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1.xml" ContentType="application/vnd.openxmlformats-officedocument.themeOverrid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2.xml" ContentType="application/vnd.openxmlformats-officedocument.themeOverrid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xml" ContentType="application/vnd.openxmlformats-officedocument.themeOverride+xml"/>
  <Override PartName="/xl/drawings/drawing5.xml" ContentType="application/vnd.openxmlformats-officedocument.drawing+xml"/>
  <Override PartName="/xl/comments7.xml" ContentType="application/vnd.openxmlformats-officedocument.spreadsheetml.comment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xml" ContentType="application/vnd.openxmlformats-officedocument.themeOverrid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7.xml" ContentType="application/vnd.openxmlformats-officedocument.drawing+xml"/>
  <Override PartName="/xl/comments22.xml" ContentType="application/vnd.openxmlformats-officedocument.spreadsheetml.comments+xml"/>
  <Override PartName="/xl/charts/chart46.xml" ContentType="application/vnd.openxmlformats-officedocument.drawingml.chart+xml"/>
  <Override PartName="/xl/drawings/drawing8.xml" ContentType="application/vnd.openxmlformats-officedocument.drawingml.chartshapes+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drawings/drawing9.xml" ContentType="application/vnd.openxmlformats-officedocument.drawingml.chartshapes+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style46.xml" ContentType="application/vnd.ms-office.chartstyle+xml"/>
  <Override PartName="/xl/charts/colors46.xml" ContentType="application/vnd.ms-office.chartcolorstyle+xml"/>
  <Override PartName="/xl/charts/chart145.xml" ContentType="application/vnd.openxmlformats-officedocument.drawingml.chart+xml"/>
  <Override PartName="/xl/charts/style47.xml" ContentType="application/vnd.ms-office.chartstyle+xml"/>
  <Override PartName="/xl/charts/colors47.xml" ContentType="application/vnd.ms-office.chartcolorstyle+xml"/>
  <Override PartName="/xl/charts/chart146.xml" ContentType="application/vnd.openxmlformats-officedocument.drawingml.chart+xml"/>
  <Override PartName="/xl/charts/style48.xml" ContentType="application/vnd.ms-office.chartstyle+xml"/>
  <Override PartName="/xl/charts/colors48.xml" ContentType="application/vnd.ms-office.chartcolorstyle+xml"/>
  <Override PartName="/xl/charts/chart147.xml" ContentType="application/vnd.openxmlformats-officedocument.drawingml.chart+xml"/>
  <Override PartName="/xl/charts/style49.xml" ContentType="application/vnd.ms-office.chartstyle+xml"/>
  <Override PartName="/xl/charts/colors49.xml" ContentType="application/vnd.ms-office.chartcolorstyle+xml"/>
  <Override PartName="/xl/charts/chart148.xml" ContentType="application/vnd.openxmlformats-officedocument.drawingml.chart+xml"/>
  <Override PartName="/xl/charts/style50.xml" ContentType="application/vnd.ms-office.chartstyle+xml"/>
  <Override PartName="/xl/charts/colors50.xml" ContentType="application/vnd.ms-office.chartcolorstyle+xml"/>
  <Override PartName="/xl/charts/chart149.xml" ContentType="application/vnd.openxmlformats-officedocument.drawingml.chart+xml"/>
  <Override PartName="/xl/charts/style51.xml" ContentType="application/vnd.ms-office.chartstyle+xml"/>
  <Override PartName="/xl/charts/colors51.xml" ContentType="application/vnd.ms-office.chartcolorstyle+xml"/>
  <Override PartName="/xl/charts/chart150.xml" ContentType="application/vnd.openxmlformats-officedocument.drawingml.chart+xml"/>
  <Override PartName="/xl/charts/style52.xml" ContentType="application/vnd.ms-office.chartstyle+xml"/>
  <Override PartName="/xl/charts/colors52.xml" ContentType="application/vnd.ms-office.chartcolorstyle+xml"/>
  <Override PartName="/xl/charts/chart151.xml" ContentType="application/vnd.openxmlformats-officedocument.drawingml.chart+xml"/>
  <Override PartName="/xl/charts/style53.xml" ContentType="application/vnd.ms-office.chartstyle+xml"/>
  <Override PartName="/xl/charts/colors53.xml" ContentType="application/vnd.ms-office.chartcolorstyle+xml"/>
  <Override PartName="/xl/charts/chart152.xml" ContentType="application/vnd.openxmlformats-officedocument.drawingml.chart+xml"/>
  <Override PartName="/xl/charts/style54.xml" ContentType="application/vnd.ms-office.chartstyle+xml"/>
  <Override PartName="/xl/charts/colors54.xml" ContentType="application/vnd.ms-office.chartcolorstyle+xml"/>
  <Override PartName="/xl/charts/chart153.xml" ContentType="application/vnd.openxmlformats-officedocument.drawingml.chart+xml"/>
  <Override PartName="/xl/charts/style55.xml" ContentType="application/vnd.ms-office.chartstyle+xml"/>
  <Override PartName="/xl/charts/colors55.xml" ContentType="application/vnd.ms-office.chartcolorstyle+xml"/>
  <Override PartName="/xl/charts/chart154.xml" ContentType="application/vnd.openxmlformats-officedocument.drawingml.chart+xml"/>
  <Override PartName="/xl/charts/style56.xml" ContentType="application/vnd.ms-office.chartstyle+xml"/>
  <Override PartName="/xl/charts/colors56.xml" ContentType="application/vnd.ms-office.chartcolorstyle+xml"/>
  <Override PartName="/xl/charts/chart155.xml" ContentType="application/vnd.openxmlformats-officedocument.drawingml.chart+xml"/>
  <Override PartName="/xl/charts/style57.xml" ContentType="application/vnd.ms-office.chartstyle+xml"/>
  <Override PartName="/xl/charts/colors57.xml" ContentType="application/vnd.ms-office.chartcolorstyle+xml"/>
  <Override PartName="/xl/charts/chart156.xml" ContentType="application/vnd.openxmlformats-officedocument.drawingml.chart+xml"/>
  <Override PartName="/xl/charts/style58.xml" ContentType="application/vnd.ms-office.chartstyle+xml"/>
  <Override PartName="/xl/charts/colors58.xml" ContentType="application/vnd.ms-office.chartcolorstyle+xml"/>
  <Override PartName="/xl/charts/chart157.xml" ContentType="application/vnd.openxmlformats-officedocument.drawingml.chart+xml"/>
  <Override PartName="/xl/charts/style59.xml" ContentType="application/vnd.ms-office.chartstyle+xml"/>
  <Override PartName="/xl/charts/colors59.xml" ContentType="application/vnd.ms-office.chartcolorstyle+xml"/>
  <Override PartName="/xl/charts/chart158.xml" ContentType="application/vnd.openxmlformats-officedocument.drawingml.chart+xml"/>
  <Override PartName="/xl/charts/style60.xml" ContentType="application/vnd.ms-office.chartstyle+xml"/>
  <Override PartName="/xl/charts/colors60.xml" ContentType="application/vnd.ms-office.chartcolorstyle+xml"/>
  <Override PartName="/xl/charts/chart159.xml" ContentType="application/vnd.openxmlformats-officedocument.drawingml.chart+xml"/>
  <Override PartName="/xl/charts/style61.xml" ContentType="application/vnd.ms-office.chartstyle+xml"/>
  <Override PartName="/xl/charts/colors61.xml" ContentType="application/vnd.ms-office.chartcolorstyle+xml"/>
  <Override PartName="/xl/charts/chart160.xml" ContentType="application/vnd.openxmlformats-officedocument.drawingml.chart+xml"/>
  <Override PartName="/xl/charts/style62.xml" ContentType="application/vnd.ms-office.chartstyle+xml"/>
  <Override PartName="/xl/charts/colors62.xml" ContentType="application/vnd.ms-office.chartcolorstyle+xml"/>
  <Override PartName="/xl/charts/chart161.xml" ContentType="application/vnd.openxmlformats-officedocument.drawingml.chart+xml"/>
  <Override PartName="/xl/charts/style63.xml" ContentType="application/vnd.ms-office.chartstyle+xml"/>
  <Override PartName="/xl/charts/colors63.xml" ContentType="application/vnd.ms-office.chartcolorstyle+xml"/>
  <Override PartName="/xl/charts/chart162.xml" ContentType="application/vnd.openxmlformats-officedocument.drawingml.chart+xml"/>
  <Override PartName="/xl/charts/style64.xml" ContentType="application/vnd.ms-office.chartstyle+xml"/>
  <Override PartName="/xl/charts/colors64.xml" ContentType="application/vnd.ms-office.chartcolorstyle+xml"/>
  <Override PartName="/xl/charts/chart163.xml" ContentType="application/vnd.openxmlformats-officedocument.drawingml.chart+xml"/>
  <Override PartName="/xl/charts/style65.xml" ContentType="application/vnd.ms-office.chartstyle+xml"/>
  <Override PartName="/xl/charts/colors65.xml" ContentType="application/vnd.ms-office.chartcolorstyle+xml"/>
  <Override PartName="/xl/charts/chart164.xml" ContentType="application/vnd.openxmlformats-officedocument.drawingml.chart+xml"/>
  <Override PartName="/xl/charts/style66.xml" ContentType="application/vnd.ms-office.chartstyle+xml"/>
  <Override PartName="/xl/charts/colors66.xml" ContentType="application/vnd.ms-office.chartcolorstyle+xml"/>
  <Override PartName="/xl/charts/chart165.xml" ContentType="application/vnd.openxmlformats-officedocument.drawingml.chart+xml"/>
  <Override PartName="/xl/charts/style67.xml" ContentType="application/vnd.ms-office.chartstyle+xml"/>
  <Override PartName="/xl/charts/colors67.xml" ContentType="application/vnd.ms-office.chartcolorstyle+xml"/>
  <Override PartName="/xl/charts/chart166.xml" ContentType="application/vnd.openxmlformats-officedocument.drawingml.chart+xml"/>
  <Override PartName="/xl/charts/style68.xml" ContentType="application/vnd.ms-office.chartstyle+xml"/>
  <Override PartName="/xl/charts/colors68.xml" ContentType="application/vnd.ms-office.chartcolorstyle+xml"/>
  <Override PartName="/xl/charts/chart167.xml" ContentType="application/vnd.openxmlformats-officedocument.drawingml.chart+xml"/>
  <Override PartName="/xl/charts/style69.xml" ContentType="application/vnd.ms-office.chartstyle+xml"/>
  <Override PartName="/xl/charts/colors69.xml" ContentType="application/vnd.ms-office.chartcolorstyle+xml"/>
  <Override PartName="/xl/charts/chart168.xml" ContentType="application/vnd.openxmlformats-officedocument.drawingml.chart+xml"/>
  <Override PartName="/xl/charts/style70.xml" ContentType="application/vnd.ms-office.chartstyle+xml"/>
  <Override PartName="/xl/charts/colors70.xml" ContentType="application/vnd.ms-office.chartcolorstyle+xml"/>
  <Override PartName="/xl/charts/chart169.xml" ContentType="application/vnd.openxmlformats-officedocument.drawingml.chart+xml"/>
  <Override PartName="/xl/charts/style71.xml" ContentType="application/vnd.ms-office.chartstyle+xml"/>
  <Override PartName="/xl/charts/colors71.xml" ContentType="application/vnd.ms-office.chartcolorstyle+xml"/>
  <Override PartName="/xl/charts/chart170.xml" ContentType="application/vnd.openxmlformats-officedocument.drawingml.chart+xml"/>
  <Override PartName="/xl/charts/style72.xml" ContentType="application/vnd.ms-office.chartstyle+xml"/>
  <Override PartName="/xl/charts/colors72.xml" ContentType="application/vnd.ms-office.chartcolorstyle+xml"/>
  <Override PartName="/xl/charts/chart171.xml" ContentType="application/vnd.openxmlformats-officedocument.drawingml.chart+xml"/>
  <Override PartName="/xl/charts/style73.xml" ContentType="application/vnd.ms-office.chartstyle+xml"/>
  <Override PartName="/xl/charts/colors73.xml" ContentType="application/vnd.ms-office.chartcolorstyle+xml"/>
  <Override PartName="/xl/charts/chart172.xml" ContentType="application/vnd.openxmlformats-officedocument.drawingml.chart+xml"/>
  <Override PartName="/xl/charts/style74.xml" ContentType="application/vnd.ms-office.chartstyle+xml"/>
  <Override PartName="/xl/charts/colors74.xml" ContentType="application/vnd.ms-office.chartcolorstyle+xml"/>
  <Override PartName="/xl/charts/chart173.xml" ContentType="application/vnd.openxmlformats-officedocument.drawingml.chart+xml"/>
  <Override PartName="/xl/charts/style75.xml" ContentType="application/vnd.ms-office.chartstyle+xml"/>
  <Override PartName="/xl/charts/colors75.xml" ContentType="application/vnd.ms-office.chartcolorstyle+xml"/>
  <Override PartName="/xl/charts/chart174.xml" ContentType="application/vnd.openxmlformats-officedocument.drawingml.chart+xml"/>
  <Override PartName="/xl/charts/style76.xml" ContentType="application/vnd.ms-office.chartstyle+xml"/>
  <Override PartName="/xl/charts/colors76.xml" ContentType="application/vnd.ms-office.chartcolorstyle+xml"/>
  <Override PartName="/xl/charts/chart175.xml" ContentType="application/vnd.openxmlformats-officedocument.drawingml.chart+xml"/>
  <Override PartName="/xl/charts/style77.xml" ContentType="application/vnd.ms-office.chartstyle+xml"/>
  <Override PartName="/xl/charts/colors77.xml" ContentType="application/vnd.ms-office.chartcolorstyle+xml"/>
  <Override PartName="/xl/charts/chart176.xml" ContentType="application/vnd.openxmlformats-officedocument.drawingml.chart+xml"/>
  <Override PartName="/xl/charts/style78.xml" ContentType="application/vnd.ms-office.chartstyle+xml"/>
  <Override PartName="/xl/charts/colors78.xml" ContentType="application/vnd.ms-office.chartcolorstyle+xml"/>
  <Override PartName="/xl/charts/chart177.xml" ContentType="application/vnd.openxmlformats-officedocument.drawingml.chart+xml"/>
  <Override PartName="/xl/charts/style79.xml" ContentType="application/vnd.ms-office.chartstyle+xml"/>
  <Override PartName="/xl/charts/colors79.xml" ContentType="application/vnd.ms-office.chartcolorstyle+xml"/>
  <Override PartName="/xl/charts/chart178.xml" ContentType="application/vnd.openxmlformats-officedocument.drawingml.chart+xml"/>
  <Override PartName="/xl/charts/style80.xml" ContentType="application/vnd.ms-office.chartstyle+xml"/>
  <Override PartName="/xl/charts/colors80.xml" ContentType="application/vnd.ms-office.chartcolorstyle+xml"/>
  <Override PartName="/xl/charts/chart179.xml" ContentType="application/vnd.openxmlformats-officedocument.drawingml.chart+xml"/>
  <Override PartName="/xl/charts/style81.xml" ContentType="application/vnd.ms-office.chartstyle+xml"/>
  <Override PartName="/xl/charts/colors81.xml" ContentType="application/vnd.ms-office.chartcolorstyle+xml"/>
  <Override PartName="/xl/charts/chart180.xml" ContentType="application/vnd.openxmlformats-officedocument.drawingml.chart+xml"/>
  <Override PartName="/xl/charts/chart181.xml" ContentType="application/vnd.openxmlformats-officedocument.drawingml.chart+xml"/>
  <Override PartName="/xl/charts/style82.xml" ContentType="application/vnd.ms-office.chartstyle+xml"/>
  <Override PartName="/xl/charts/colors82.xml" ContentType="application/vnd.ms-office.chartcolorstyle+xml"/>
  <Override PartName="/xl/charts/chart182.xml" ContentType="application/vnd.openxmlformats-officedocument.drawingml.chart+xml"/>
  <Override PartName="/xl/charts/style83.xml" ContentType="application/vnd.ms-office.chartstyle+xml"/>
  <Override PartName="/xl/charts/colors83.xml" ContentType="application/vnd.ms-office.chartcolorstyle+xml"/>
  <Override PartName="/xl/charts/chart183.xml" ContentType="application/vnd.openxmlformats-officedocument.drawingml.chart+xml"/>
  <Override PartName="/xl/charts/style84.xml" ContentType="application/vnd.ms-office.chartstyle+xml"/>
  <Override PartName="/xl/charts/colors84.xml" ContentType="application/vnd.ms-office.chartcolorstyle+xml"/>
  <Override PartName="/xl/charts/chart184.xml" ContentType="application/vnd.openxmlformats-officedocument.drawingml.chart+xml"/>
  <Override PartName="/xl/charts/style85.xml" ContentType="application/vnd.ms-office.chartstyle+xml"/>
  <Override PartName="/xl/charts/colors85.xml" ContentType="application/vnd.ms-office.chartcolorstyle+xml"/>
  <Override PartName="/xl/charts/chart185.xml" ContentType="application/vnd.openxmlformats-officedocument.drawingml.chart+xml"/>
  <Override PartName="/xl/charts/style86.xml" ContentType="application/vnd.ms-office.chartstyle+xml"/>
  <Override PartName="/xl/charts/colors86.xml" ContentType="application/vnd.ms-office.chartcolorstyle+xml"/>
  <Override PartName="/xl/charts/chart186.xml" ContentType="application/vnd.openxmlformats-officedocument.drawingml.chart+xml"/>
  <Override PartName="/xl/charts/style87.xml" ContentType="application/vnd.ms-office.chartstyle+xml"/>
  <Override PartName="/xl/charts/colors87.xml" ContentType="application/vnd.ms-office.chartcolorstyle+xml"/>
  <Override PartName="/xl/charts/chart187.xml" ContentType="application/vnd.openxmlformats-officedocument.drawingml.chart+xml"/>
  <Override PartName="/xl/charts/style88.xml" ContentType="application/vnd.ms-office.chartstyle+xml"/>
  <Override PartName="/xl/charts/colors88.xml" ContentType="application/vnd.ms-office.chartcolorstyle+xml"/>
  <Override PartName="/xl/charts/chart188.xml" ContentType="application/vnd.openxmlformats-officedocument.drawingml.chart+xml"/>
  <Override PartName="/xl/charts/style89.xml" ContentType="application/vnd.ms-office.chartstyle+xml"/>
  <Override PartName="/xl/charts/colors89.xml" ContentType="application/vnd.ms-office.chartcolorstyle+xml"/>
  <Override PartName="/xl/charts/chart189.xml" ContentType="application/vnd.openxmlformats-officedocument.drawingml.chart+xml"/>
  <Override PartName="/xl/charts/style90.xml" ContentType="application/vnd.ms-office.chartstyle+xml"/>
  <Override PartName="/xl/charts/colors90.xml" ContentType="application/vnd.ms-office.chartcolorstyle+xml"/>
  <Override PartName="/xl/charts/chart190.xml" ContentType="application/vnd.openxmlformats-officedocument.drawingml.chart+xml"/>
  <Override PartName="/xl/charts/chart191.xml" ContentType="application/vnd.openxmlformats-officedocument.drawingml.chart+xml"/>
  <Override PartName="/xl/charts/style91.xml" ContentType="application/vnd.ms-office.chartstyle+xml"/>
  <Override PartName="/xl/charts/colors91.xml" ContentType="application/vnd.ms-office.chartcolorstyle+xml"/>
  <Override PartName="/xl/charts/chart192.xml" ContentType="application/vnd.openxmlformats-officedocument.drawingml.chart+xml"/>
  <Override PartName="/xl/charts/style92.xml" ContentType="application/vnd.ms-office.chartstyle+xml"/>
  <Override PartName="/xl/charts/colors92.xml" ContentType="application/vnd.ms-office.chartcolorstyle+xml"/>
  <Override PartName="/xl/charts/chart193.xml" ContentType="application/vnd.openxmlformats-officedocument.drawingml.chart+xml"/>
  <Override PartName="/xl/charts/style93.xml" ContentType="application/vnd.ms-office.chartstyle+xml"/>
  <Override PartName="/xl/charts/colors93.xml" ContentType="application/vnd.ms-office.chartcolorstyle+xml"/>
  <Override PartName="/xl/comments23.xml" ContentType="application/vnd.openxmlformats-officedocument.spreadsheetml.comments+xml"/>
  <Override PartName="/xl/drawings/drawing10.xml" ContentType="application/vnd.openxmlformats-officedocument.drawing+xml"/>
  <Override PartName="/xl/comments24.xml" ContentType="application/vnd.openxmlformats-officedocument.spreadsheetml.comments+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charts/style94.xml" ContentType="application/vnd.ms-office.chartstyle+xml"/>
  <Override PartName="/xl/charts/colors94.xml" ContentType="application/vnd.ms-office.chartcolorstyle+xml"/>
  <Override PartName="/xl/charts/chart201.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1.xml" ContentType="application/vnd.openxmlformats-officedocument.drawing+xml"/>
  <Override PartName="/xl/comments25.xml" ContentType="application/vnd.openxmlformats-officedocument.spreadsheetml.comments+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charts/chart205.xml" ContentType="application/vnd.openxmlformats-officedocument.drawingml.chart+xml"/>
  <Override PartName="/xl/drawings/drawing12.xml" ContentType="application/vnd.openxmlformats-officedocument.drawing+xml"/>
  <Override PartName="/xl/charts/chart206.xml" ContentType="application/vnd.openxmlformats-officedocument.drawingml.chart+xml"/>
  <Override PartName="/xl/charts/style96.xml" ContentType="application/vnd.ms-office.chartstyle+xml"/>
  <Override PartName="/xl/charts/colors96.xml" ContentType="application/vnd.ms-office.chartcolorstyle+xml"/>
  <Override PartName="/xl/charts/chart207.xml" ContentType="application/vnd.openxmlformats-officedocument.drawingml.chart+xml"/>
  <Override PartName="/xl/charts/style97.xml" ContentType="application/vnd.ms-office.chartstyle+xml"/>
  <Override PartName="/xl/charts/colors97.xml" ContentType="application/vnd.ms-office.chartcolorstyle+xml"/>
  <Override PartName="/xl/charts/chart208.xml" ContentType="application/vnd.openxmlformats-officedocument.drawingml.chart+xml"/>
  <Override PartName="/xl/charts/style98.xml" ContentType="application/vnd.ms-office.chartstyle+xml"/>
  <Override PartName="/xl/charts/colors98.xml" ContentType="application/vnd.ms-office.chartcolorstyle+xml"/>
  <Override PartName="/xl/theme/themeOverride5.xml" ContentType="application/vnd.openxmlformats-officedocument.themeOverride+xml"/>
  <Override PartName="/xl/charts/chart209.xml" ContentType="application/vnd.openxmlformats-officedocument.drawingml.chart+xml"/>
  <Override PartName="/xl/charts/style99.xml" ContentType="application/vnd.ms-office.chartstyle+xml"/>
  <Override PartName="/xl/charts/colors99.xml" ContentType="application/vnd.ms-office.chartcolorstyle+xml"/>
  <Override PartName="/xl/charts/chart210.xml" ContentType="application/vnd.openxmlformats-officedocument.drawingml.chart+xml"/>
  <Override PartName="/xl/charts/style100.xml" ContentType="application/vnd.ms-office.chartstyle+xml"/>
  <Override PartName="/xl/charts/colors100.xml" ContentType="application/vnd.ms-office.chartcolorstyle+xml"/>
  <Override PartName="/xl/theme/themeOverride6.xml" ContentType="application/vnd.openxmlformats-officedocument.themeOverride+xml"/>
  <Override PartName="/xl/drawings/drawing13.xml" ContentType="application/vnd.openxmlformats-officedocument.drawing+xml"/>
  <Override PartName="/xl/charts/chart211.xml" ContentType="application/vnd.openxmlformats-officedocument.drawingml.chart+xml"/>
  <Override PartName="/xl/charts/style101.xml" ContentType="application/vnd.ms-office.chartstyle+xml"/>
  <Override PartName="/xl/charts/colors101.xml" ContentType="application/vnd.ms-office.chartcolorstyle+xml"/>
  <Override PartName="/xl/charts/chart212.xml" ContentType="application/vnd.openxmlformats-officedocument.drawingml.chart+xml"/>
  <Override PartName="/xl/charts/style102.xml" ContentType="application/vnd.ms-office.chartstyle+xml"/>
  <Override PartName="/xl/charts/colors102.xml" ContentType="application/vnd.ms-office.chartcolorstyle+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drawings/drawing14.xml" ContentType="application/vnd.openxmlformats-officedocument.drawing+xml"/>
  <Override PartName="/xl/charts/chart213.xml" ContentType="application/vnd.openxmlformats-officedocument.drawingml.chart+xml"/>
  <Override PartName="/xl/charts/chart214.xml" ContentType="application/vnd.openxmlformats-officedocument.drawingml.chart+xml"/>
  <Override PartName="/xl/drawings/drawing15.xml" ContentType="application/vnd.openxmlformats-officedocument.drawingml.chartshapes+xml"/>
  <Override PartName="/xl/charts/chart215.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omments29.xml" ContentType="application/vnd.openxmlformats-officedocument.spreadsheetml.comments+xml"/>
  <Override PartName="/xl/charts/chart216.xml" ContentType="application/vnd.openxmlformats-officedocument.drawingml.chart+xml"/>
  <Override PartName="/xl/charts/style103.xml" ContentType="application/vnd.ms-office.chartstyle+xml"/>
  <Override PartName="/xl/charts/colors103.xml" ContentType="application/vnd.ms-office.chartcolorstyle+xml"/>
  <Override PartName="/xl/charts/chart217.xml" ContentType="application/vnd.openxmlformats-officedocument.drawingml.chart+xml"/>
  <Override PartName="/xl/charts/style104.xml" ContentType="application/vnd.ms-office.chartstyle+xml"/>
  <Override PartName="/xl/charts/colors104.xml" ContentType="application/vnd.ms-office.chartcolorstyle+xml"/>
  <Override PartName="/xl/theme/themeOverride7.xml" ContentType="application/vnd.openxmlformats-officedocument.themeOverride+xml"/>
  <Override PartName="/xl/charts/chart218.xml" ContentType="application/vnd.openxmlformats-officedocument.drawingml.chart+xml"/>
  <Override PartName="/xl/charts/style105.xml" ContentType="application/vnd.ms-office.chartstyle+xml"/>
  <Override PartName="/xl/charts/colors105.xml" ContentType="application/vnd.ms-office.chartcolorstyle+xml"/>
  <Override PartName="/xl/theme/themeOverride8.xml" ContentType="application/vnd.openxmlformats-officedocument.themeOverride+xml"/>
  <Override PartName="/xl/drawings/drawing18.xml" ContentType="application/vnd.openxmlformats-officedocument.drawing+xml"/>
  <Override PartName="/xl/comments30.xml" ContentType="application/vnd.openxmlformats-officedocument.spreadsheetml.comments+xml"/>
  <Override PartName="/xl/charts/chart219.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9.xml" ContentType="application/vnd.openxmlformats-officedocument.drawing+xml"/>
  <Override PartName="/xl/charts/chart22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omments31.xml" ContentType="application/vnd.openxmlformats-officedocument.spreadsheetml.comments+xml"/>
  <Override PartName="/xl/charts/chart221.xml" ContentType="application/vnd.openxmlformats-officedocument.drawingml.chart+xml"/>
  <Override PartName="/xl/comments3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https://newstreet1385.sharepoint.com/sites/Corp/Shared/TELECOMS/STOCKS/EMEA/Latam/America Movil/Model/"/>
    </mc:Choice>
  </mc:AlternateContent>
  <xr:revisionPtr revIDLastSave="24" documentId="13_ncr:1_{BA6D11C8-FBE2-454F-AA7F-7AF798DBCBA2}" xr6:coauthVersionLast="47" xr6:coauthVersionMax="47" xr10:uidLastSave="{838E4C9E-0F84-4BF1-A37F-F97AE3822F24}"/>
  <bookViews>
    <workbookView xWindow="12630" yWindow="9960" windowWidth="28155" windowHeight="20550" tabRatio="835" xr2:uid="{00000000-000D-0000-FFFF-FFFF00000000}"/>
  </bookViews>
  <sheets>
    <sheet name="Cover" sheetId="45" r:id="rId1"/>
    <sheet name="Summary II" sheetId="50" r:id="rId2"/>
    <sheet name="SOP, multiples" sheetId="21" r:id="rId3"/>
    <sheet name="EVs, FCF" sheetId="20" r:id="rId4"/>
    <sheet name="AMXmaster" sheetId="28" r:id="rId5"/>
    <sheet name="Anna - AMX (US$)" sheetId="24" r:id="rId6"/>
    <sheet name="Analysis" sheetId="48" r:id="rId7"/>
    <sheet name="FX inputs" sheetId="25" r:id="rId8"/>
    <sheet name="New ints" sheetId="33" r:id="rId9"/>
    <sheet name="Earnings snaps" sheetId="44" r:id="rId10"/>
    <sheet name="Questions" sheetId="5" r:id="rId11"/>
    <sheet name="Divisional breakdown" sheetId="32" r:id="rId12"/>
    <sheet name="Mexico" sheetId="4" r:id="rId13"/>
    <sheet name="Telmex" sheetId="26" r:id="rId14"/>
    <sheet name="Brazil" sheetId="6" r:id="rId15"/>
    <sheet name="Colombia" sheetId="8" r:id="rId16"/>
    <sheet name="Argentina" sheetId="9" r:id="rId17"/>
    <sheet name="New Chile" sheetId="51" r:id="rId18"/>
    <sheet name="Ecuador" sheetId="11" r:id="rId19"/>
    <sheet name="Peru" sheetId="14" r:id="rId20"/>
    <sheet name="Central America" sheetId="16" r:id="rId21"/>
    <sheet name="Caribbean" sheetId="17" r:id="rId22"/>
    <sheet name="TKA" sheetId="34" r:id="rId23"/>
    <sheet name="Paraguay, Uruguay" sheetId="12" r:id="rId24"/>
    <sheet name="Chile" sheetId="13" r:id="rId25"/>
    <sheet name="USA (Tracfone)" sheetId="10" r:id="rId26"/>
    <sheet name="Working" sheetId="19" r:id="rId27"/>
    <sheet name="AMXmobile" sheetId="1" r:id="rId28"/>
    <sheet name="Towers - Summary" sheetId="46" r:id="rId29"/>
    <sheet name="Towers" sheetId="39" r:id="rId30"/>
    <sheet name="Towers quarts" sheetId="41" r:id="rId31"/>
    <sheet name="Towers analysis" sheetId="43" r:id="rId32"/>
    <sheet name="Tower notes" sheetId="42" r:id="rId33"/>
    <sheet name="Anna - SITES" sheetId="40" r:id="rId34"/>
    <sheet name="Comps" sheetId="18" r:id="rId35"/>
    <sheet name="TII" sheetId="27" r:id="rId36"/>
    <sheet name="TMX, TII interim" sheetId="29" r:id="rId37"/>
    <sheet name="income data" sheetId="22" r:id="rId38"/>
    <sheet name="Spectrum" sheetId="47" r:id="rId39"/>
    <sheet name="Spectrum - old" sheetId="23" r:id="rId40"/>
    <sheet name="macrodata" sheetId="2" r:id="rId41"/>
    <sheet name="Brazilian mobile" sheetId="7" r:id="rId42"/>
    <sheet name="AMX-Interim" sheetId="15" r:id="rId43"/>
    <sheet name="Link for CH review" sheetId="31" r:id="rId44"/>
    <sheet name="Compounders" sheetId="53" r:id="rId45"/>
    <sheet name="Anna - Telmex" sheetId="30" r:id="rId46"/>
  </sheets>
  <definedNames>
    <definedName name="___" localSheetId="38">#REF!</definedName>
    <definedName name="___" localSheetId="1">#REF!</definedName>
    <definedName name="___">#REF!</definedName>
    <definedName name="________yr1996" localSheetId="38">#REF!</definedName>
    <definedName name="________yr1996" localSheetId="1">#REF!</definedName>
    <definedName name="________yr1996">#REF!</definedName>
    <definedName name="_______yr1996" localSheetId="25">#REF!</definedName>
    <definedName name="______yr1996" localSheetId="19">#REF!</definedName>
    <definedName name="_____yr1996" localSheetId="23">#REF!</definedName>
    <definedName name="____yr1996" localSheetId="18">#REF!</definedName>
    <definedName name="___yr1996" localSheetId="15">#REF!</definedName>
    <definedName name="___yr1996">#REF!</definedName>
    <definedName name="__FDS_HYPERLINK_TOGGLE_STATE__" hidden="1">"ON"</definedName>
    <definedName name="__yr1996" localSheetId="24">#REF!</definedName>
    <definedName name="_1_0Market" localSheetId="1">#REF!</definedName>
    <definedName name="_1_0Market">#REF!</definedName>
    <definedName name="_1993A" localSheetId="5">#REF!</definedName>
    <definedName name="_1993A" localSheetId="16">#REF!</definedName>
    <definedName name="_1993A" localSheetId="24">#REF!</definedName>
    <definedName name="_1993A" localSheetId="15">#REF!</definedName>
    <definedName name="_1993A" localSheetId="18">#REF!</definedName>
    <definedName name="_1993A" localSheetId="23">#REF!</definedName>
    <definedName name="_1993A" localSheetId="19">#REF!</definedName>
    <definedName name="_1993A" localSheetId="1">#REF!</definedName>
    <definedName name="_1993A" localSheetId="25">#REF!</definedName>
    <definedName name="_1993A">#REF!</definedName>
    <definedName name="_1994A" localSheetId="5">#REF!</definedName>
    <definedName name="_1994A" localSheetId="16">#REF!</definedName>
    <definedName name="_1994A" localSheetId="24">#REF!</definedName>
    <definedName name="_1994A" localSheetId="15">#REF!</definedName>
    <definedName name="_1994A" localSheetId="18">#REF!</definedName>
    <definedName name="_1994A" localSheetId="23">#REF!</definedName>
    <definedName name="_1994A" localSheetId="19">#REF!</definedName>
    <definedName name="_1994A" localSheetId="25">#REF!</definedName>
    <definedName name="_1994A">#REF!</definedName>
    <definedName name="_1995" localSheetId="5">#REF!</definedName>
    <definedName name="_1995" localSheetId="16">#REF!</definedName>
    <definedName name="_1995" localSheetId="24">#REF!</definedName>
    <definedName name="_1995" localSheetId="15">#REF!</definedName>
    <definedName name="_1995" localSheetId="18">#REF!</definedName>
    <definedName name="_1995" localSheetId="23">#REF!</definedName>
    <definedName name="_1995" localSheetId="19">#REF!</definedName>
    <definedName name="_1995" localSheetId="25">#REF!</definedName>
    <definedName name="_1995">#REF!</definedName>
    <definedName name="_1995A" localSheetId="5">#REF!</definedName>
    <definedName name="_1995A" localSheetId="16">#REF!</definedName>
    <definedName name="_1995A" localSheetId="24">#REF!</definedName>
    <definedName name="_1995A" localSheetId="15">#REF!</definedName>
    <definedName name="_1995A" localSheetId="18">#REF!</definedName>
    <definedName name="_1995A" localSheetId="23">#REF!</definedName>
    <definedName name="_1995A" localSheetId="19">#REF!</definedName>
    <definedName name="_1995A" localSheetId="25">#REF!</definedName>
    <definedName name="_1995A">#REF!</definedName>
    <definedName name="_1996" localSheetId="5">#REF!</definedName>
    <definedName name="_1996" localSheetId="16">#REF!</definedName>
    <definedName name="_1996" localSheetId="24">#REF!</definedName>
    <definedName name="_1996" localSheetId="15">#REF!</definedName>
    <definedName name="_1996" localSheetId="18">#REF!</definedName>
    <definedName name="_1996" localSheetId="23">#REF!</definedName>
    <definedName name="_1996" localSheetId="19">#REF!</definedName>
    <definedName name="_1996" localSheetId="25">#REF!</definedName>
    <definedName name="_1996">#REF!</definedName>
    <definedName name="_1996A" localSheetId="5">#REF!</definedName>
    <definedName name="_1996A" localSheetId="16">#REF!</definedName>
    <definedName name="_1996A" localSheetId="24">#REF!</definedName>
    <definedName name="_1996A" localSheetId="15">#REF!</definedName>
    <definedName name="_1996A" localSheetId="18">#REF!</definedName>
    <definedName name="_1996A" localSheetId="23">#REF!</definedName>
    <definedName name="_1996A" localSheetId="19">#REF!</definedName>
    <definedName name="_1996A" localSheetId="25">#REF!</definedName>
    <definedName name="_1996A">#REF!</definedName>
    <definedName name="_1997" localSheetId="5">#REF!</definedName>
    <definedName name="_1997" localSheetId="16">#REF!</definedName>
    <definedName name="_1997" localSheetId="24">#REF!</definedName>
    <definedName name="_1997" localSheetId="15">#REF!</definedName>
    <definedName name="_1997" localSheetId="18">#REF!</definedName>
    <definedName name="_1997" localSheetId="23">#REF!</definedName>
    <definedName name="_1997" localSheetId="19">#REF!</definedName>
    <definedName name="_1997" localSheetId="25">#REF!</definedName>
    <definedName name="_1997">#REF!</definedName>
    <definedName name="_1997A" localSheetId="5">#REF!</definedName>
    <definedName name="_1997A" localSheetId="16">#REF!</definedName>
    <definedName name="_1997A" localSheetId="24">#REF!</definedName>
    <definedName name="_1997A" localSheetId="15">#REF!</definedName>
    <definedName name="_1997A" localSheetId="18">#REF!</definedName>
    <definedName name="_1997A" localSheetId="23">#REF!</definedName>
    <definedName name="_1997A" localSheetId="19">#REF!</definedName>
    <definedName name="_1997A" localSheetId="25">#REF!</definedName>
    <definedName name="_1997A">#REF!</definedName>
    <definedName name="_1998" localSheetId="5">#REF!</definedName>
    <definedName name="_1998" localSheetId="16">#REF!</definedName>
    <definedName name="_1998" localSheetId="24">#REF!</definedName>
    <definedName name="_1998" localSheetId="15">#REF!</definedName>
    <definedName name="_1998" localSheetId="18">#REF!</definedName>
    <definedName name="_1998" localSheetId="23">#REF!</definedName>
    <definedName name="_1998" localSheetId="19">#REF!</definedName>
    <definedName name="_1998" localSheetId="25">#REF!</definedName>
    <definedName name="_1998">#REF!</definedName>
    <definedName name="_1998E" localSheetId="5">#REF!</definedName>
    <definedName name="_1998E" localSheetId="16">#REF!</definedName>
    <definedName name="_1998E" localSheetId="24">#REF!</definedName>
    <definedName name="_1998E" localSheetId="15">#REF!</definedName>
    <definedName name="_1998E" localSheetId="18">#REF!</definedName>
    <definedName name="_1998E" localSheetId="23">#REF!</definedName>
    <definedName name="_1998E" localSheetId="19">#REF!</definedName>
    <definedName name="_1998E" localSheetId="25">#REF!</definedName>
    <definedName name="_1998E">#REF!</definedName>
    <definedName name="_1999" localSheetId="5">#REF!</definedName>
    <definedName name="_1999" localSheetId="16">#REF!</definedName>
    <definedName name="_1999" localSheetId="24">#REF!</definedName>
    <definedName name="_1999" localSheetId="15">#REF!</definedName>
    <definedName name="_1999" localSheetId="18">#REF!</definedName>
    <definedName name="_1999" localSheetId="23">#REF!</definedName>
    <definedName name="_1999" localSheetId="19">#REF!</definedName>
    <definedName name="_1999" localSheetId="25">#REF!</definedName>
    <definedName name="_1999">#REF!</definedName>
    <definedName name="_1999E" localSheetId="5">#REF!</definedName>
    <definedName name="_1999E" localSheetId="16">#REF!</definedName>
    <definedName name="_1999E" localSheetId="24">#REF!</definedName>
    <definedName name="_1999E" localSheetId="15">#REF!</definedName>
    <definedName name="_1999E" localSheetId="18">#REF!</definedName>
    <definedName name="_1999E" localSheetId="23">#REF!</definedName>
    <definedName name="_1999E" localSheetId="19">#REF!</definedName>
    <definedName name="_1999E" localSheetId="25">#REF!</definedName>
    <definedName name="_1999E">#REF!</definedName>
    <definedName name="_2000" localSheetId="5">#REF!</definedName>
    <definedName name="_2000" localSheetId="16">#REF!</definedName>
    <definedName name="_2000" localSheetId="24">#REF!</definedName>
    <definedName name="_2000" localSheetId="15">#REF!</definedName>
    <definedName name="_2000" localSheetId="18">#REF!</definedName>
    <definedName name="_2000" localSheetId="23">#REF!</definedName>
    <definedName name="_2000" localSheetId="19">#REF!</definedName>
    <definedName name="_2000" localSheetId="25">#REF!</definedName>
    <definedName name="_2000">#REF!</definedName>
    <definedName name="_2000E" localSheetId="5">#REF!</definedName>
    <definedName name="_2000E" localSheetId="16">#REF!</definedName>
    <definedName name="_2000E" localSheetId="24">#REF!</definedName>
    <definedName name="_2000E" localSheetId="15">#REF!</definedName>
    <definedName name="_2000E" localSheetId="18">#REF!</definedName>
    <definedName name="_2000E" localSheetId="23">#REF!</definedName>
    <definedName name="_2000E" localSheetId="19">#REF!</definedName>
    <definedName name="_2000E" localSheetId="25">#REF!</definedName>
    <definedName name="_2000E">#REF!</definedName>
    <definedName name="_2001" localSheetId="5">#REF!</definedName>
    <definedName name="_2001" localSheetId="16">#REF!</definedName>
    <definedName name="_2001" localSheetId="24">#REF!</definedName>
    <definedName name="_2001" localSheetId="15">#REF!</definedName>
    <definedName name="_2001" localSheetId="18">#REF!</definedName>
    <definedName name="_2001" localSheetId="23">#REF!</definedName>
    <definedName name="_2001" localSheetId="19">#REF!</definedName>
    <definedName name="_2001" localSheetId="25">#REF!</definedName>
    <definedName name="_2001">#REF!</definedName>
    <definedName name="_2001E" localSheetId="5">#REF!</definedName>
    <definedName name="_2001E" localSheetId="16">#REF!</definedName>
    <definedName name="_2001E" localSheetId="24">#REF!</definedName>
    <definedName name="_2001E" localSheetId="15">#REF!</definedName>
    <definedName name="_2001E" localSheetId="18">#REF!</definedName>
    <definedName name="_2001E" localSheetId="23">#REF!</definedName>
    <definedName name="_2001E" localSheetId="19">#REF!</definedName>
    <definedName name="_2001E" localSheetId="25">#REF!</definedName>
    <definedName name="_2001E">#REF!</definedName>
    <definedName name="_2002" localSheetId="5">#REF!</definedName>
    <definedName name="_2002" localSheetId="16">#REF!</definedName>
    <definedName name="_2002" localSheetId="24">#REF!</definedName>
    <definedName name="_2002" localSheetId="15">#REF!</definedName>
    <definedName name="_2002" localSheetId="18">#REF!</definedName>
    <definedName name="_2002" localSheetId="23">#REF!</definedName>
    <definedName name="_2002" localSheetId="19">#REF!</definedName>
    <definedName name="_2002" localSheetId="25">#REF!</definedName>
    <definedName name="_2002">#REF!</definedName>
    <definedName name="_2002E" localSheetId="5">#REF!</definedName>
    <definedName name="_2002E" localSheetId="16">#REF!</definedName>
    <definedName name="_2002E" localSheetId="24">#REF!</definedName>
    <definedName name="_2002E" localSheetId="15">#REF!</definedName>
    <definedName name="_2002E" localSheetId="18">#REF!</definedName>
    <definedName name="_2002E" localSheetId="23">#REF!</definedName>
    <definedName name="_2002E" localSheetId="19">#REF!</definedName>
    <definedName name="_2002E" localSheetId="25">#REF!</definedName>
    <definedName name="_2002E">#REF!</definedName>
    <definedName name="_2003E" localSheetId="5">#REF!</definedName>
    <definedName name="_2003E" localSheetId="16">#REF!</definedName>
    <definedName name="_2003E" localSheetId="24">#REF!</definedName>
    <definedName name="_2003E" localSheetId="15">#REF!</definedName>
    <definedName name="_2003E" localSheetId="18">#REF!</definedName>
    <definedName name="_2003E" localSheetId="23">#REF!</definedName>
    <definedName name="_2003E" localSheetId="19">#REF!</definedName>
    <definedName name="_2003E" localSheetId="25">#REF!</definedName>
    <definedName name="_2003E">#REF!</definedName>
    <definedName name="_2004E" localSheetId="5">#REF!</definedName>
    <definedName name="_2004E" localSheetId="16">#REF!</definedName>
    <definedName name="_2004E" localSheetId="24">#REF!</definedName>
    <definedName name="_2004E" localSheetId="15">#REF!</definedName>
    <definedName name="_2004E" localSheetId="18">#REF!</definedName>
    <definedName name="_2004E" localSheetId="23">#REF!</definedName>
    <definedName name="_2004E" localSheetId="19">#REF!</definedName>
    <definedName name="_2004E" localSheetId="25">#REF!</definedName>
    <definedName name="_2004E">#REF!</definedName>
    <definedName name="_2005E" localSheetId="5">#REF!</definedName>
    <definedName name="_2005E" localSheetId="16">#REF!</definedName>
    <definedName name="_2005E" localSheetId="24">#REF!</definedName>
    <definedName name="_2005E" localSheetId="15">#REF!</definedName>
    <definedName name="_2005E" localSheetId="18">#REF!</definedName>
    <definedName name="_2005E" localSheetId="23">#REF!</definedName>
    <definedName name="_2005E" localSheetId="19">#REF!</definedName>
    <definedName name="_2005E" localSheetId="25">#REF!</definedName>
    <definedName name="_2005E">#REF!</definedName>
    <definedName name="_2B_0Working_pr">#REF!</definedName>
    <definedName name="_3D_0Working_l">#REF!</definedName>
    <definedName name="_Admin" hidden="1">"No"</definedName>
    <definedName name="_Fill" hidden="1">#REF!</definedName>
    <definedName name="_xlnm._FilterDatabase" hidden="1">#REF!</definedName>
    <definedName name="_GSR008" hidden="1">#REF!</definedName>
    <definedName name="_GSR012" hidden="1">#REF!</definedName>
    <definedName name="_InAdmin" hidden="1">"No"</definedName>
    <definedName name="_Key1" localSheetId="5" hidden="1">#REF!</definedName>
    <definedName name="_Key1" localSheetId="0" hidden="1">#REF!</definedName>
    <definedName name="_Key1" localSheetId="1" hidden="1">#REF!</definedName>
    <definedName name="_Key1" hidden="1">#REF!</definedName>
    <definedName name="_LegalOk" hidden="1">"No"</definedName>
    <definedName name="_MailAutoSig" localSheetId="10">Questions!$B$1474</definedName>
    <definedName name="_MC16" hidden="1">#REF!</definedName>
    <definedName name="_MC28" hidden="1">#REF!</definedName>
    <definedName name="_Order1" hidden="1">255</definedName>
    <definedName name="_Order2" hidden="1">0</definedName>
    <definedName name="_Sort" localSheetId="5" hidden="1">#REF!</definedName>
    <definedName name="_Sort" localSheetId="0" hidden="1">#REF!</definedName>
    <definedName name="_Sort" localSheetId="1" hidden="1">#REF!</definedName>
    <definedName name="_Sort" hidden="1">#REF!</definedName>
    <definedName name="_UP" localSheetId="5">#REF!</definedName>
    <definedName name="_UP" localSheetId="16">#REF!</definedName>
    <definedName name="_UP" localSheetId="24">#REF!</definedName>
    <definedName name="_UP" localSheetId="15">#REF!</definedName>
    <definedName name="_UP" localSheetId="18">#REF!</definedName>
    <definedName name="_UP" localSheetId="23">#REF!</definedName>
    <definedName name="_UP" localSheetId="19">#REF!</definedName>
    <definedName name="_UP" localSheetId="25">#REF!</definedName>
    <definedName name="_UP">#REF!</definedName>
    <definedName name="_yr1996" localSheetId="5">#REF!</definedName>
    <definedName name="_yr1996" localSheetId="16">#REF!</definedName>
    <definedName name="_yr1996">#REF!</definedName>
    <definedName name="a_sted">#REF!</definedName>
    <definedName name="a_sted_akk">#REF!</definedName>
    <definedName name="adfa" localSheetId="1" hidden="1">#REF!</definedName>
    <definedName name="adfa" hidden="1">#REF!</definedName>
    <definedName name="anscount" localSheetId="0" hidden="1">2</definedName>
    <definedName name="anscount" localSheetId="1" hidden="1">2</definedName>
    <definedName name="anscount" hidden="1">1</definedName>
    <definedName name="Användare">#REF!</definedName>
    <definedName name="AP" hidden="1">#REF!</definedName>
    <definedName name="aRG">#REF!</definedName>
    <definedName name="ARPUInput" hidden="1">#REF!</definedName>
    <definedName name="asdfdf" localSheetId="38" hidden="1">{#N/A,#N/A,FALSE,"Statement of Ops";#N/A,#N/A,FALSE,"Trend Ops"}</definedName>
    <definedName name="asdfdf" localSheetId="1" hidden="1">{#N/A,#N/A,FALSE,"Statement of Ops";#N/A,#N/A,FALSE,"Trend Ops"}</definedName>
    <definedName name="asdfdf" hidden="1">{#N/A,#N/A,FALSE,"Statement of Ops";#N/A,#N/A,FALSE,"Trend Ops"}</definedName>
    <definedName name="assoc" localSheetId="5">#REF!</definedName>
    <definedName name="assoc" localSheetId="16">#REF!</definedName>
    <definedName name="assoc" localSheetId="24">#REF!</definedName>
    <definedName name="assoc" localSheetId="15">#REF!</definedName>
    <definedName name="assoc" localSheetId="18">#REF!</definedName>
    <definedName name="assoc" localSheetId="23">#REF!</definedName>
    <definedName name="assoc" localSheetId="19">#REF!</definedName>
    <definedName name="assoc" localSheetId="1">#REF!</definedName>
    <definedName name="assoc" localSheetId="25">#REF!</definedName>
    <definedName name="assoc">#REF!</definedName>
    <definedName name="Assumptions" hidden="1">#REF!</definedName>
    <definedName name="Austria_telenor_mobile_export">#REF!</definedName>
    <definedName name="AvgVoiceLines" hidden="1">#REF!</definedName>
    <definedName name="Balance_Sheet" hidden="1">#REF!</definedName>
    <definedName name="bb" localSheetId="38" hidden="1">{#N/A,#N/A,FALSE,"Statement of Ops";#N/A,#N/A,FALSE,"Trend Ops"}</definedName>
    <definedName name="bb" localSheetId="1"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 localSheetId="5">#REF!</definedName>
    <definedName name="bondcos" localSheetId="16">#REF!</definedName>
    <definedName name="bondcos" localSheetId="24">#REF!</definedName>
    <definedName name="bondcos" localSheetId="15">#REF!</definedName>
    <definedName name="bondcos" localSheetId="18">#REF!</definedName>
    <definedName name="bondcos" localSheetId="23">#REF!</definedName>
    <definedName name="bondcos" localSheetId="19">#REF!</definedName>
    <definedName name="bondcos" localSheetId="25">#REF!</definedName>
    <definedName name="bondcos">#REF!</definedName>
    <definedName name="bondcost" localSheetId="5">#REF!</definedName>
    <definedName name="bondcost" localSheetId="16">#REF!</definedName>
    <definedName name="bondcost" localSheetId="24">#REF!</definedName>
    <definedName name="bondcost" localSheetId="15">#REF!</definedName>
    <definedName name="bondcost" localSheetId="18">#REF!</definedName>
    <definedName name="bondcost" localSheetId="23">#REF!</definedName>
    <definedName name="bondcost" localSheetId="19">#REF!</definedName>
    <definedName name="bondcost" localSheetId="25">#REF!</definedName>
    <definedName name="bondcost">#REF!</definedName>
    <definedName name="BPackClust" hidden="1">#REF!</definedName>
    <definedName name="BPackRTU" hidden="1">#REF!</definedName>
    <definedName name="BPackRTUCapex" hidden="1">#REF!</definedName>
    <definedName name="BPackRTULife" hidden="1">#REF!</definedName>
    <definedName name="BPackRTUMaint" hidden="1">#REF!</definedName>
    <definedName name="bsminority" localSheetId="5">#REF!</definedName>
    <definedName name="bsminority" localSheetId="16">#REF!</definedName>
    <definedName name="bsminority" localSheetId="24">#REF!</definedName>
    <definedName name="bsminority" localSheetId="15">#REF!</definedName>
    <definedName name="bsminority" localSheetId="18">#REF!</definedName>
    <definedName name="bsminority" localSheetId="23">#REF!</definedName>
    <definedName name="bsminority" localSheetId="19">#REF!</definedName>
    <definedName name="bsminority" localSheetId="1">#REF!</definedName>
    <definedName name="bsminority" localSheetId="25">#REF!</definedName>
    <definedName name="bsminority">#REF!</definedName>
    <definedName name="BT_Att" localSheetId="5">#REF!</definedName>
    <definedName name="BT_Att" localSheetId="16">#REF!</definedName>
    <definedName name="BT_Att" localSheetId="24">#REF!</definedName>
    <definedName name="BT_Att" localSheetId="15">#REF!</definedName>
    <definedName name="BT_Att" localSheetId="18">#REF!</definedName>
    <definedName name="BT_Att" localSheetId="23">#REF!</definedName>
    <definedName name="BT_Att" localSheetId="19">#REF!</definedName>
    <definedName name="BT_Att" localSheetId="25">#REF!</definedName>
    <definedName name="BT_Att">#REF!</definedName>
    <definedName name="BT_BSMins" localSheetId="5">#REF!</definedName>
    <definedName name="BT_BSMins" localSheetId="16">#REF!</definedName>
    <definedName name="BT_BSMins" localSheetId="24">#REF!</definedName>
    <definedName name="BT_BSMins" localSheetId="15">#REF!</definedName>
    <definedName name="BT_BSMins" localSheetId="18">#REF!</definedName>
    <definedName name="BT_BSMins" localSheetId="23">#REF!</definedName>
    <definedName name="BT_BSMins" localSheetId="19">#REF!</definedName>
    <definedName name="BT_BSMins" localSheetId="25">#REF!</definedName>
    <definedName name="BT_BSMins">#REF!</definedName>
    <definedName name="BT_CFPS" localSheetId="5">#REF!</definedName>
    <definedName name="BT_CFPS" localSheetId="16">#REF!</definedName>
    <definedName name="BT_CFPS" localSheetId="24">#REF!</definedName>
    <definedName name="BT_CFPS" localSheetId="15">#REF!</definedName>
    <definedName name="BT_CFPS" localSheetId="18">#REF!</definedName>
    <definedName name="BT_CFPS" localSheetId="23">#REF!</definedName>
    <definedName name="BT_CFPS" localSheetId="19">#REF!</definedName>
    <definedName name="BT_CFPS" localSheetId="25">#REF!</definedName>
    <definedName name="BT_CFPS">#REF!</definedName>
    <definedName name="BT_CFPS_fd" localSheetId="5">#REF!</definedName>
    <definedName name="BT_CFPS_fd" localSheetId="16">#REF!</definedName>
    <definedName name="BT_CFPS_fd" localSheetId="24">#REF!</definedName>
    <definedName name="BT_CFPS_fd" localSheetId="15">#REF!</definedName>
    <definedName name="BT_CFPS_fd" localSheetId="18">#REF!</definedName>
    <definedName name="BT_CFPS_fd" localSheetId="23">#REF!</definedName>
    <definedName name="BT_CFPS_fd" localSheetId="19">#REF!</definedName>
    <definedName name="BT_CFPS_fd" localSheetId="25">#REF!</definedName>
    <definedName name="BT_CFPS_fd">#REF!</definedName>
    <definedName name="BT_DPS" localSheetId="5">#REF!</definedName>
    <definedName name="BT_DPS" localSheetId="16">#REF!</definedName>
    <definedName name="BT_DPS" localSheetId="24">#REF!</definedName>
    <definedName name="BT_DPS" localSheetId="15">#REF!</definedName>
    <definedName name="BT_DPS" localSheetId="18">#REF!</definedName>
    <definedName name="BT_DPS" localSheetId="23">#REF!</definedName>
    <definedName name="BT_DPS" localSheetId="19">#REF!</definedName>
    <definedName name="BT_DPS" localSheetId="25">#REF!</definedName>
    <definedName name="BT_DPS">#REF!</definedName>
    <definedName name="BT_DtoE" localSheetId="5">#REF!</definedName>
    <definedName name="BT_DtoE" localSheetId="16">#REF!</definedName>
    <definedName name="BT_DtoE" localSheetId="24">#REF!</definedName>
    <definedName name="BT_DtoE" localSheetId="15">#REF!</definedName>
    <definedName name="BT_DtoE" localSheetId="18">#REF!</definedName>
    <definedName name="BT_DtoE" localSheetId="23">#REF!</definedName>
    <definedName name="BT_DtoE" localSheetId="19">#REF!</definedName>
    <definedName name="BT_DtoE" localSheetId="25">#REF!</definedName>
    <definedName name="BT_DtoE">#REF!</definedName>
    <definedName name="BT_EBITDA" localSheetId="5">#REF!</definedName>
    <definedName name="BT_EBITDA" localSheetId="16">#REF!</definedName>
    <definedName name="BT_EBITDA" localSheetId="24">#REF!</definedName>
    <definedName name="BT_EBITDA" localSheetId="15">#REF!</definedName>
    <definedName name="BT_EBITDA" localSheetId="18">#REF!</definedName>
    <definedName name="BT_EBITDA" localSheetId="23">#REF!</definedName>
    <definedName name="BT_EBITDA" localSheetId="19">#REF!</definedName>
    <definedName name="BT_EBITDA" localSheetId="25">#REF!</definedName>
    <definedName name="BT_EBITDA">#REF!</definedName>
    <definedName name="BT_EPS_fd" localSheetId="5">#REF!</definedName>
    <definedName name="BT_EPS_fd" localSheetId="16">#REF!</definedName>
    <definedName name="BT_EPS_fd" localSheetId="24">#REF!</definedName>
    <definedName name="BT_EPS_fd" localSheetId="15">#REF!</definedName>
    <definedName name="BT_EPS_fd" localSheetId="18">#REF!</definedName>
    <definedName name="BT_EPS_fd" localSheetId="23">#REF!</definedName>
    <definedName name="BT_EPS_fd" localSheetId="19">#REF!</definedName>
    <definedName name="BT_EPS_fd" localSheetId="25">#REF!</definedName>
    <definedName name="BT_EPS_fd">#REF!</definedName>
    <definedName name="BT_FA" localSheetId="5">#REF!</definedName>
    <definedName name="BT_FA" localSheetId="16">#REF!</definedName>
    <definedName name="BT_FA" localSheetId="24">#REF!</definedName>
    <definedName name="BT_FA" localSheetId="15">#REF!</definedName>
    <definedName name="BT_FA" localSheetId="18">#REF!</definedName>
    <definedName name="BT_FA" localSheetId="23">#REF!</definedName>
    <definedName name="BT_FA" localSheetId="19">#REF!</definedName>
    <definedName name="BT_FA" localSheetId="25">#REF!</definedName>
    <definedName name="BT_FA">#REF!</definedName>
    <definedName name="BT_Min" localSheetId="5">#REF!</definedName>
    <definedName name="BT_Min" localSheetId="16">#REF!</definedName>
    <definedName name="BT_Min" localSheetId="24">#REF!</definedName>
    <definedName name="BT_Min" localSheetId="15">#REF!</definedName>
    <definedName name="BT_Min" localSheetId="18">#REF!</definedName>
    <definedName name="BT_Min" localSheetId="23">#REF!</definedName>
    <definedName name="BT_Min" localSheetId="19">#REF!</definedName>
    <definedName name="BT_Min" localSheetId="25">#REF!</definedName>
    <definedName name="BT_Min">#REF!</definedName>
    <definedName name="BT_Minorities" localSheetId="5">#REF!</definedName>
    <definedName name="BT_Minorities" localSheetId="16">#REF!</definedName>
    <definedName name="BT_Minorities" localSheetId="24">#REF!</definedName>
    <definedName name="BT_Minorities" localSheetId="15">#REF!</definedName>
    <definedName name="BT_Minorities" localSheetId="18">#REF!</definedName>
    <definedName name="BT_Minorities" localSheetId="23">#REF!</definedName>
    <definedName name="BT_Minorities" localSheetId="19">#REF!</definedName>
    <definedName name="BT_Minorities" localSheetId="25">#REF!</definedName>
    <definedName name="BT_Minorities">#REF!</definedName>
    <definedName name="BT_Mins" localSheetId="5">#REF!</definedName>
    <definedName name="BT_Mins" localSheetId="16">#REF!</definedName>
    <definedName name="BT_Mins" localSheetId="24">#REF!</definedName>
    <definedName name="BT_Mins" localSheetId="15">#REF!</definedName>
    <definedName name="BT_Mins" localSheetId="18">#REF!</definedName>
    <definedName name="BT_Mins" localSheetId="23">#REF!</definedName>
    <definedName name="BT_Mins" localSheetId="19">#REF!</definedName>
    <definedName name="BT_Mins" localSheetId="25">#REF!</definedName>
    <definedName name="BT_Mins">#REF!</definedName>
    <definedName name="BT_NAV" localSheetId="5">#REF!</definedName>
    <definedName name="BT_NAV" localSheetId="16">#REF!</definedName>
    <definedName name="BT_NAV" localSheetId="24">#REF!</definedName>
    <definedName name="BT_NAV" localSheetId="15">#REF!</definedName>
    <definedName name="BT_NAV" localSheetId="18">#REF!</definedName>
    <definedName name="BT_NAV" localSheetId="23">#REF!</definedName>
    <definedName name="BT_NAV" localSheetId="19">#REF!</definedName>
    <definedName name="BT_NAV" localSheetId="25">#REF!</definedName>
    <definedName name="BT_NAV">#REF!</definedName>
    <definedName name="BT_NDebt" localSheetId="5">#REF!</definedName>
    <definedName name="BT_NDebt" localSheetId="16">#REF!</definedName>
    <definedName name="BT_NDebt" localSheetId="24">#REF!</definedName>
    <definedName name="BT_NDebt" localSheetId="15">#REF!</definedName>
    <definedName name="BT_NDebt" localSheetId="18">#REF!</definedName>
    <definedName name="BT_NDebt" localSheetId="23">#REF!</definedName>
    <definedName name="BT_NDebt" localSheetId="19">#REF!</definedName>
    <definedName name="BT_NDebt" localSheetId="25">#REF!</definedName>
    <definedName name="BT_NDebt">#REF!</definedName>
    <definedName name="BT_netdebt" localSheetId="5">#REF!</definedName>
    <definedName name="BT_netdebt" localSheetId="16">#REF!</definedName>
    <definedName name="BT_netdebt" localSheetId="24">#REF!</definedName>
    <definedName name="BT_netdebt" localSheetId="15">#REF!</definedName>
    <definedName name="BT_netdebt" localSheetId="18">#REF!</definedName>
    <definedName name="BT_netdebt" localSheetId="23">#REF!</definedName>
    <definedName name="BT_netdebt" localSheetId="19">#REF!</definedName>
    <definedName name="BT_netdebt" localSheetId="25">#REF!</definedName>
    <definedName name="BT_netdebt">#REF!</definedName>
    <definedName name="BT_Provs" localSheetId="5">#REF!</definedName>
    <definedName name="BT_Provs" localSheetId="16">#REF!</definedName>
    <definedName name="BT_Provs" localSheetId="24">#REF!</definedName>
    <definedName name="BT_Provs" localSheetId="15">#REF!</definedName>
    <definedName name="BT_Provs" localSheetId="18">#REF!</definedName>
    <definedName name="BT_Provs" localSheetId="23">#REF!</definedName>
    <definedName name="BT_Provs" localSheetId="19">#REF!</definedName>
    <definedName name="BT_Provs" localSheetId="25">#REF!</definedName>
    <definedName name="BT_Provs">#REF!</definedName>
    <definedName name="BT_R" localSheetId="5">#REF!</definedName>
    <definedName name="BT_R" localSheetId="16">#REF!</definedName>
    <definedName name="BT_R" localSheetId="24">#REF!</definedName>
    <definedName name="BT_R" localSheetId="15">#REF!</definedName>
    <definedName name="BT_R" localSheetId="18">#REF!</definedName>
    <definedName name="BT_R" localSheetId="23">#REF!</definedName>
    <definedName name="BT_R" localSheetId="19">#REF!</definedName>
    <definedName name="BT_R" localSheetId="25">#REF!</definedName>
    <definedName name="BT_R">#REF!</definedName>
    <definedName name="BT_Rec" localSheetId="5">#REF!</definedName>
    <definedName name="BT_Rec" localSheetId="16">#REF!</definedName>
    <definedName name="BT_Rec" localSheetId="24">#REF!</definedName>
    <definedName name="BT_Rec" localSheetId="15">#REF!</definedName>
    <definedName name="BT_Rec" localSheetId="18">#REF!</definedName>
    <definedName name="BT_Rec" localSheetId="23">#REF!</definedName>
    <definedName name="BT_Rec" localSheetId="19">#REF!</definedName>
    <definedName name="BT_Rec" localSheetId="25">#REF!</definedName>
    <definedName name="BT_Rec">#REF!</definedName>
    <definedName name="BT_ROCE" localSheetId="5">#REF!</definedName>
    <definedName name="BT_ROCE" localSheetId="16">#REF!</definedName>
    <definedName name="BT_ROCE" localSheetId="24">#REF!</definedName>
    <definedName name="BT_ROCE" localSheetId="15">#REF!</definedName>
    <definedName name="BT_ROCE" localSheetId="18">#REF!</definedName>
    <definedName name="BT_ROCE" localSheetId="23">#REF!</definedName>
    <definedName name="BT_ROCE" localSheetId="19">#REF!</definedName>
    <definedName name="BT_ROCE" localSheetId="25">#REF!</definedName>
    <definedName name="BT_ROCE">#REF!</definedName>
    <definedName name="BT_ROE" localSheetId="5">#REF!</definedName>
    <definedName name="BT_ROE" localSheetId="16">#REF!</definedName>
    <definedName name="BT_ROE" localSheetId="24">#REF!</definedName>
    <definedName name="BT_ROE" localSheetId="15">#REF!</definedName>
    <definedName name="BT_ROE" localSheetId="18">#REF!</definedName>
    <definedName name="BT_ROE" localSheetId="23">#REF!</definedName>
    <definedName name="BT_ROE" localSheetId="19">#REF!</definedName>
    <definedName name="BT_ROE" localSheetId="25">#REF!</definedName>
    <definedName name="BT_ROE">#REF!</definedName>
    <definedName name="BT_Sales" localSheetId="5">#REF!</definedName>
    <definedName name="BT_Sales" localSheetId="16">#REF!</definedName>
    <definedName name="BT_Sales" localSheetId="24">#REF!</definedName>
    <definedName name="BT_Sales" localSheetId="15">#REF!</definedName>
    <definedName name="BT_Sales" localSheetId="18">#REF!</definedName>
    <definedName name="BT_Sales" localSheetId="23">#REF!</definedName>
    <definedName name="BT_Sales" localSheetId="19">#REF!</definedName>
    <definedName name="BT_Sales" localSheetId="25">#REF!</definedName>
    <definedName name="BT_Sales">#REF!</definedName>
    <definedName name="BT_Shf" localSheetId="5">#REF!</definedName>
    <definedName name="BT_Shf" localSheetId="16">#REF!</definedName>
    <definedName name="BT_Shf" localSheetId="24">#REF!</definedName>
    <definedName name="BT_Shf" localSheetId="15">#REF!</definedName>
    <definedName name="BT_Shf" localSheetId="18">#REF!</definedName>
    <definedName name="BT_Shf" localSheetId="23">#REF!</definedName>
    <definedName name="BT_Shf" localSheetId="19">#REF!</definedName>
    <definedName name="BT_Shf" localSheetId="25">#REF!</definedName>
    <definedName name="BT_Shf">#REF!</definedName>
    <definedName name="BT_Shissued" localSheetId="5">#REF!</definedName>
    <definedName name="BT_Shissued" localSheetId="16">#REF!</definedName>
    <definedName name="BT_Shissued" localSheetId="24">#REF!</definedName>
    <definedName name="BT_Shissued" localSheetId="15">#REF!</definedName>
    <definedName name="BT_Shissued" localSheetId="18">#REF!</definedName>
    <definedName name="BT_Shissued" localSheetId="23">#REF!</definedName>
    <definedName name="BT_Shissued" localSheetId="19">#REF!</definedName>
    <definedName name="BT_Shissued" localSheetId="25">#REF!</definedName>
    <definedName name="BT_Shissued">#REF!</definedName>
    <definedName name="BT_UK_export" localSheetId="5">#REF!</definedName>
    <definedName name="BT_UK_export" localSheetId="1">#REF!</definedName>
    <definedName name="BT_UK_export">#REF!</definedName>
    <definedName name="BT_UP" localSheetId="5">#REF!</definedName>
    <definedName name="BT_UP" localSheetId="16">#REF!</definedName>
    <definedName name="BT_UP" localSheetId="24">#REF!</definedName>
    <definedName name="BT_UP" localSheetId="15">#REF!</definedName>
    <definedName name="BT_UP" localSheetId="18">#REF!</definedName>
    <definedName name="BT_UP" localSheetId="23">#REF!</definedName>
    <definedName name="BT_UP" localSheetId="19">#REF!</definedName>
    <definedName name="BT_UP" localSheetId="1">#REF!</definedName>
    <definedName name="BT_UP" localSheetId="25">#REF!</definedName>
    <definedName name="BT_UP">#REF!</definedName>
    <definedName name="BTS" hidden="1">#REF!</definedName>
    <definedName name="BTSAppRTUCapex" hidden="1">#REF!</definedName>
    <definedName name="BTSAppRTULife" hidden="1">#REF!</definedName>
    <definedName name="BTSAppRTUMaint" hidden="1">#REF!</definedName>
    <definedName name="BTSLife" hidden="1">#REF!</definedName>
    <definedName name="BTSPlatRTUCapex" hidden="1">#REF!</definedName>
    <definedName name="BTSPlatRTULife" hidden="1">#REF!</definedName>
    <definedName name="BTSPlatRTUMaint" hidden="1">#REF!</definedName>
    <definedName name="BTSRTU" hidden="1">#REF!</definedName>
    <definedName name="CalcSetting" hidden="1">#REF!</definedName>
    <definedName name="CallMgmtPctInbound" hidden="1">#REF!</definedName>
    <definedName name="CallMgmtPctOutbound" hidden="1">#REF!</definedName>
    <definedName name="Capital_Employed" localSheetId="5">#REF!</definedName>
    <definedName name="Capital_Employed" localSheetId="16">#REF!</definedName>
    <definedName name="Capital_Employed" localSheetId="24">#REF!</definedName>
    <definedName name="Capital_Employed" localSheetId="15">#REF!</definedName>
    <definedName name="Capital_Employed" localSheetId="18">#REF!</definedName>
    <definedName name="Capital_Employed" localSheetId="23">#REF!</definedName>
    <definedName name="Capital_Employed" localSheetId="19">#REF!</definedName>
    <definedName name="Capital_Employed" localSheetId="1">#REF!</definedName>
    <definedName name="Capital_Employed" localSheetId="25">#REF!</definedName>
    <definedName name="Capital_Employed">#REF!</definedName>
    <definedName name="Card" hidden="1">#REF!</definedName>
    <definedName name="CardInput" hidden="1">#REF!</definedName>
    <definedName name="cash" localSheetId="5">#REF!</definedName>
    <definedName name="cash" localSheetId="16">#REF!</definedName>
    <definedName name="cash" localSheetId="24">#REF!</definedName>
    <definedName name="cash" localSheetId="15">#REF!</definedName>
    <definedName name="cash" localSheetId="18">#REF!</definedName>
    <definedName name="cash" localSheetId="23">#REF!</definedName>
    <definedName name="cash" localSheetId="19">#REF!</definedName>
    <definedName name="cash" localSheetId="1">#REF!</definedName>
    <definedName name="cash" localSheetId="25">#REF!</definedName>
    <definedName name="cash">#REF!</definedName>
    <definedName name="Cash_Flow_Statement" hidden="1">#REF!</definedName>
    <definedName name="casheps" localSheetId="5">#REF!</definedName>
    <definedName name="casheps" localSheetId="16">#REF!</definedName>
    <definedName name="casheps" localSheetId="24">#REF!</definedName>
    <definedName name="casheps" localSheetId="15">#REF!</definedName>
    <definedName name="casheps" localSheetId="18">#REF!</definedName>
    <definedName name="casheps" localSheetId="23">#REF!</definedName>
    <definedName name="casheps" localSheetId="19">#REF!</definedName>
    <definedName name="casheps" localSheetId="1">#REF!</definedName>
    <definedName name="casheps" localSheetId="25">#REF!</definedName>
    <definedName name="casheps">#REF!</definedName>
    <definedName name="changend" localSheetId="5">#REF!</definedName>
    <definedName name="changend" localSheetId="16">#REF!</definedName>
    <definedName name="changend" localSheetId="24">#REF!</definedName>
    <definedName name="changend" localSheetId="15">#REF!</definedName>
    <definedName name="changend" localSheetId="18">#REF!</definedName>
    <definedName name="changend" localSheetId="23">#REF!</definedName>
    <definedName name="changend" localSheetId="19">#REF!</definedName>
    <definedName name="changend" localSheetId="25">#REF!</definedName>
    <definedName name="changend">#REF!</definedName>
    <definedName name="Chile">#REF!</definedName>
    <definedName name="CHT" hidden="1">#REF!</definedName>
    <definedName name="CHTInput" hidden="1">#REF!</definedName>
    <definedName name="CMTSInputs" hidden="1">#REF!</definedName>
    <definedName name="CMTSOutputs" hidden="1">#REF!</definedName>
    <definedName name="CNAMPctInbound" hidden="1">#REF!</definedName>
    <definedName name="CNAMPctOutbound" hidden="1">#REF!</definedName>
    <definedName name="CodecInput" hidden="1">#REF!</definedName>
    <definedName name="Cognit" hidden="1">#REF!</definedName>
    <definedName name="ColCount" hidden="1">#REF!</definedName>
    <definedName name="Company_Code">#REF!</definedName>
    <definedName name="Company_Name">#REF!</definedName>
    <definedName name="Core_old__BT_cap_ex" localSheetId="5">#REF!</definedName>
    <definedName name="Core_old__BT_cap_ex" localSheetId="16">#REF!</definedName>
    <definedName name="Core_old__BT_cap_ex" localSheetId="24">#REF!</definedName>
    <definedName name="Core_old__BT_cap_ex" localSheetId="15">#REF!</definedName>
    <definedName name="Core_old__BT_cap_ex" localSheetId="18">#REF!</definedName>
    <definedName name="Core_old__BT_cap_ex" localSheetId="23">#REF!</definedName>
    <definedName name="Core_old__BT_cap_ex" localSheetId="19">#REF!</definedName>
    <definedName name="Core_old__BT_cap_ex" localSheetId="1">#REF!</definedName>
    <definedName name="Core_old__BT_cap_ex" localSheetId="25">#REF!</definedName>
    <definedName name="Core_old__BT_cap_ex">#REF!</definedName>
    <definedName name="corecapex" localSheetId="5">#REF!</definedName>
    <definedName name="corecapex" localSheetId="16">#REF!</definedName>
    <definedName name="corecapex" localSheetId="24">#REF!</definedName>
    <definedName name="corecapex" localSheetId="15">#REF!</definedName>
    <definedName name="corecapex" localSheetId="18">#REF!</definedName>
    <definedName name="corecapex" localSheetId="23">#REF!</definedName>
    <definedName name="corecapex" localSheetId="19">#REF!</definedName>
    <definedName name="corecapex" localSheetId="25">#REF!</definedName>
    <definedName name="corecapex">#REF!</definedName>
    <definedName name="cost_of_capital" hidden="1">#REF!</definedName>
    <definedName name="CPE" localSheetId="5">#REF!</definedName>
    <definedName name="CPE" localSheetId="16">#REF!</definedName>
    <definedName name="CPE" localSheetId="24">#REF!</definedName>
    <definedName name="CPE" localSheetId="15">#REF!</definedName>
    <definedName name="CPE" localSheetId="18">#REF!</definedName>
    <definedName name="CPE" localSheetId="23">#REF!</definedName>
    <definedName name="CPE" localSheetId="19">#REF!</definedName>
    <definedName name="CPE" localSheetId="1">#REF!</definedName>
    <definedName name="CPE" localSheetId="25">#REF!</definedName>
    <definedName name="CPE">#REF!</definedName>
    <definedName name="CPULimit" hidden="1">#REF!</definedName>
    <definedName name="CPUPerDataSub" hidden="1">#REF!</definedName>
    <definedName name="CPUPerDS0" hidden="1">#REF!</definedName>
    <definedName name="CPUUtil" hidden="1">#REF!</definedName>
    <definedName name="CPUUtilData" hidden="1">#REF!</definedName>
    <definedName name="creditors" localSheetId="5">#REF!</definedName>
    <definedName name="creditors" localSheetId="16">#REF!</definedName>
    <definedName name="creditors" localSheetId="24">#REF!</definedName>
    <definedName name="creditors" localSheetId="15">#REF!</definedName>
    <definedName name="creditors" localSheetId="18">#REF!</definedName>
    <definedName name="creditors" localSheetId="23">#REF!</definedName>
    <definedName name="creditors" localSheetId="19">#REF!</definedName>
    <definedName name="creditors" localSheetId="1">#REF!</definedName>
    <definedName name="creditors" localSheetId="25">#REF!</definedName>
    <definedName name="creditors">#REF!</definedName>
    <definedName name="cueps" localSheetId="5">#REF!</definedName>
    <definedName name="cueps" localSheetId="16">#REF!</definedName>
    <definedName name="cueps" localSheetId="24">#REF!</definedName>
    <definedName name="cueps" localSheetId="15">#REF!</definedName>
    <definedName name="cueps" localSheetId="18">#REF!</definedName>
    <definedName name="cueps" localSheetId="23">#REF!</definedName>
    <definedName name="cueps" localSheetId="19">#REF!</definedName>
    <definedName name="cueps" localSheetId="25">#REF!</definedName>
    <definedName name="cueps">#REF!</definedName>
    <definedName name="Currency">#REF!</definedName>
    <definedName name="Datatabell">#REF!</definedName>
    <definedName name="Date">#REF!</definedName>
    <definedName name="DB" localSheetId="0">"WIRENYPROD"</definedName>
    <definedName name="DB" localSheetId="1">"WIRENYPROD"</definedName>
    <definedName name="DB">"WIREUK"</definedName>
    <definedName name="DCF_Valuation" localSheetId="5">#REF!</definedName>
    <definedName name="DCF_Valuation" localSheetId="16">#REF!</definedName>
    <definedName name="DCF_Valuation" localSheetId="23">#REF!</definedName>
    <definedName name="DCF_Valuation" localSheetId="1">#REF!</definedName>
    <definedName name="DCF_Valuation" localSheetId="25">#REF!</definedName>
    <definedName name="DCF_Valuation">#REF!</definedName>
    <definedName name="debtors" localSheetId="5">#REF!</definedName>
    <definedName name="debtors" localSheetId="16">#REF!</definedName>
    <definedName name="debtors" localSheetId="24">#REF!</definedName>
    <definedName name="debtors" localSheetId="15">#REF!</definedName>
    <definedName name="debtors" localSheetId="18">#REF!</definedName>
    <definedName name="debtors" localSheetId="23">#REF!</definedName>
    <definedName name="debtors" localSheetId="19">#REF!</definedName>
    <definedName name="debtors" localSheetId="1">#REF!</definedName>
    <definedName name="debtors" localSheetId="25">#REF!</definedName>
    <definedName name="debtors">#REF!</definedName>
    <definedName name="depre" localSheetId="5">#REF!</definedName>
    <definedName name="depre" localSheetId="16">#REF!</definedName>
    <definedName name="depre" localSheetId="24">#REF!</definedName>
    <definedName name="depre" localSheetId="15">#REF!</definedName>
    <definedName name="depre" localSheetId="18">#REF!</definedName>
    <definedName name="depre" localSheetId="23">#REF!</definedName>
    <definedName name="depre" localSheetId="19">#REF!</definedName>
    <definedName name="depre" localSheetId="25">#REF!</definedName>
    <definedName name="depre">#REF!</definedName>
    <definedName name="depreciation" localSheetId="5">#REF!</definedName>
    <definedName name="depreciation" localSheetId="16">#REF!</definedName>
    <definedName name="depreciation" localSheetId="24">#REF!</definedName>
    <definedName name="depreciation" localSheetId="15">#REF!</definedName>
    <definedName name="depreciation" localSheetId="18">#REF!</definedName>
    <definedName name="depreciation" localSheetId="23">#REF!</definedName>
    <definedName name="depreciation" localSheetId="19">#REF!</definedName>
    <definedName name="depreciation" localSheetId="25">#REF!</definedName>
    <definedName name="depreciation">#REF!</definedName>
    <definedName name="dere" localSheetId="38" hidden="1">{#N/A,#N/A,FALSE,"Statement of Ops";#N/A,#N/A,FALSE,"Trend Ops"}</definedName>
    <definedName name="dere" localSheetId="1" hidden="1">{#N/A,#N/A,FALSE,"Statement of Ops";#N/A,#N/A,FALSE,"Trend Ops"}</definedName>
    <definedName name="dere" hidden="1">{#N/A,#N/A,FALSE,"Statement of Ops";#N/A,#N/A,FALSE,"Trend Ops"}</definedName>
    <definedName name="dfdfd" localSheetId="38" hidden="1">{#N/A,#N/A,FALSE,"Statement of Ops";#N/A,#N/A,FALSE,"Trend Ops"}</definedName>
    <definedName name="dfdfd" localSheetId="1" hidden="1">{#N/A,#N/A,FALSE,"Statement of Ops";#N/A,#N/A,FALSE,"Trend Ops"}</definedName>
    <definedName name="dfdfd" hidden="1">{#N/A,#N/A,FALSE,"Statement of Ops";#N/A,#N/A,FALSE,"Trend Ops"}</definedName>
    <definedName name="dfsdf" localSheetId="38" hidden="1">{#N/A,#N/A,FALSE,"Statement of Ops";#N/A,#N/A,FALSE,"Trend Ops"}</definedName>
    <definedName name="dfsdf" localSheetId="1" hidden="1">{#N/A,#N/A,FALSE,"Statement of Ops";#N/A,#N/A,FALSE,"Trend Ops"}</definedName>
    <definedName name="dfsdf" hidden="1">{#N/A,#N/A,FALSE,"Statement of Ops";#N/A,#N/A,FALSE,"Trend Ops"}</definedName>
    <definedName name="disposals" localSheetId="5">#REF!</definedName>
    <definedName name="disposals" localSheetId="16">#REF!</definedName>
    <definedName name="disposals" localSheetId="24">#REF!</definedName>
    <definedName name="disposals" localSheetId="15">#REF!</definedName>
    <definedName name="disposals" localSheetId="18">#REF!</definedName>
    <definedName name="disposals" localSheetId="23">#REF!</definedName>
    <definedName name="disposals" localSheetId="19">#REF!</definedName>
    <definedName name="disposals" localSheetId="1">#REF!</definedName>
    <definedName name="disposals" localSheetId="25">#REF!</definedName>
    <definedName name="disposals">#REF!</definedName>
    <definedName name="divpaid" localSheetId="5">#REF!</definedName>
    <definedName name="divpaid" localSheetId="16">#REF!</definedName>
    <definedName name="divpaid" localSheetId="24">#REF!</definedName>
    <definedName name="divpaid" localSheetId="15">#REF!</definedName>
    <definedName name="divpaid" localSheetId="18">#REF!</definedName>
    <definedName name="divpaid" localSheetId="23">#REF!</definedName>
    <definedName name="divpaid" localSheetId="19">#REF!</definedName>
    <definedName name="divpaid" localSheetId="25">#REF!</definedName>
    <definedName name="divpaid">#REF!</definedName>
    <definedName name="dps" localSheetId="5">#REF!</definedName>
    <definedName name="dps" localSheetId="16">#REF!</definedName>
    <definedName name="dps" localSheetId="24">#REF!</definedName>
    <definedName name="dps" localSheetId="15">#REF!</definedName>
    <definedName name="dps" localSheetId="18">#REF!</definedName>
    <definedName name="dps" localSheetId="23">#REF!</definedName>
    <definedName name="dps" localSheetId="19">#REF!</definedName>
    <definedName name="dps" localSheetId="25">#REF!</definedName>
    <definedName name="dps">#REF!</definedName>
    <definedName name="dsf" localSheetId="38" hidden="1">{#N/A,#N/A,FALSE,"Statement of Ops";#N/A,#N/A,FALSE,"Trend Ops"}</definedName>
    <definedName name="dsf" localSheetId="1" hidden="1">{#N/A,#N/A,FALSE,"Statement of Ops";#N/A,#N/A,FALSE,"Trend Ops"}</definedName>
    <definedName name="dsf" hidden="1">{#N/A,#N/A,FALSE,"Statement of Ops";#N/A,#N/A,FALSE,"Trend Ops"}</definedName>
    <definedName name="DSPerDataSub" hidden="1">#REF!</definedName>
    <definedName name="DSPerDataSubInput" hidden="1">#REF!</definedName>
    <definedName name="DSPerDom" hidden="1">#REF!</definedName>
    <definedName name="DSPerDS0" hidden="1">#REF!</definedName>
    <definedName name="DSUtil" hidden="1">#REF!</definedName>
    <definedName name="DSUtilData" hidden="1">#REF!</definedName>
    <definedName name="DualPctData" hidden="1">#REF!</definedName>
    <definedName name="DualPctVoiceInput" hidden="1">#REF!</definedName>
    <definedName name="eeeeeeeeee" localSheetId="38" hidden="1">{#N/A,#N/A,FALSE,"Statement of Ops";#N/A,#N/A,FALSE,"Trend Ops"}</definedName>
    <definedName name="eeeeeeeeee" localSheetId="1" hidden="1">{#N/A,#N/A,FALSE,"Statement of Ops";#N/A,#N/A,FALSE,"Trend Ops"}</definedName>
    <definedName name="eeeeeeeeee" hidden="1">{#N/A,#N/A,FALSE,"Statement of Ops";#N/A,#N/A,FALSE,"Trend Ops"}</definedName>
    <definedName name="EgenRappPath">#REF!</definedName>
    <definedName name="eps" localSheetId="5">#REF!</definedName>
    <definedName name="eps" localSheetId="16">#REF!</definedName>
    <definedName name="eps" localSheetId="24">#REF!</definedName>
    <definedName name="eps" localSheetId="15">#REF!</definedName>
    <definedName name="eps" localSheetId="18">#REF!</definedName>
    <definedName name="eps" localSheetId="23">#REF!</definedName>
    <definedName name="eps" localSheetId="19">#REF!</definedName>
    <definedName name="eps" localSheetId="25">#REF!</definedName>
    <definedName name="eps">#REF!</definedName>
    <definedName name="Equipment_and_CAPEX" hidden="1">#REF!</definedName>
    <definedName name="erere" localSheetId="38" hidden="1">{#N/A,#N/A,FALSE,"Statement of Ops";#N/A,#N/A,FALSE,"Trend Ops"}</definedName>
    <definedName name="erere" localSheetId="1" hidden="1">{#N/A,#N/A,FALSE,"Statement of Ops";#N/A,#N/A,FALSE,"Trend Ops"}</definedName>
    <definedName name="erere" hidden="1">{#N/A,#N/A,FALSE,"Statement of Ops";#N/A,#N/A,FALSE,"Trend Ops"}</definedName>
    <definedName name="ererere" localSheetId="38"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REF!</definedName>
    <definedName name="ErlangsPerLineInput" hidden="1">#REF!</definedName>
    <definedName name="F.1981.03" localSheetId="5">#REF!</definedName>
    <definedName name="F.1981.03" localSheetId="16">#REF!</definedName>
    <definedName name="F.1981.03" localSheetId="24">#REF!</definedName>
    <definedName name="F.1981.03" localSheetId="15">#REF!</definedName>
    <definedName name="F.1981.03" localSheetId="18">#REF!</definedName>
    <definedName name="F.1981.03" localSheetId="23">#REF!</definedName>
    <definedName name="F.1981.03" localSheetId="19">#REF!</definedName>
    <definedName name="F.1981.03" localSheetId="1">#REF!</definedName>
    <definedName name="F.1981.03" localSheetId="25">#REF!</definedName>
    <definedName name="F.1981.03">#REF!</definedName>
    <definedName name="F.1982.03" localSheetId="5">#REF!</definedName>
    <definedName name="F.1982.03" localSheetId="16">#REF!</definedName>
    <definedName name="F.1982.03" localSheetId="24">#REF!</definedName>
    <definedName name="F.1982.03" localSheetId="15">#REF!</definedName>
    <definedName name="F.1982.03" localSheetId="18">#REF!</definedName>
    <definedName name="F.1982.03" localSheetId="23">#REF!</definedName>
    <definedName name="F.1982.03" localSheetId="19">#REF!</definedName>
    <definedName name="F.1982.03" localSheetId="25">#REF!</definedName>
    <definedName name="F.1982.03">#REF!</definedName>
    <definedName name="F.1983.03" localSheetId="5">#REF!</definedName>
    <definedName name="F.1983.03" localSheetId="16">#REF!</definedName>
    <definedName name="F.1983.03" localSheetId="24">#REF!</definedName>
    <definedName name="F.1983.03" localSheetId="15">#REF!</definedName>
    <definedName name="F.1983.03" localSheetId="18">#REF!</definedName>
    <definedName name="F.1983.03" localSheetId="23">#REF!</definedName>
    <definedName name="F.1983.03" localSheetId="19">#REF!</definedName>
    <definedName name="F.1983.03" localSheetId="25">#REF!</definedName>
    <definedName name="F.1983.03">#REF!</definedName>
    <definedName name="F.1984.03" localSheetId="5">#REF!</definedName>
    <definedName name="F.1984.03" localSheetId="16">#REF!</definedName>
    <definedName name="F.1984.03" localSheetId="24">#REF!</definedName>
    <definedName name="F.1984.03" localSheetId="15">#REF!</definedName>
    <definedName name="F.1984.03" localSheetId="18">#REF!</definedName>
    <definedName name="F.1984.03" localSheetId="23">#REF!</definedName>
    <definedName name="F.1984.03" localSheetId="19">#REF!</definedName>
    <definedName name="F.1984.03" localSheetId="25">#REF!</definedName>
    <definedName name="F.1984.03">#REF!</definedName>
    <definedName name="F.1985.03" localSheetId="5">#REF!</definedName>
    <definedName name="F.1985.03" localSheetId="16">#REF!</definedName>
    <definedName name="F.1985.03" localSheetId="24">#REF!</definedName>
    <definedName name="F.1985.03" localSheetId="15">#REF!</definedName>
    <definedName name="F.1985.03" localSheetId="18">#REF!</definedName>
    <definedName name="F.1985.03" localSheetId="23">#REF!</definedName>
    <definedName name="F.1985.03" localSheetId="19">#REF!</definedName>
    <definedName name="F.1985.03" localSheetId="25">#REF!</definedName>
    <definedName name="F.1985.03">#REF!</definedName>
    <definedName name="F.1986.03" localSheetId="5">#REF!</definedName>
    <definedName name="F.1986.03" localSheetId="16">#REF!</definedName>
    <definedName name="F.1986.03" localSheetId="24">#REF!</definedName>
    <definedName name="F.1986.03" localSheetId="15">#REF!</definedName>
    <definedName name="F.1986.03" localSheetId="18">#REF!</definedName>
    <definedName name="F.1986.03" localSheetId="23">#REF!</definedName>
    <definedName name="F.1986.03" localSheetId="19">#REF!</definedName>
    <definedName name="F.1986.03" localSheetId="25">#REF!</definedName>
    <definedName name="F.1986.03">#REF!</definedName>
    <definedName name="F.1987.03" localSheetId="5">#REF!</definedName>
    <definedName name="F.1987.03" localSheetId="16">#REF!</definedName>
    <definedName name="F.1987.03" localSheetId="24">#REF!</definedName>
    <definedName name="F.1987.03" localSheetId="15">#REF!</definedName>
    <definedName name="F.1987.03" localSheetId="18">#REF!</definedName>
    <definedName name="F.1987.03" localSheetId="23">#REF!</definedName>
    <definedName name="F.1987.03" localSheetId="19">#REF!</definedName>
    <definedName name="F.1987.03" localSheetId="25">#REF!</definedName>
    <definedName name="F.1987.03">#REF!</definedName>
    <definedName name="F.1988.03" localSheetId="5">#REF!</definedName>
    <definedName name="F.1988.03" localSheetId="16">#REF!</definedName>
    <definedName name="F.1988.03" localSheetId="24">#REF!</definedName>
    <definedName name="F.1988.03" localSheetId="15">#REF!</definedName>
    <definedName name="F.1988.03" localSheetId="18">#REF!</definedName>
    <definedName name="F.1988.03" localSheetId="23">#REF!</definedName>
    <definedName name="F.1988.03" localSheetId="19">#REF!</definedName>
    <definedName name="F.1988.03" localSheetId="25">#REF!</definedName>
    <definedName name="F.1988.03">#REF!</definedName>
    <definedName name="F.1989.03" localSheetId="5">#REF!</definedName>
    <definedName name="F.1989.03" localSheetId="16">#REF!</definedName>
    <definedName name="F.1989.03" localSheetId="24">#REF!</definedName>
    <definedName name="F.1989.03" localSheetId="15">#REF!</definedName>
    <definedName name="F.1989.03" localSheetId="18">#REF!</definedName>
    <definedName name="F.1989.03" localSheetId="23">#REF!</definedName>
    <definedName name="F.1989.03" localSheetId="19">#REF!</definedName>
    <definedName name="F.1989.03" localSheetId="25">#REF!</definedName>
    <definedName name="F.1989.03">#REF!</definedName>
    <definedName name="F.1990.03" localSheetId="5">#REF!</definedName>
    <definedName name="F.1990.03" localSheetId="16">#REF!</definedName>
    <definedName name="F.1990.03" localSheetId="24">#REF!</definedName>
    <definedName name="F.1990.03" localSheetId="15">#REF!</definedName>
    <definedName name="F.1990.03" localSheetId="18">#REF!</definedName>
    <definedName name="F.1990.03" localSheetId="23">#REF!</definedName>
    <definedName name="F.1990.03" localSheetId="19">#REF!</definedName>
    <definedName name="F.1990.03" localSheetId="25">#REF!</definedName>
    <definedName name="F.1990.03">#REF!</definedName>
    <definedName name="F.1991.03" localSheetId="5">#REF!</definedName>
    <definedName name="F.1991.03" localSheetId="16">#REF!</definedName>
    <definedName name="F.1991.03" localSheetId="24">#REF!</definedName>
    <definedName name="F.1991.03" localSheetId="15">#REF!</definedName>
    <definedName name="F.1991.03" localSheetId="18">#REF!</definedName>
    <definedName name="F.1991.03" localSheetId="23">#REF!</definedName>
    <definedName name="F.1991.03" localSheetId="19">#REF!</definedName>
    <definedName name="F.1991.03" localSheetId="25">#REF!</definedName>
    <definedName name="F.1991.03">#REF!</definedName>
    <definedName name="F.1992.03" localSheetId="5">#REF!</definedName>
    <definedName name="F.1992.03" localSheetId="16">#REF!</definedName>
    <definedName name="F.1992.03" localSheetId="24">#REF!</definedName>
    <definedName name="F.1992.03" localSheetId="15">#REF!</definedName>
    <definedName name="F.1992.03" localSheetId="18">#REF!</definedName>
    <definedName name="F.1992.03" localSheetId="23">#REF!</definedName>
    <definedName name="F.1992.03" localSheetId="19">#REF!</definedName>
    <definedName name="F.1992.03" localSheetId="25">#REF!</definedName>
    <definedName name="F.1992.03">#REF!</definedName>
    <definedName name="F.1993.03" localSheetId="5">#REF!</definedName>
    <definedName name="F.1993.03" localSheetId="16">#REF!</definedName>
    <definedName name="F.1993.03" localSheetId="24">#REF!</definedName>
    <definedName name="F.1993.03" localSheetId="15">#REF!</definedName>
    <definedName name="F.1993.03" localSheetId="18">#REF!</definedName>
    <definedName name="F.1993.03" localSheetId="23">#REF!</definedName>
    <definedName name="F.1993.03" localSheetId="19">#REF!</definedName>
    <definedName name="F.1993.03" localSheetId="25">#REF!</definedName>
    <definedName name="F.1993.03">#REF!</definedName>
    <definedName name="F.1994.03" localSheetId="5">#REF!</definedName>
    <definedName name="F.1994.03" localSheetId="16">#REF!</definedName>
    <definedName name="F.1994.03" localSheetId="24">#REF!</definedName>
    <definedName name="F.1994.03" localSheetId="15">#REF!</definedName>
    <definedName name="F.1994.03" localSheetId="18">#REF!</definedName>
    <definedName name="F.1994.03" localSheetId="23">#REF!</definedName>
    <definedName name="F.1994.03" localSheetId="19">#REF!</definedName>
    <definedName name="F.1994.03" localSheetId="25">#REF!</definedName>
    <definedName name="F.1994.03">#REF!</definedName>
    <definedName name="F.1995.03" localSheetId="5">#REF!</definedName>
    <definedName name="F.1995.03" localSheetId="16">#REF!</definedName>
    <definedName name="F.1995.03" localSheetId="24">#REF!</definedName>
    <definedName name="F.1995.03" localSheetId="15">#REF!</definedName>
    <definedName name="F.1995.03" localSheetId="18">#REF!</definedName>
    <definedName name="F.1995.03" localSheetId="23">#REF!</definedName>
    <definedName name="F.1995.03" localSheetId="19">#REF!</definedName>
    <definedName name="F.1995.03" localSheetId="25">#REF!</definedName>
    <definedName name="F.1995.03">#REF!</definedName>
    <definedName name="F.1998.03" localSheetId="5">#REF!</definedName>
    <definedName name="F.1998.03" localSheetId="16">#REF!</definedName>
    <definedName name="F.1998.03" localSheetId="24">#REF!</definedName>
    <definedName name="F.1998.03" localSheetId="15">#REF!</definedName>
    <definedName name="F.1998.03" localSheetId="18">#REF!</definedName>
    <definedName name="F.1998.03" localSheetId="23">#REF!</definedName>
    <definedName name="F.1998.03" localSheetId="19">#REF!</definedName>
    <definedName name="F.1998.03" localSheetId="25">#REF!</definedName>
    <definedName name="F.1998.03">#REF!</definedName>
    <definedName name="fcf" localSheetId="5">#REF!</definedName>
    <definedName name="fcf" localSheetId="16">#REF!</definedName>
    <definedName name="fcf" localSheetId="24">#REF!</definedName>
    <definedName name="fcf" localSheetId="15">#REF!</definedName>
    <definedName name="fcf" localSheetId="18">#REF!</definedName>
    <definedName name="fcf" localSheetId="23">#REF!</definedName>
    <definedName name="fcf" localSheetId="19">#REF!</definedName>
    <definedName name="fcf" localSheetId="25">#REF!</definedName>
    <definedName name="fcf">#REF!</definedName>
    <definedName name="France_Telecom" localSheetId="5">#REF!</definedName>
    <definedName name="France_Telecom" localSheetId="16">#REF!</definedName>
    <definedName name="France_Telecom" localSheetId="24">#REF!</definedName>
    <definedName name="France_Telecom" localSheetId="15">#REF!</definedName>
    <definedName name="France_Telecom" localSheetId="18">#REF!</definedName>
    <definedName name="France_Telecom" localSheetId="23">#REF!</definedName>
    <definedName name="France_Telecom" localSheetId="19">#REF!</definedName>
    <definedName name="France_Telecom" localSheetId="25">#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REF!</definedName>
    <definedName name="g_Discounted_Cash" hidden="1">#REF!</definedName>
    <definedName name="g_Expenses" hidden="1">#REF!</definedName>
    <definedName name="g_IRR" hidden="1">#REF!</definedName>
    <definedName name="g_Net_Income" hidden="1">#REF!</definedName>
    <definedName name="g_NPV" hidden="1">#REF!</definedName>
    <definedName name="g_Service_Revenue" hidden="1">#REF!</definedName>
    <definedName name="g_User_defined_1" hidden="1">#REF!</definedName>
    <definedName name="g_User_defined_2" hidden="1">#REF!</definedName>
    <definedName name="g_User_defined_3" hidden="1">#REF!</definedName>
    <definedName name="g_User_defined_4" hidden="1">#REF!</definedName>
    <definedName name="GBPUSD">#REF!</definedName>
    <definedName name="gdps" localSheetId="5">#REF!</definedName>
    <definedName name="gdps" localSheetId="16">#REF!</definedName>
    <definedName name="gdps" localSheetId="24">#REF!</definedName>
    <definedName name="gdps" localSheetId="15">#REF!</definedName>
    <definedName name="gdps" localSheetId="18">#REF!</definedName>
    <definedName name="gdps" localSheetId="23">#REF!</definedName>
    <definedName name="gdps" localSheetId="19">#REF!</definedName>
    <definedName name="gdps" localSheetId="1">#REF!</definedName>
    <definedName name="gdps" localSheetId="25">#REF!</definedName>
    <definedName name="gdps">#REF!</definedName>
    <definedName name="GOS" hidden="1">#REF!</definedName>
    <definedName name="GOSInput" hidden="1">#REF!</definedName>
    <definedName name="Graphs" hidden="1">#REF!</definedName>
    <definedName name="GrossAddDual" hidden="1">#REF!</definedName>
    <definedName name="GrossAddFromHSD" hidden="1">#REF!</definedName>
    <definedName name="GrossAddVoiceOnly" hidden="1">#REF!</definedName>
    <definedName name="GrossLineAdds" hidden="1">#REF!</definedName>
    <definedName name="GSR008Data" hidden="1">#REF!</definedName>
    <definedName name="GSR012Data" hidden="1">#REF!</definedName>
    <definedName name="GSR1OC12_CMTS" hidden="1">#REF!</definedName>
    <definedName name="GSR1OC12Data_CMTS" hidden="1">#REF!</definedName>
    <definedName name="GSR4OC12_DC" hidden="1">#REF!</definedName>
    <definedName name="GSR4OC12ATM" hidden="1">#REF!</definedName>
    <definedName name="GSR4OC12Data_DC" hidden="1">#REF!</definedName>
    <definedName name="GSR4OC3_CMTS" hidden="1">#REF!</definedName>
    <definedName name="GSR4OC3Data_CMTS" hidden="1">#REF!</definedName>
    <definedName name="GSRCapex" hidden="1">#REF!</definedName>
    <definedName name="GSRLife" hidden="1">#REF!</definedName>
    <definedName name="GSRMaint" hidden="1">#REF!</definedName>
    <definedName name="h.IsCSM" hidden="1">"CSModel"</definedName>
    <definedName name="HHP" hidden="1">#REF!</definedName>
    <definedName name="HHPInput" hidden="1">#REF!</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REF!</definedName>
    <definedName name="HubSizeInput" hidden="1">#REF!</definedName>
    <definedName name="I1.1989.09">#REF!</definedName>
    <definedName name="I1.1996.09" localSheetId="5">#REF!</definedName>
    <definedName name="I1.1996.09" localSheetId="16">#REF!</definedName>
    <definedName name="I1.1996.09" localSheetId="24">#REF!</definedName>
    <definedName name="I1.1996.09" localSheetId="15">#REF!</definedName>
    <definedName name="I1.1996.09" localSheetId="18">#REF!</definedName>
    <definedName name="I1.1996.09" localSheetId="23">#REF!</definedName>
    <definedName name="I1.1996.09" localSheetId="19">#REF!</definedName>
    <definedName name="I1.1996.09" localSheetId="1">#REF!</definedName>
    <definedName name="I1.1996.09" localSheetId="25">#REF!</definedName>
    <definedName name="I1.1996.09">#REF!</definedName>
    <definedName name="inccred" localSheetId="5">#REF!</definedName>
    <definedName name="inccred" localSheetId="16">#REF!</definedName>
    <definedName name="inccred" localSheetId="24">#REF!</definedName>
    <definedName name="inccred" localSheetId="15">#REF!</definedName>
    <definedName name="inccred" localSheetId="18">#REF!</definedName>
    <definedName name="inccred" localSheetId="23">#REF!</definedName>
    <definedName name="inccred" localSheetId="19">#REF!</definedName>
    <definedName name="inccred" localSheetId="25">#REF!</definedName>
    <definedName name="inccred">#REF!</definedName>
    <definedName name="Income_Statement" hidden="1">#REF!</definedName>
    <definedName name="income_tax_rate" hidden="1">#REF!</definedName>
    <definedName name="incpenprov" localSheetId="5">#REF!</definedName>
    <definedName name="incpenprov" localSheetId="16">#REF!</definedName>
    <definedName name="incpenprov" localSheetId="24">#REF!</definedName>
    <definedName name="incpenprov" localSheetId="15">#REF!</definedName>
    <definedName name="incpenprov" localSheetId="18">#REF!</definedName>
    <definedName name="incpenprov" localSheetId="23">#REF!</definedName>
    <definedName name="incpenprov" localSheetId="19">#REF!</definedName>
    <definedName name="incpenprov" localSheetId="1">#REF!</definedName>
    <definedName name="incpenprov" localSheetId="25">#REF!</definedName>
    <definedName name="incpenprov">#REF!</definedName>
    <definedName name="increc" localSheetId="5">#REF!</definedName>
    <definedName name="increc" localSheetId="16">#REF!</definedName>
    <definedName name="increc" localSheetId="24">#REF!</definedName>
    <definedName name="increc" localSheetId="15">#REF!</definedName>
    <definedName name="increc" localSheetId="18">#REF!</definedName>
    <definedName name="increc" localSheetId="23">#REF!</definedName>
    <definedName name="increc" localSheetId="19">#REF!</definedName>
    <definedName name="increc" localSheetId="25">#REF!</definedName>
    <definedName name="increc">#REF!</definedName>
    <definedName name="incstock" localSheetId="5">#REF!</definedName>
    <definedName name="incstock" localSheetId="16">#REF!</definedName>
    <definedName name="incstock" localSheetId="24">#REF!</definedName>
    <definedName name="incstock" localSheetId="15">#REF!</definedName>
    <definedName name="incstock" localSheetId="18">#REF!</definedName>
    <definedName name="incstock" localSheetId="23">#REF!</definedName>
    <definedName name="incstock" localSheetId="19">#REF!</definedName>
    <definedName name="incstock" localSheetId="25">#REF!</definedName>
    <definedName name="incstock">#REF!</definedName>
    <definedName name="Intangible_Fixed_Assets" localSheetId="5">#REF!</definedName>
    <definedName name="Intangible_Fixed_Assets" localSheetId="16">#REF!</definedName>
    <definedName name="Intangible_Fixed_Assets" localSheetId="24">#REF!</definedName>
    <definedName name="Intangible_Fixed_Assets" localSheetId="15">#REF!</definedName>
    <definedName name="Intangible_Fixed_Assets" localSheetId="18">#REF!</definedName>
    <definedName name="Intangible_Fixed_Assets" localSheetId="23">#REF!</definedName>
    <definedName name="Intangible_Fixed_Assets" localSheetId="19">#REF!</definedName>
    <definedName name="Intangible_Fixed_Assets" localSheetId="25">#REF!</definedName>
    <definedName name="Intangible_Fixed_Assets">#REF!</definedName>
    <definedName name="InTC" localSheetId="5">#REF!</definedName>
    <definedName name="InTC" localSheetId="16">#REF!</definedName>
    <definedName name="InTC" localSheetId="24">#REF!</definedName>
    <definedName name="InTC" localSheetId="15">#REF!</definedName>
    <definedName name="InTC" localSheetId="18">#REF!</definedName>
    <definedName name="InTC" localSheetId="23">#REF!</definedName>
    <definedName name="InTC" localSheetId="19">#REF!</definedName>
    <definedName name="InTC" localSheetId="25">#REF!</definedName>
    <definedName name="InTC">#REF!</definedName>
    <definedName name="investments" localSheetId="5">#REF!</definedName>
    <definedName name="investments" localSheetId="16">#REF!</definedName>
    <definedName name="investments" localSheetId="24">#REF!</definedName>
    <definedName name="investments" localSheetId="15">#REF!</definedName>
    <definedName name="investments" localSheetId="18">#REF!</definedName>
    <definedName name="investments" localSheetId="23">#REF!</definedName>
    <definedName name="investments" localSheetId="19">#REF!</definedName>
    <definedName name="investments" localSheetId="25">#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 localSheetId="5">#REF!</definedName>
    <definedName name="issmin" localSheetId="16">#REF!</definedName>
    <definedName name="issmin" localSheetId="24">#REF!</definedName>
    <definedName name="issmin" localSheetId="15">#REF!</definedName>
    <definedName name="issmin" localSheetId="18">#REF!</definedName>
    <definedName name="issmin" localSheetId="23">#REF!</definedName>
    <definedName name="issmin" localSheetId="19">#REF!</definedName>
    <definedName name="issmin" localSheetId="1">#REF!</definedName>
    <definedName name="issmin" localSheetId="25">#REF!</definedName>
    <definedName name="issmin">#REF!</definedName>
    <definedName name="issord" localSheetId="5">#REF!</definedName>
    <definedName name="issord" localSheetId="16">#REF!</definedName>
    <definedName name="issord" localSheetId="24">#REF!</definedName>
    <definedName name="issord" localSheetId="15">#REF!</definedName>
    <definedName name="issord" localSheetId="18">#REF!</definedName>
    <definedName name="issord" localSheetId="23">#REF!</definedName>
    <definedName name="issord" localSheetId="19">#REF!</definedName>
    <definedName name="issord" localSheetId="25">#REF!</definedName>
    <definedName name="issord">#REF!</definedName>
    <definedName name="ITC" localSheetId="5">#REF!</definedName>
    <definedName name="ITC" localSheetId="16">#REF!</definedName>
    <definedName name="ITC" localSheetId="24">#REF!</definedName>
    <definedName name="ITC" localSheetId="15">#REF!</definedName>
    <definedName name="ITC" localSheetId="18">#REF!</definedName>
    <definedName name="ITC" localSheetId="23">#REF!</definedName>
    <definedName name="ITC" localSheetId="19">#REF!</definedName>
    <definedName name="ITC" localSheetId="25">#REF!</definedName>
    <definedName name="ITC">#REF!</definedName>
    <definedName name="k_kost">#REF!</definedName>
    <definedName name="k_kost_akk">#REF!</definedName>
    <definedName name="kk" localSheetId="1" hidden="1">#REF!</definedName>
    <definedName name="kk" hidden="1">#REF!</definedName>
    <definedName name="Kopieringsområde">#REF!</definedName>
    <definedName name="LATASize" hidden="1">#REF!</definedName>
    <definedName name="LATASizeInput" hidden="1">#REF!</definedName>
    <definedName name="Leased" localSheetId="5">#REF!</definedName>
    <definedName name="Leased" localSheetId="16">#REF!</definedName>
    <definedName name="Leased" localSheetId="24">#REF!</definedName>
    <definedName name="Leased" localSheetId="15">#REF!</definedName>
    <definedName name="Leased" localSheetId="18">#REF!</definedName>
    <definedName name="Leased" localSheetId="23">#REF!</definedName>
    <definedName name="Leased" localSheetId="19">#REF!</definedName>
    <definedName name="Leased" localSheetId="1">#REF!</definedName>
    <definedName name="Leased" localSheetId="25">#REF!</definedName>
    <definedName name="Leased">#REF!</definedName>
    <definedName name="LegalOk" hidden="1">"No"</definedName>
    <definedName name="limcount" hidden="1">1</definedName>
    <definedName name="Linerent" localSheetId="5">#REF!</definedName>
    <definedName name="Linerent" localSheetId="16">#REF!</definedName>
    <definedName name="Linerent" localSheetId="24">#REF!</definedName>
    <definedName name="Linerent" localSheetId="15">#REF!</definedName>
    <definedName name="Linerent" localSheetId="18">#REF!</definedName>
    <definedName name="Linerent" localSheetId="23">#REF!</definedName>
    <definedName name="Linerent" localSheetId="19">#REF!</definedName>
    <definedName name="Linerent" localSheetId="1">#REF!</definedName>
    <definedName name="Linerent" localSheetId="25">#REF!</definedName>
    <definedName name="Linerent">#REF!</definedName>
    <definedName name="Lines_per_100_pop" localSheetId="5">#REF!</definedName>
    <definedName name="Lines_per_100_pop" localSheetId="16">#REF!</definedName>
    <definedName name="Lines_per_100_pop" localSheetId="24">#REF!</definedName>
    <definedName name="Lines_per_100_pop" localSheetId="15">#REF!</definedName>
    <definedName name="Lines_per_100_pop" localSheetId="18">#REF!</definedName>
    <definedName name="Lines_per_100_pop" localSheetId="23">#REF!</definedName>
    <definedName name="Lines_per_100_pop" localSheetId="19">#REF!</definedName>
    <definedName name="Lines_per_100_pop" localSheetId="25">#REF!</definedName>
    <definedName name="Lines_per_100_pop">#REF!</definedName>
    <definedName name="LinesPerFN" hidden="1">#REF!</definedName>
    <definedName name="LinesPerSubInput" hidden="1">#REF!</definedName>
    <definedName name="lll" localSheetId="38" hidden="1">{#N/A,#N/A,FALSE,"Statement of Ops";#N/A,#N/A,FALSE,"Trend Ops"}</definedName>
    <definedName name="lll" localSheetId="1" hidden="1">{#N/A,#N/A,FALSE,"Statement of Ops";#N/A,#N/A,FALSE,"Trend Ops"}</definedName>
    <definedName name="lll" hidden="1">{#N/A,#N/A,FALSE,"Statement of Ops";#N/A,#N/A,FALSE,"Trend Ops"}</definedName>
    <definedName name="llll" localSheetId="38" hidden="1">{#N/A,#N/A,FALSE,"Statement of Ops";#N/A,#N/A,FALSE,"Trend Ops"}</definedName>
    <definedName name="llll" localSheetId="1" hidden="1">{#N/A,#N/A,FALSE,"Statement of Ops";#N/A,#N/A,FALSE,"Trend Ops"}</definedName>
    <definedName name="llll" hidden="1">{#N/A,#N/A,FALSE,"Statement of Ops";#N/A,#N/A,FALSE,"Trend Ops"}</definedName>
    <definedName name="lllll" localSheetId="38" hidden="1">{#N/A,#N/A,FALSE,"Statement of Ops";#N/A,#N/A,FALSE,"Trend Ops"}</definedName>
    <definedName name="lllll" localSheetId="1" hidden="1">{#N/A,#N/A,FALSE,"Statement of Ops";#N/A,#N/A,FALSE,"Trend Ops"}</definedName>
    <definedName name="lllll" hidden="1">{#N/A,#N/A,FALSE,"Statement of Ops";#N/A,#N/A,FALSE,"Trend Ops"}</definedName>
    <definedName name="LNPPct" hidden="1">#REF!</definedName>
    <definedName name="LookupAppRTU" hidden="1">#REF!</definedName>
    <definedName name="LookupCPS" hidden="1">#REF!</definedName>
    <definedName name="LookupLines" hidden="1">#REF!</definedName>
    <definedName name="LookupPlatRTU" hidden="1">#REF!</definedName>
    <definedName name="Lösenord">#REF!</definedName>
    <definedName name="ltd" localSheetId="5">#REF!</definedName>
    <definedName name="ltd" localSheetId="16">#REF!</definedName>
    <definedName name="ltd" localSheetId="24">#REF!</definedName>
    <definedName name="ltd" localSheetId="15">#REF!</definedName>
    <definedName name="ltd" localSheetId="18">#REF!</definedName>
    <definedName name="ltd" localSheetId="23">#REF!</definedName>
    <definedName name="ltd" localSheetId="19">#REF!</definedName>
    <definedName name="ltd" localSheetId="25">#REF!</definedName>
    <definedName name="ltd">#REF!</definedName>
    <definedName name="måned">#REF!</definedName>
    <definedName name="MC16Data" hidden="1">#REF!</definedName>
    <definedName name="MC28Data" hidden="1">#REF!</definedName>
    <definedName name="md" hidden="1">#REF!</definedName>
    <definedName name="MGX" hidden="1">#REF!</definedName>
    <definedName name="MGXCapex" hidden="1">#REF!</definedName>
    <definedName name="MGXLife" hidden="1">#REF!</definedName>
    <definedName name="MGXMaint" hidden="1">#REF!</definedName>
    <definedName name="minority" localSheetId="5">#REF!</definedName>
    <definedName name="minority" localSheetId="16">#REF!</definedName>
    <definedName name="minority" localSheetId="24">#REF!</definedName>
    <definedName name="minority" localSheetId="15">#REF!</definedName>
    <definedName name="minority" localSheetId="18">#REF!</definedName>
    <definedName name="minority" localSheetId="23">#REF!</definedName>
    <definedName name="minority" localSheetId="19">#REF!</definedName>
    <definedName name="minority" localSheetId="1">#REF!</definedName>
    <definedName name="minority" localSheetId="25">#REF!</definedName>
    <definedName name="minority">#REF!</definedName>
    <definedName name="MinPerLineLocal" hidden="1">#REF!</definedName>
    <definedName name="MinPerLineToll" hidden="1">#REF!</definedName>
    <definedName name="Mobile" localSheetId="5">#REF!</definedName>
    <definedName name="Mobile" localSheetId="16">#REF!</definedName>
    <definedName name="Mobile" localSheetId="24">#REF!</definedName>
    <definedName name="Mobile" localSheetId="15">#REF!</definedName>
    <definedName name="Mobile" localSheetId="18">#REF!</definedName>
    <definedName name="Mobile" localSheetId="23">#REF!</definedName>
    <definedName name="Mobile" localSheetId="19">#REF!</definedName>
    <definedName name="Mobile" localSheetId="1">#REF!</definedName>
    <definedName name="Mobile" localSheetId="25">#REF!</definedName>
    <definedName name="Mobile">#REF!</definedName>
    <definedName name="mv" hidden="1">#REF!</definedName>
    <definedName name="Net_Assets" localSheetId="5">#REF!</definedName>
    <definedName name="Net_Assets" localSheetId="16">#REF!</definedName>
    <definedName name="Net_Assets" localSheetId="24">#REF!</definedName>
    <definedName name="Net_Assets" localSheetId="15">#REF!</definedName>
    <definedName name="Net_Assets" localSheetId="18">#REF!</definedName>
    <definedName name="Net_Assets" localSheetId="23">#REF!</definedName>
    <definedName name="Net_Assets" localSheetId="19">#REF!</definedName>
    <definedName name="Net_Assets" localSheetId="1">#REF!</definedName>
    <definedName name="Net_Assets" localSheetId="25">#REF!</definedName>
    <definedName name="Net_Assets">#REF!</definedName>
    <definedName name="Net_Profit_SGW_Adjusted_">#REF!</definedName>
    <definedName name="netint" localSheetId="5">#REF!</definedName>
    <definedName name="netint" localSheetId="16">#REF!</definedName>
    <definedName name="netint" localSheetId="24">#REF!</definedName>
    <definedName name="netint" localSheetId="15">#REF!</definedName>
    <definedName name="netint" localSheetId="18">#REF!</definedName>
    <definedName name="netint" localSheetId="23">#REF!</definedName>
    <definedName name="netint" localSheetId="19">#REF!</definedName>
    <definedName name="netint" localSheetId="25">#REF!</definedName>
    <definedName name="netint">#REF!</definedName>
    <definedName name="netprofit" localSheetId="5">#REF!</definedName>
    <definedName name="netprofit" localSheetId="16">#REF!</definedName>
    <definedName name="netprofit" localSheetId="24">#REF!</definedName>
    <definedName name="netprofit" localSheetId="15">#REF!</definedName>
    <definedName name="netprofit" localSheetId="18">#REF!</definedName>
    <definedName name="netprofit" localSheetId="23">#REF!</definedName>
    <definedName name="netprofit" localSheetId="19">#REF!</definedName>
    <definedName name="netprofit" localSheetId="25">#REF!</definedName>
    <definedName name="netprofit">#REF!</definedName>
    <definedName name="ni_divs" localSheetId="5">#REF!</definedName>
    <definedName name="ni_divs" localSheetId="16">#REF!</definedName>
    <definedName name="ni_divs" localSheetId="24">#REF!</definedName>
    <definedName name="ni_divs" localSheetId="15">#REF!</definedName>
    <definedName name="ni_divs" localSheetId="18">#REF!</definedName>
    <definedName name="ni_divs" localSheetId="23">#REF!</definedName>
    <definedName name="ni_divs" localSheetId="19">#REF!</definedName>
    <definedName name="ni_divs" localSheetId="25">#REF!</definedName>
    <definedName name="ni_divs">#REF!</definedName>
    <definedName name="nidivs" localSheetId="5">#REF!</definedName>
    <definedName name="nidivs" localSheetId="16">#REF!</definedName>
    <definedName name="nidivs" localSheetId="24">#REF!</definedName>
    <definedName name="nidivs" localSheetId="15">#REF!</definedName>
    <definedName name="nidivs" localSheetId="18">#REF!</definedName>
    <definedName name="nidivs" localSheetId="23">#REF!</definedName>
    <definedName name="nidivs" localSheetId="19">#REF!</definedName>
    <definedName name="nidivs" localSheetId="25">#REF!</definedName>
    <definedName name="nidivs">#REF!</definedName>
    <definedName name="oldcueps" localSheetId="5">#REF!</definedName>
    <definedName name="oldcueps" localSheetId="16">#REF!</definedName>
    <definedName name="oldcueps" localSheetId="24">#REF!</definedName>
    <definedName name="oldcueps" localSheetId="15">#REF!</definedName>
    <definedName name="oldcueps" localSheetId="18">#REF!</definedName>
    <definedName name="oldcueps" localSheetId="23">#REF!</definedName>
    <definedName name="oldcueps" localSheetId="19">#REF!</definedName>
    <definedName name="oldcueps" localSheetId="25">#REF!</definedName>
    <definedName name="oldcueps">#REF!</definedName>
    <definedName name="OnNetMaxInput" hidden="1">#REF!</definedName>
    <definedName name="Operations" hidden="1">#REF!</definedName>
    <definedName name="oppro" localSheetId="5">#REF!</definedName>
    <definedName name="oppro" localSheetId="16">#REF!</definedName>
    <definedName name="oppro" localSheetId="24">#REF!</definedName>
    <definedName name="oppro" localSheetId="15">#REF!</definedName>
    <definedName name="oppro" localSheetId="18">#REF!</definedName>
    <definedName name="oppro" localSheetId="23">#REF!</definedName>
    <definedName name="oppro" localSheetId="19">#REF!</definedName>
    <definedName name="oppro" localSheetId="1">#REF!</definedName>
    <definedName name="oppro" localSheetId="25">#REF!</definedName>
    <definedName name="oppro">#REF!</definedName>
    <definedName name="opprofit" localSheetId="5">#REF!</definedName>
    <definedName name="opprofit" localSheetId="16">#REF!</definedName>
    <definedName name="opprofit" localSheetId="24">#REF!</definedName>
    <definedName name="opprofit" localSheetId="15">#REF!</definedName>
    <definedName name="opprofit" localSheetId="18">#REF!</definedName>
    <definedName name="opprofit" localSheetId="23">#REF!</definedName>
    <definedName name="opprofit" localSheetId="19">#REF!</definedName>
    <definedName name="opprofit" localSheetId="25">#REF!</definedName>
    <definedName name="opprofit">#REF!</definedName>
    <definedName name="Oss" localSheetId="5">#REF!</definedName>
    <definedName name="Oss" localSheetId="16">#REF!</definedName>
    <definedName name="Oss" localSheetId="24">#REF!</definedName>
    <definedName name="Oss" localSheetId="15">#REF!</definedName>
    <definedName name="Oss" localSheetId="18">#REF!</definedName>
    <definedName name="Oss" localSheetId="23">#REF!</definedName>
    <definedName name="Oss" localSheetId="19">#REF!</definedName>
    <definedName name="Oss" localSheetId="25">#REF!</definedName>
    <definedName name="Oss">#REF!</definedName>
    <definedName name="OSSInput" hidden="1">#REF!</definedName>
    <definedName name="Other_Long_Term_Liabilities" localSheetId="5">#REF!</definedName>
    <definedName name="Other_Long_Term_Liabilities" localSheetId="16">#REF!</definedName>
    <definedName name="Other_Long_Term_Liabilities" localSheetId="24">#REF!</definedName>
    <definedName name="Other_Long_Term_Liabilities" localSheetId="15">#REF!</definedName>
    <definedName name="Other_Long_Term_Liabilities" localSheetId="18">#REF!</definedName>
    <definedName name="Other_Long_Term_Liabilities" localSheetId="23">#REF!</definedName>
    <definedName name="Other_Long_Term_Liabilities" localSheetId="19">#REF!</definedName>
    <definedName name="Other_Long_Term_Liabilities" localSheetId="1">#REF!</definedName>
    <definedName name="Other_Long_Term_Liabilities" localSheetId="25">#REF!</definedName>
    <definedName name="Other_Long_Term_Liabilities">#REF!</definedName>
    <definedName name="Otherinc" localSheetId="5">#REF!</definedName>
    <definedName name="Otherinc" localSheetId="16">#REF!</definedName>
    <definedName name="Otherinc" localSheetId="24">#REF!</definedName>
    <definedName name="Otherinc" localSheetId="15">#REF!</definedName>
    <definedName name="Otherinc" localSheetId="18">#REF!</definedName>
    <definedName name="Otherinc" localSheetId="23">#REF!</definedName>
    <definedName name="Otherinc" localSheetId="19">#REF!</definedName>
    <definedName name="Otherinc" localSheetId="25">#REF!</definedName>
    <definedName name="Otherinc">#REF!</definedName>
    <definedName name="Otherop" localSheetId="5">#REF!</definedName>
    <definedName name="Otherop" localSheetId="16">#REF!</definedName>
    <definedName name="Otherop" localSheetId="24">#REF!</definedName>
    <definedName name="Otherop" localSheetId="15">#REF!</definedName>
    <definedName name="Otherop" localSheetId="18">#REF!</definedName>
    <definedName name="Otherop" localSheetId="23">#REF!</definedName>
    <definedName name="Otherop" localSheetId="19">#REF!</definedName>
    <definedName name="Otherop" localSheetId="25">#REF!</definedName>
    <definedName name="Otherop">#REF!</definedName>
    <definedName name="Otheropcf" localSheetId="5">#REF!</definedName>
    <definedName name="Otheropcf" localSheetId="16">#REF!</definedName>
    <definedName name="Otheropcf" localSheetId="24">#REF!</definedName>
    <definedName name="Otheropcf" localSheetId="15">#REF!</definedName>
    <definedName name="Otheropcf" localSheetId="18">#REF!</definedName>
    <definedName name="Otheropcf" localSheetId="23">#REF!</definedName>
    <definedName name="Otheropcf" localSheetId="19">#REF!</definedName>
    <definedName name="Otheropcf" localSheetId="25">#REF!</definedName>
    <definedName name="Otheropcf">#REF!</definedName>
    <definedName name="ownwork" localSheetId="5">#REF!</definedName>
    <definedName name="ownwork" localSheetId="16">#REF!</definedName>
    <definedName name="ownwork" localSheetId="24">#REF!</definedName>
    <definedName name="ownwork" localSheetId="15">#REF!</definedName>
    <definedName name="ownwork" localSheetId="18">#REF!</definedName>
    <definedName name="ownwork" localSheetId="23">#REF!</definedName>
    <definedName name="ownwork" localSheetId="19">#REF!</definedName>
    <definedName name="ownwork" localSheetId="25">#REF!</definedName>
    <definedName name="ownwork">#REF!</definedName>
    <definedName name="p" hidden="1">#REF!</definedName>
    <definedName name="pbt" localSheetId="5">#REF!</definedName>
    <definedName name="pbt" localSheetId="16">#REF!</definedName>
    <definedName name="pbt" localSheetId="24">#REF!</definedName>
    <definedName name="pbt" localSheetId="15">#REF!</definedName>
    <definedName name="pbt" localSheetId="18">#REF!</definedName>
    <definedName name="pbt" localSheetId="23">#REF!</definedName>
    <definedName name="pbt" localSheetId="19">#REF!</definedName>
    <definedName name="pbt" localSheetId="1">#REF!</definedName>
    <definedName name="pbt" localSheetId="25">#REF!</definedName>
    <definedName name="pbt">#REF!</definedName>
    <definedName name="PentrData" hidden="1">#REF!</definedName>
    <definedName name="PentrDataInput" hidden="1">#REF!</definedName>
    <definedName name="PentrVoice" hidden="1">#REF!</definedName>
    <definedName name="PentrVoiceInput" hidden="1">#REF!</definedName>
    <definedName name="Period">#REF!</definedName>
    <definedName name="Peru" localSheetId="1">#REF!</definedName>
    <definedName name="Peru">#REF!</definedName>
    <definedName name="PHSInput" hidden="1">#REF!</definedName>
    <definedName name="PlatformInput" hidden="1">#REF!</definedName>
    <definedName name="_xlnm.Print_Area" localSheetId="4">AMXmaster!$A$1:$AA$262</definedName>
    <definedName name="_xlnm.Print_Area" localSheetId="27">AMXmobile!$A$1:$P$374</definedName>
    <definedName name="_xlnm.Print_Area" localSheetId="34">Comps!$A$1:$N$511</definedName>
    <definedName name="_xlnm.Print_Area" localSheetId="2">'SOP, multiples'!$A$1:$AA$121</definedName>
    <definedName name="_xlnm.Print_Area" localSheetId="1">#REF!</definedName>
    <definedName name="_xlnm.Print_Area" localSheetId="13">Telmex!$A$1:$U$339</definedName>
    <definedName name="_xlnm.Print_Area" localSheetId="35">TII!$A$1:$N$498</definedName>
    <definedName name="_xlnm.Print_Area" localSheetId="36">'TMX, TII interim'!$A$1:$AM$199</definedName>
    <definedName name="_xlnm.Print_Area" localSheetId="31">'Towers analysis'!$A$1:$BL$79</definedName>
    <definedName name="_xlnm.Print_Area" localSheetId="30">'Towers quarts'!$A$1:$BG$212</definedName>
    <definedName name="_xlnm.Print_Area" localSheetId="26">Working!$A$1:$Y$3478</definedName>
    <definedName name="_xlnm.Print_Area">#REF!</definedName>
    <definedName name="_xlnm.Print_Titles" localSheetId="42">'AMX-Interim'!$B:$B,'AMX-Interim'!$3:$3</definedName>
    <definedName name="_xlnm.Print_Titles" localSheetId="1">#REF!</definedName>
    <definedName name="_xlnm.Print_Titles">#REF!</definedName>
    <definedName name="proforma" localSheetId="1">#REF!</definedName>
    <definedName name="proforma">#REF!</definedName>
    <definedName name="ProjectName" localSheetId="5">{"Client Name or Project Name"}</definedName>
    <definedName name="ProjectName" localSheetId="38">{"Client Name or Project Name"}</definedName>
    <definedName name="ProjectName" localSheetId="1">{"Client Name or Project Name"}</definedName>
    <definedName name="ProjectName">{"Client Name or Project Name"}</definedName>
    <definedName name="PT_Portugal_fixed_export">#REF!</definedName>
    <definedName name="PT_Portugal_mobile_export">#REF!</definedName>
    <definedName name="Purchase_of_tangible_fixed_assets" localSheetId="5">#REF!</definedName>
    <definedName name="Purchase_of_tangible_fixed_assets" localSheetId="16">#REF!</definedName>
    <definedName name="Purchase_of_tangible_fixed_assets" localSheetId="24">#REF!</definedName>
    <definedName name="Purchase_of_tangible_fixed_assets" localSheetId="15">#REF!</definedName>
    <definedName name="Purchase_of_tangible_fixed_assets" localSheetId="18">#REF!</definedName>
    <definedName name="Purchase_of_tangible_fixed_assets" localSheetId="23">#REF!</definedName>
    <definedName name="Purchase_of_tangible_fixed_assets" localSheetId="19">#REF!</definedName>
    <definedName name="Purchase_of_tangible_fixed_assets" localSheetId="25">#REF!</definedName>
    <definedName name="Purchase_of_tangible_fixed_assets">#REF!</definedName>
    <definedName name="purfai" localSheetId="5">#REF!</definedName>
    <definedName name="purfai" localSheetId="16">#REF!</definedName>
    <definedName name="purfai" localSheetId="24">#REF!</definedName>
    <definedName name="purfai" localSheetId="15">#REF!</definedName>
    <definedName name="purfai" localSheetId="18">#REF!</definedName>
    <definedName name="purfai" localSheetId="23">#REF!</definedName>
    <definedName name="purfai" localSheetId="19">#REF!</definedName>
    <definedName name="purfai" localSheetId="25">#REF!</definedName>
    <definedName name="purfai">#REF!</definedName>
    <definedName name="pursub" localSheetId="5">#REF!</definedName>
    <definedName name="pursub" localSheetId="16">#REF!</definedName>
    <definedName name="pursub" localSheetId="24">#REF!</definedName>
    <definedName name="pursub" localSheetId="15">#REF!</definedName>
    <definedName name="pursub" localSheetId="18">#REF!</definedName>
    <definedName name="pursub" localSheetId="23">#REF!</definedName>
    <definedName name="pursub" localSheetId="19">#REF!</definedName>
    <definedName name="pursub" localSheetId="25">#REF!</definedName>
    <definedName name="pursub">#REF!</definedName>
    <definedName name="purtfa" localSheetId="5">#REF!</definedName>
    <definedName name="purtfa" localSheetId="16">#REF!</definedName>
    <definedName name="purtfa" localSheetId="24">#REF!</definedName>
    <definedName name="purtfa" localSheetId="15">#REF!</definedName>
    <definedName name="purtfa" localSheetId="18">#REF!</definedName>
    <definedName name="purtfa" localSheetId="23">#REF!</definedName>
    <definedName name="purtfa" localSheetId="19">#REF!</definedName>
    <definedName name="purtfa" localSheetId="25">#REF!</definedName>
    <definedName name="purtfa">#REF!</definedName>
    <definedName name="Q1.1996.06" localSheetId="5">#REF!</definedName>
    <definedName name="Q1.1996.06" localSheetId="16">#REF!</definedName>
    <definedName name="Q1.1996.06" localSheetId="24">#REF!</definedName>
    <definedName name="Q1.1996.06" localSheetId="15">#REF!</definedName>
    <definedName name="Q1.1996.06" localSheetId="18">#REF!</definedName>
    <definedName name="Q1.1996.06" localSheetId="23">#REF!</definedName>
    <definedName name="Q1.1996.06" localSheetId="19">#REF!</definedName>
    <definedName name="Q1.1996.06" localSheetId="25">#REF!</definedName>
    <definedName name="Q1.1996.06">#REF!</definedName>
    <definedName name="Q1_Account">#REF!</definedName>
    <definedName name="Q1_Coding">#REF!</definedName>
    <definedName name="Q1_Data">#REF!</definedName>
    <definedName name="Q1_Period">#REF!</definedName>
    <definedName name="Q1_TP">#REF!</definedName>
    <definedName name="Q2.1996.09" localSheetId="5">#REF!</definedName>
    <definedName name="Q2.1996.09" localSheetId="16">#REF!</definedName>
    <definedName name="Q2.1996.09" localSheetId="24">#REF!</definedName>
    <definedName name="Q2.1996.09" localSheetId="15">#REF!</definedName>
    <definedName name="Q2.1996.09" localSheetId="18">#REF!</definedName>
    <definedName name="Q2.1996.09" localSheetId="23">#REF!</definedName>
    <definedName name="Q2.1996.09" localSheetId="19">#REF!</definedName>
    <definedName name="Q2.1996.09" localSheetId="25">#REF!</definedName>
    <definedName name="Q2.1996.09">#REF!</definedName>
    <definedName name="Q2_Account">#REF!</definedName>
    <definedName name="Q2_Coding">#REF!</definedName>
    <definedName name="Q2_Data">#REF!</definedName>
    <definedName name="Q2_Period">#REF!</definedName>
    <definedName name="Q2_TP">#REF!</definedName>
    <definedName name="Q3.1996.12" localSheetId="5">#REF!</definedName>
    <definedName name="Q3.1996.12" localSheetId="16">#REF!</definedName>
    <definedName name="Q3.1996.12" localSheetId="24">#REF!</definedName>
    <definedName name="Q3.1996.12" localSheetId="15">#REF!</definedName>
    <definedName name="Q3.1996.12" localSheetId="18">#REF!</definedName>
    <definedName name="Q3.1996.12" localSheetId="23">#REF!</definedName>
    <definedName name="Q3.1996.12" localSheetId="19">#REF!</definedName>
    <definedName name="Q3.1996.12" localSheetId="25">#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REF!</definedName>
    <definedName name="QC用労働時間無">#REF!</definedName>
    <definedName name="RapportTyp">#REF!</definedName>
    <definedName name="Redundancy" localSheetId="5">#REF!</definedName>
    <definedName name="Redundancy" localSheetId="16">#REF!</definedName>
    <definedName name="Redundancy" localSheetId="24">#REF!</definedName>
    <definedName name="Redundancy" localSheetId="15">#REF!</definedName>
    <definedName name="Redundancy" localSheetId="18">#REF!</definedName>
    <definedName name="Redundancy" localSheetId="23">#REF!</definedName>
    <definedName name="Redundancy" localSheetId="19">#REF!</definedName>
    <definedName name="Redundancy" localSheetId="25">#REF!</definedName>
    <definedName name="Redundancy">#REF!</definedName>
    <definedName name="RedundantEdgeInput" hidden="1">#REF!</definedName>
    <definedName name="RedundantGWInput" hidden="1">#REF!</definedName>
    <definedName name="RedundNInput" hidden="1">#REF!</definedName>
    <definedName name="Repdate1">#REF!</definedName>
    <definedName name="Repdate2">#REF!</definedName>
    <definedName name="res_2002">#REF!</definedName>
    <definedName name="res_2002_a">#REF!</definedName>
    <definedName name="Revenue" localSheetId="5">#REF!</definedName>
    <definedName name="Revenue" localSheetId="16">#REF!</definedName>
    <definedName name="Revenue" localSheetId="24">#REF!</definedName>
    <definedName name="Revenue" localSheetId="15">#REF!</definedName>
    <definedName name="Revenue" localSheetId="18">#REF!</definedName>
    <definedName name="Revenue" localSheetId="23">#REF!</definedName>
    <definedName name="Revenue" localSheetId="19">#REF!</definedName>
    <definedName name="Revenue" localSheetId="25">#REF!</definedName>
    <definedName name="Revenue">#REF!</definedName>
    <definedName name="RevFixed_05">#REF!</definedName>
    <definedName name="RF" hidden="1">#REF!</definedName>
    <definedName name="RFData" hidden="1">#REF!</definedName>
    <definedName name="rngColData">#REF!,#REF!</definedName>
    <definedName name="rngColHidden">#REF!,#REF!</definedName>
    <definedName name="rngHideMissingColumns">FALSE</definedName>
    <definedName name="rngHideMissingRows">FALSE</definedName>
    <definedName name="rngRowHidden">#REF!,#REF!</definedName>
    <definedName name="RoutesPerLATA" hidden="1">#REF!</definedName>
    <definedName name="Rpt_Month">#REF!</definedName>
    <definedName name="Rpt_Year">#REF!</definedName>
    <definedName name="salefa" localSheetId="5">#REF!</definedName>
    <definedName name="salefa" localSheetId="16">#REF!</definedName>
    <definedName name="salefa" localSheetId="24">#REF!</definedName>
    <definedName name="salefa" localSheetId="15">#REF!</definedName>
    <definedName name="salefa" localSheetId="18">#REF!</definedName>
    <definedName name="salefa" localSheetId="23">#REF!</definedName>
    <definedName name="salefa" localSheetId="19">#REF!</definedName>
    <definedName name="salefa" localSheetId="1">#REF!</definedName>
    <definedName name="salefa" localSheetId="25">#REF!</definedName>
    <definedName name="salefa">#REF!</definedName>
    <definedName name="SalvagePct" hidden="1">#REF!</definedName>
    <definedName name="SampleInput" hidden="1">#REF!</definedName>
    <definedName name="SAPBEXhrIndnt" hidden="1">1</definedName>
    <definedName name="SAPBEXrevision" hidden="1">0</definedName>
    <definedName name="SAPBEXsysID" hidden="1">"UBP"</definedName>
    <definedName name="SAPBEXwbID" hidden="1">"46ZQZIX9P9TMSSGKMZCTXHTXP"</definedName>
    <definedName name="sdsdsd" localSheetId="38" hidden="1">{#N/A,#N/A,FALSE,"Statement of Ops";#N/A,#N/A,FALSE,"Trend Ops"}</definedName>
    <definedName name="sdsdsd" localSheetId="1" hidden="1">{#N/A,#N/A,FALSE,"Statement of Ops";#N/A,#N/A,FALSE,"Trend Ops"}</definedName>
    <definedName name="sdsdsd" hidden="1">{#N/A,#N/A,FALSE,"Statement of Ops";#N/A,#N/A,FALSE,"Trend Ops"}</definedName>
    <definedName name="SecretArchiveNumber" hidden="1">1</definedName>
    <definedName name="Select_Inc_Exp">#REF!</definedName>
    <definedName name="sencount" localSheetId="0" hidden="1">2</definedName>
    <definedName name="sencount" localSheetId="1" hidden="1">2</definedName>
    <definedName name="sencount" hidden="1">1</definedName>
    <definedName name="ServerHWCapex" hidden="1">#REF!</definedName>
    <definedName name="ServerHWMaint" hidden="1">#REF!</definedName>
    <definedName name="Services_and_Revenue" hidden="1">#REF!</definedName>
    <definedName name="sfsdf" localSheetId="38" hidden="1">{#N/A,#N/A,FALSE,"Statement of Ops";#N/A,#N/A,FALSE,"Trend Ops"}</definedName>
    <definedName name="sfsdf" localSheetId="1" hidden="1">{#N/A,#N/A,FALSE,"Statement of Ops";#N/A,#N/A,FALSE,"Trend Ops"}</definedName>
    <definedName name="sfsdf" hidden="1">{#N/A,#N/A,FALSE,"Statement of Ops";#N/A,#N/A,FALSE,"Trend Ops"}</definedName>
    <definedName name="sharecap" localSheetId="5">#REF!</definedName>
    <definedName name="sharecap" localSheetId="16">#REF!</definedName>
    <definedName name="sharecap" localSheetId="24">#REF!</definedName>
    <definedName name="sharecap" localSheetId="15">#REF!</definedName>
    <definedName name="sharecap" localSheetId="18">#REF!</definedName>
    <definedName name="sharecap" localSheetId="23">#REF!</definedName>
    <definedName name="sharecap" localSheetId="19">#REF!</definedName>
    <definedName name="sharecap" localSheetId="1">#REF!</definedName>
    <definedName name="sharecap" localSheetId="25">#REF!</definedName>
    <definedName name="sharecap">#REF!</definedName>
    <definedName name="Sheetname_Instructions" localSheetId="1">#REF!</definedName>
    <definedName name="Sheetname_Instructions">#REF!</definedName>
    <definedName name="show_base">#REF!</definedName>
    <definedName name="show_newbase">#REF!</definedName>
    <definedName name="show_pctchange">#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REF!,#REF!</definedName>
    <definedName name="Staff" localSheetId="5">#REF!</definedName>
    <definedName name="Staff" localSheetId="16">#REF!</definedName>
    <definedName name="Staff" localSheetId="24">#REF!</definedName>
    <definedName name="Staff" localSheetId="15">#REF!</definedName>
    <definedName name="Staff" localSheetId="18">#REF!</definedName>
    <definedName name="Staff" localSheetId="23">#REF!</definedName>
    <definedName name="Staff" localSheetId="19">#REF!</definedName>
    <definedName name="Staff" localSheetId="1">#REF!</definedName>
    <definedName name="Staff" localSheetId="25">#REF!</definedName>
    <definedName name="Staff">#REF!</definedName>
    <definedName name="staffcosts" localSheetId="5">#REF!</definedName>
    <definedName name="staffcosts" localSheetId="16">#REF!</definedName>
    <definedName name="staffcosts" localSheetId="24">#REF!</definedName>
    <definedName name="staffcosts" localSheetId="15">#REF!</definedName>
    <definedName name="staffcosts" localSheetId="18">#REF!</definedName>
    <definedName name="staffcosts" localSheetId="23">#REF!</definedName>
    <definedName name="staffcosts" localSheetId="19">#REF!</definedName>
    <definedName name="staffcosts" localSheetId="25">#REF!</definedName>
    <definedName name="staffcosts">#REF!</definedName>
    <definedName name="std" localSheetId="5">#REF!</definedName>
    <definedName name="std" localSheetId="16">#REF!</definedName>
    <definedName name="std" localSheetId="24">#REF!</definedName>
    <definedName name="std" localSheetId="15">#REF!</definedName>
    <definedName name="std" localSheetId="18">#REF!</definedName>
    <definedName name="std" localSheetId="23">#REF!</definedName>
    <definedName name="std" localSheetId="19">#REF!</definedName>
    <definedName name="std" localSheetId="25">#REF!</definedName>
    <definedName name="std">#REF!</definedName>
    <definedName name="stocks" localSheetId="5">#REF!</definedName>
    <definedName name="stocks" localSheetId="16">#REF!</definedName>
    <definedName name="stocks" localSheetId="24">#REF!</definedName>
    <definedName name="stocks" localSheetId="15">#REF!</definedName>
    <definedName name="stocks" localSheetId="18">#REF!</definedName>
    <definedName name="stocks" localSheetId="23">#REF!</definedName>
    <definedName name="stocks" localSheetId="19">#REF!</definedName>
    <definedName name="stocks" localSheetId="25">#REF!</definedName>
    <definedName name="stocks">#REF!</definedName>
    <definedName name="subs1"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REF!</definedName>
    <definedName name="sweden_telenor_mobile_export">#REF!</definedName>
    <definedName name="TA">#REF!</definedName>
    <definedName name="Tangible_Fixed_Assets" localSheetId="5">#REF!</definedName>
    <definedName name="Tangible_Fixed_Assets" localSheetId="16">#REF!</definedName>
    <definedName name="Tangible_Fixed_Assets" localSheetId="24">#REF!</definedName>
    <definedName name="Tangible_Fixed_Assets" localSheetId="15">#REF!</definedName>
    <definedName name="Tangible_Fixed_Assets" localSheetId="18">#REF!</definedName>
    <definedName name="Tangible_Fixed_Assets" localSheetId="23">#REF!</definedName>
    <definedName name="Tangible_Fixed_Assets" localSheetId="19">#REF!</definedName>
    <definedName name="Tangible_Fixed_Assets" localSheetId="1">#REF!</definedName>
    <definedName name="Tangible_Fixed_Assets" localSheetId="25">#REF!</definedName>
    <definedName name="Tangible_Fixed_Assets">#REF!</definedName>
    <definedName name="tax" localSheetId="5">#REF!</definedName>
    <definedName name="tax" localSheetId="16">#REF!</definedName>
    <definedName name="tax" localSheetId="24">#REF!</definedName>
    <definedName name="tax" localSheetId="15">#REF!</definedName>
    <definedName name="tax" localSheetId="18">#REF!</definedName>
    <definedName name="tax" localSheetId="23">#REF!</definedName>
    <definedName name="tax" localSheetId="19">#REF!</definedName>
    <definedName name="tax" localSheetId="25">#REF!</definedName>
    <definedName name="tax">#REF!</definedName>
    <definedName name="taxpaid" localSheetId="5">#REF!</definedName>
    <definedName name="taxpaid" localSheetId="16">#REF!</definedName>
    <definedName name="taxpaid" localSheetId="24">#REF!</definedName>
    <definedName name="taxpaid" localSheetId="15">#REF!</definedName>
    <definedName name="taxpaid" localSheetId="18">#REF!</definedName>
    <definedName name="taxpaid" localSheetId="23">#REF!</definedName>
    <definedName name="taxpaid" localSheetId="19">#REF!</definedName>
    <definedName name="taxpaid" localSheetId="25">#REF!</definedName>
    <definedName name="taxpaid">#REF!</definedName>
    <definedName name="telcopay" localSheetId="5">#REF!</definedName>
    <definedName name="telcopay" localSheetId="16">#REF!</definedName>
    <definedName name="telcopay" localSheetId="24">#REF!</definedName>
    <definedName name="telcopay" localSheetId="15">#REF!</definedName>
    <definedName name="telcopay" localSheetId="18">#REF!</definedName>
    <definedName name="telcopay" localSheetId="23">#REF!</definedName>
    <definedName name="telcopay" localSheetId="19">#REF!</definedName>
    <definedName name="telcopay" localSheetId="25">#REF!</definedName>
    <definedName name="telcopay">#REF!</definedName>
    <definedName name="Telesp">#REF!</definedName>
    <definedName name="Template.WIRE">"DBACCESS"</definedName>
    <definedName name="tfa" localSheetId="5">#REF!</definedName>
    <definedName name="tfa" localSheetId="16">#REF!</definedName>
    <definedName name="tfa" localSheetId="24">#REF!</definedName>
    <definedName name="tfa" localSheetId="15">#REF!</definedName>
    <definedName name="tfa" localSheetId="18">#REF!</definedName>
    <definedName name="tfa" localSheetId="23">#REF!</definedName>
    <definedName name="tfa" localSheetId="19">#REF!</definedName>
    <definedName name="tfa" localSheetId="1">#REF!</definedName>
    <definedName name="tfa" localSheetId="25">#REF!</definedName>
    <definedName name="tfa">#REF!</definedName>
    <definedName name="TI_Italy_fixed_export">#REF!</definedName>
    <definedName name="Total_lines" localSheetId="5">#REF!</definedName>
    <definedName name="Total_lines" localSheetId="16">#REF!</definedName>
    <definedName name="Total_lines" localSheetId="24">#REF!</definedName>
    <definedName name="Total_lines" localSheetId="15">#REF!</definedName>
    <definedName name="Total_lines" localSheetId="18">#REF!</definedName>
    <definedName name="Total_lines" localSheetId="23">#REF!</definedName>
    <definedName name="Total_lines" localSheetId="19">#REF!</definedName>
    <definedName name="Total_lines" localSheetId="25">#REF!</definedName>
    <definedName name="Total_lines">#REF!</definedName>
    <definedName name="Trace">FALSE</definedName>
    <definedName name="Transaction_Type">#REF!</definedName>
    <definedName name="Trend_Start">#REF!</definedName>
    <definedName name="uBR10Data" hidden="1">#REF!</definedName>
    <definedName name="uBR1OC12" hidden="1">#REF!</definedName>
    <definedName name="uBR1OC12Data" hidden="1">#REF!</definedName>
    <definedName name="uBR1OC3" hidden="1">#REF!</definedName>
    <definedName name="uBR1OC3Data" hidden="1">#REF!</definedName>
    <definedName name="uBR7Data" hidden="1">#REF!</definedName>
    <definedName name="uBRCapex" hidden="1">#REF!</definedName>
    <definedName name="uBRLife" hidden="1">#REF!</definedName>
    <definedName name="uBRMaint" hidden="1">#REF!</definedName>
    <definedName name="UK_population__ms" localSheetId="5">#REF!</definedName>
    <definedName name="UK_population__ms" localSheetId="16">#REF!</definedName>
    <definedName name="UK_population__ms" localSheetId="24">#REF!</definedName>
    <definedName name="UK_population__ms" localSheetId="15">#REF!</definedName>
    <definedName name="UK_population__ms" localSheetId="18">#REF!</definedName>
    <definedName name="UK_population__ms" localSheetId="23">#REF!</definedName>
    <definedName name="UK_population__ms" localSheetId="19">#REF!</definedName>
    <definedName name="UK_population__ms" localSheetId="1">#REF!</definedName>
    <definedName name="UK_population__ms" localSheetId="25">#REF!</definedName>
    <definedName name="UK_population__ms">#REF!</definedName>
    <definedName name="UKPrint">#REF!,#REF!</definedName>
    <definedName name="unadjusted" localSheetId="5">#REF!</definedName>
    <definedName name="unadjusted" localSheetId="16">#REF!</definedName>
    <definedName name="unadjusted" localSheetId="24">#REF!</definedName>
    <definedName name="unadjusted" localSheetId="15">#REF!</definedName>
    <definedName name="unadjusted" localSheetId="18">#REF!</definedName>
    <definedName name="unadjusted" localSheetId="23">#REF!</definedName>
    <definedName name="unadjusted" localSheetId="19">#REF!</definedName>
    <definedName name="unadjusted" localSheetId="1">#REF!</definedName>
    <definedName name="unadjusted" localSheetId="25">#REF!</definedName>
    <definedName name="unadjusted">#REF!</definedName>
    <definedName name="uOne" hidden="1">#REF!</definedName>
    <definedName name="UpgradeVersion">"v2.35"</definedName>
    <definedName name="UPIBVPrint">#REF!,#REF!</definedName>
    <definedName name="UPIOPrint">#REF!,#REF!</definedName>
    <definedName name="UPVPPrint">#REF!,#REF!</definedName>
    <definedName name="USBandwidth" hidden="1">#REF!</definedName>
    <definedName name="USDBRL">#REF!</definedName>
    <definedName name="USDJPY">#REF!</definedName>
    <definedName name="UsefulLife" hidden="1">#REF!</definedName>
    <definedName name="USPerDataSub" hidden="1">#REF!</definedName>
    <definedName name="USPerDataSubInput" hidden="1">#REF!</definedName>
    <definedName name="USPerDom" hidden="1">#REF!</definedName>
    <definedName name="USPerDS0" hidden="1">#REF!</definedName>
    <definedName name="USUtil" hidden="1">#REF!</definedName>
    <definedName name="USUtilData" hidden="1">#REF!</definedName>
    <definedName name="valuearea">#REF!</definedName>
    <definedName name="variance_logic" localSheetId="1">#REF!</definedName>
    <definedName name="variance_logic">#REF!</definedName>
    <definedName name="VerintFixed" hidden="1">#REF!</definedName>
    <definedName name="VerintVar" hidden="1">#REF!</definedName>
    <definedName name="Version.WIRE">1</definedName>
    <definedName name="vis_måned">#REF!</definedName>
    <definedName name="VISM" hidden="1">#REF!</definedName>
    <definedName name="VoiceLines" hidden="1">#REF!</definedName>
    <definedName name="VoiceSubs" hidden="1">#REF!</definedName>
    <definedName name="WANBandwidth" hidden="1">#REF!</definedName>
    <definedName name="WANPerDataSub" hidden="1">#REF!</definedName>
    <definedName name="WANPerDS0" hidden="1">#REF!</definedName>
    <definedName name="WANUtil" hidden="1">#REF!</definedName>
    <definedName name="WANUtilData" hidden="1">#REF!</definedName>
    <definedName name="WhoIs" hidden="1">"Developed by Cisco Systems, August 2002"</definedName>
    <definedName name="Workbook.Author" localSheetId="5">#REF!</definedName>
    <definedName name="Workbook.Author" localSheetId="16">#REF!</definedName>
    <definedName name="Workbook.Author" localSheetId="23">#REF!</definedName>
    <definedName name="Workbook.Author" localSheetId="1">#REF!</definedName>
    <definedName name="Workbook.Author" localSheetId="25">#REF!</definedName>
    <definedName name="Workbook.Author">#REF!</definedName>
    <definedName name="Workbook.Authors_Email_Address" localSheetId="5">#REF!</definedName>
    <definedName name="Workbook.Authors_Email_Address" localSheetId="16">#REF!</definedName>
    <definedName name="Workbook.Authors_Email_Address" localSheetId="23">#REF!</definedName>
    <definedName name="Workbook.Authors_Email_Address" localSheetId="1">#REF!</definedName>
    <definedName name="Workbook.Authors_Email_Address" localSheetId="25">#REF!</definedName>
    <definedName name="Workbook.Authors_Email_Address">#REF!</definedName>
    <definedName name="Workbook.Objective" localSheetId="5">#REF!</definedName>
    <definedName name="Workbook.Objective" localSheetId="16">#REF!</definedName>
    <definedName name="Workbook.Objective" localSheetId="23">#REF!</definedName>
    <definedName name="Workbook.Objective" localSheetId="1">#REF!</definedName>
    <definedName name="Workbook.Objective" localSheetId="25">#REF!</definedName>
    <definedName name="Workbook.Objective">#REF!</definedName>
    <definedName name="Workbook.Status" localSheetId="5">#REF!</definedName>
    <definedName name="Workbook.Status" localSheetId="16">#REF!</definedName>
    <definedName name="Workbook.Status" localSheetId="23">#REF!</definedName>
    <definedName name="Workbook.Status" localSheetId="1">#REF!</definedName>
    <definedName name="Workbook.Status" localSheetId="25">#REF!</definedName>
    <definedName name="Workbook.Status">#REF!</definedName>
    <definedName name="Workbook.Title" localSheetId="5">#REF!</definedName>
    <definedName name="Workbook.Title" localSheetId="16">#REF!</definedName>
    <definedName name="Workbook.Title" localSheetId="23">#REF!</definedName>
    <definedName name="Workbook.Title" localSheetId="1">#REF!</definedName>
    <definedName name="Workbook.Title" localSheetId="25">#REF!</definedName>
    <definedName name="Workbook.Title">#REF!</definedName>
    <definedName name="Workbook.Version" localSheetId="5">#REF!</definedName>
    <definedName name="Workbook.Version" localSheetId="16">#REF!</definedName>
    <definedName name="Workbook.Version" localSheetId="23">#REF!</definedName>
    <definedName name="Workbook.Version" localSheetId="1">#REF!</definedName>
    <definedName name="Workbook.Version" localSheetId="25">#REF!</definedName>
    <definedName name="Workbook.Version">#REF!</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38"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3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8" hidden="1">{"Headcount Annual",#N/A,FALSE,"Headcount";"Headcount Monthly",#N/A,FALSE,"Headcount"}</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38" hidden="1">{"Capital",#N/A,FALSE,"CapSum"}</definedName>
    <definedName name="wrn.Capital." localSheetId="1" hidden="1">{"Capital",#N/A,FALSE,"CapSum"}</definedName>
    <definedName name="wrn.Capital." hidden="1">{"Capital",#N/A,FALSE,"CapSum"}</definedName>
    <definedName name="wrn.Capital._.Report." localSheetId="38" hidden="1">{"Capital",#N/A,FALSE,"CapSum"}</definedName>
    <definedName name="wrn.Capital._.Report." localSheetId="1" hidden="1">{"Capital",#N/A,FALSE,"CapSum"}</definedName>
    <definedName name="wrn.Capital._.Report." hidden="1">{"Capital",#N/A,FALSE,"CapSum"}</definedName>
    <definedName name="wrn.Capital._.Reports." localSheetId="38"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8" hidden="1">{"Capital",#N/A,FALSE,"CapSum"}</definedName>
    <definedName name="wrn.Capital._.Summary." localSheetId="1" hidden="1">{"Capital",#N/A,FALSE,"CapSum"}</definedName>
    <definedName name="wrn.Capital._.Summary." hidden="1">{"Capital",#N/A,FALSE,"CapSum"}</definedName>
    <definedName name="wrn.Current._.Month." localSheetId="38" hidden="1">{"current month",#N/A,FALSE,"Capitalization"}</definedName>
    <definedName name="wrn.Current._.Month." localSheetId="1" hidden="1">{"current month",#N/A,FALSE,"Capitalization"}</definedName>
    <definedName name="wrn.Current._.Month." hidden="1">{"current month",#N/A,FALSE,"Capitalization"}</definedName>
    <definedName name="wrn.Digital._.Sub._.Detail." localSheetId="38" hidden="1">{"Digital Detail",#N/A,FALSE,"Digital"}</definedName>
    <definedName name="wrn.Digital._.Sub._.Detail." localSheetId="1" hidden="1">{"Digital Detail",#N/A,FALSE,"Digital"}</definedName>
    <definedName name="wrn.Digital._.Sub._.Detail." hidden="1">{"Digital Detail",#N/A,FALSE,"Digital"}</definedName>
    <definedName name="wrn.Financial._.Reports." localSheetId="3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8"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8"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8"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8"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8"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8"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8" hidden="1">{"Online Detail",#N/A,FALSE,"OnLine"}</definedName>
    <definedName name="wrn.Online._.Sub._.Detail." localSheetId="1" hidden="1">{"Online Detail",#N/A,FALSE,"OnLine"}</definedName>
    <definedName name="wrn.Online._.Sub._.Detail." hidden="1">{"Online Detail",#N/A,FALSE,"OnLine"}</definedName>
    <definedName name="wrn.PandL." localSheetId="38" hidden="1">{"P&amp;L",#N/A,FALSE,"annual"}</definedName>
    <definedName name="wrn.PandL." localSheetId="1" hidden="1">{"P&amp;L",#N/A,FALSE,"annual"}</definedName>
    <definedName name="wrn.PandL." hidden="1">{"P&amp;L",#N/A,FALSE,"annual"}</definedName>
    <definedName name="wrn.Pay._.Sub._.Detail." localSheetId="38" hidden="1">{"Pay Detail",#N/A,FALSE,"Pay"}</definedName>
    <definedName name="wrn.Pay._.Sub._.Detail." localSheetId="1" hidden="1">{"Pay Detail",#N/A,FALSE,"Pay"}</definedName>
    <definedName name="wrn.Pay._.Sub._.Detail." hidden="1">{"Pay Detail",#N/A,FALSE,"Pay"}</definedName>
    <definedName name="wrn.Trend." localSheetId="38" hidden="1">{"trend",#N/A,TRUE,"Capitalization"}</definedName>
    <definedName name="wrn.Trend." localSheetId="1" hidden="1">{"trend",#N/A,TRUE,"Capitalization"}</definedName>
    <definedName name="wrn.Trend." hidden="1">{"trend",#N/A,TRUE,"Capitalization"}</definedName>
    <definedName name="wrn.Trend._.Reports." localSheetId="38"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5" hidden="1">{"Groupannual",#N/A,FALSE,"Groupannual";"VodMann",#N/A,FALSE,"VodMann";"Data",#N/A,FALSE,"Data";"Group International",#N/A,FALSE,"Group International";"BellAir",#N/A,FALSE,"BellAir";"DCF sum of parts",#N/A,FALSE,"DCF sum of parts";"licences",#N/A,FALSE,"licences"}</definedName>
    <definedName name="wrn.Vodafone._.printout." localSheetId="24" hidden="1">{"Groupannual",#N/A,FALSE,"Groupannual";"VodMann",#N/A,FALSE,"VodMann";"Data",#N/A,FALSE,"Data";"Group International",#N/A,FALSE,"Group International";"BellAir",#N/A,FALSE,"BellAir";"DCF sum of parts",#N/A,FALSE,"DCF sum of parts";"licences",#N/A,FALSE,"licences"}</definedName>
    <definedName name="wrn.Vodafone._.printout." localSheetId="18" hidden="1">{"Groupannual",#N/A,FALSE,"Groupannual";"VodMann",#N/A,FALSE,"VodMann";"Data",#N/A,FALSE,"Data";"Group International",#N/A,FALSE,"Group International";"BellAir",#N/A,FALSE,"BellAir";"DCF sum of parts",#N/A,FALSE,"DCF sum of parts";"licences",#N/A,FALSE,"licences"}</definedName>
    <definedName name="wrn.Vodafone._.printout." localSheetId="23" hidden="1">{"Groupannual",#N/A,FALSE,"Groupannual";"VodMann",#N/A,FALSE,"VodMann";"Data",#N/A,FALSE,"Data";"Group International",#N/A,FALSE,"Group International";"BellAir",#N/A,FALSE,"BellAir";"DCF sum of parts",#N/A,FALSE,"DCF sum of parts";"licences",#N/A,FALSE,"licences"}</definedName>
    <definedName name="wrn.Vodafone._.printout." localSheetId="19" hidden="1">{"Groupannual",#N/A,FALSE,"Groupannual";"VodMann",#N/A,FALSE,"VodMann";"Data",#N/A,FALSE,"Data";"Group International",#N/A,FALSE,"Group International";"BellAir",#N/A,FALSE,"BellAir";"DCF sum of parts",#N/A,FALSE,"DCF sum of parts";"licences",#N/A,FALSE,"licences"}</definedName>
    <definedName name="wrn.Vodafone._.printout." localSheetId="38" hidden="1">{"Groupannual",#N/A,FALSE,"Groupannual";"VodMann",#N/A,FALSE,"VodMann";"Data",#N/A,FALSE,"Data";"Group International",#N/A,FALSE,"Group International";"BellAir",#N/A,FALSE,"BellAir";"DCF sum of parts",#N/A,FALSE,"DCF sum of parts";"licences",#N/A,FALSE,"licences"}</definedName>
    <definedName name="wrn.Vodafone._.printout." localSheetId="1" hidden="1">{"Groupannual",#N/A,FALSE,"Groupannual";"VodMann",#N/A,FALSE,"VodMann";"Data",#N/A,FALSE,"Data";"Group International",#N/A,FALSE,"Group International";"BellAir",#N/A,FALSE,"BellAir";"DCF sum of parts",#N/A,FALSE,"DCF sum of parts";"licences",#N/A,FALSE,"licences"}</definedName>
    <definedName name="wrn.Vodafone._.printout." localSheetId="25"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38" hidden="1">{#N/A,#N/A,FALSE,"Statement of Ops";#N/A,#N/A,FALSE,"Trend Ops"}</definedName>
    <definedName name="wwwwwwwwwwwww" localSheetId="1" hidden="1">{#N/A,#N/A,FALSE,"Statement of Ops";#N/A,#N/A,FALSE,"Trend Ops"}</definedName>
    <definedName name="wwwwwwwwwwwww" hidden="1">{#N/A,#N/A,FALSE,"Statement of Ops";#N/A,#N/A,FALSE,"Trend Ops"}</definedName>
    <definedName name="xxxx" localSheetId="3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 localSheetId="5">#REF!</definedName>
    <definedName name="Year_ending_March" localSheetId="16">#REF!</definedName>
    <definedName name="Year_ending_March" localSheetId="24">#REF!</definedName>
    <definedName name="Year_ending_March" localSheetId="15">#REF!</definedName>
    <definedName name="Year_ending_March" localSheetId="18">#REF!</definedName>
    <definedName name="Year_ending_March" localSheetId="23">#REF!</definedName>
    <definedName name="Year_ending_March" localSheetId="19">#REF!</definedName>
    <definedName name="Year_ending_March" localSheetId="1">#REF!</definedName>
    <definedName name="Year_ending_March" localSheetId="25">#REF!</definedName>
    <definedName name="Year_ending_March">#REF!</definedName>
    <definedName name="years" localSheetId="5">#REF!</definedName>
    <definedName name="years" localSheetId="16">#REF!</definedName>
    <definedName name="years" localSheetId="24">#REF!</definedName>
    <definedName name="years" localSheetId="15">#REF!</definedName>
    <definedName name="years" localSheetId="18">#REF!</definedName>
    <definedName name="years" localSheetId="23">#REF!</definedName>
    <definedName name="years" localSheetId="19">#REF!</definedName>
    <definedName name="years" localSheetId="25">#REF!</definedName>
    <definedName name="years">#REF!</definedName>
    <definedName name="Yellow" localSheetId="5">#REF!</definedName>
    <definedName name="Yellow" localSheetId="16">#REF!</definedName>
    <definedName name="Yellow" localSheetId="24">#REF!</definedName>
    <definedName name="Yellow" localSheetId="15">#REF!</definedName>
    <definedName name="Yellow" localSheetId="18">#REF!</definedName>
    <definedName name="Yellow" localSheetId="23">#REF!</definedName>
    <definedName name="Yellow" localSheetId="19">#REF!</definedName>
    <definedName name="Yellow" localSheetId="25">#REF!</definedName>
    <definedName name="Yellow">#REF!</definedName>
    <definedName name="YTDcomrange1">#REF!</definedName>
    <definedName name="YTDcomrange2">#REF!</definedName>
    <definedName name="Z_FB9FEF07_E23D_4093_B787_DA7C6E65880F_.wvu.PrintTitles" hidden="1">#REF!,#REF!</definedName>
    <definedName name="ｸﾞﾚｰ">#REF!</definedName>
    <definedName name="ｸﾞﾚｰY">#REF!</definedName>
    <definedName name="チケット別日別販売実績_DAT" localSheetId="1">#REF!</definedName>
    <definedName name="チケット別日別販売実績_DAT">#REF!</definedName>
    <definedName name="ベニューリスト" localSheetId="1">#REF!</definedName>
    <definedName name="ベニューリスト">#REF!</definedName>
    <definedName name="元DATA">#REF!</definedName>
    <definedName name="利益処分計算">#REF!</definedName>
    <definedName name="勘定科目" localSheetId="1">#REF!</definedName>
    <definedName name="勘定科目">#REF!</definedName>
    <definedName name="印刷01">#REF!</definedName>
    <definedName name="印刷02">#REF!</definedName>
    <definedName name="反転">#REF!</definedName>
    <definedName name="反転Y">#REF!</definedName>
    <definedName name="基本項目_FLAG">#REF!</definedName>
    <definedName name="消税率" localSheetId="1">#REF!</definedName>
    <definedName name="消税率">#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81" i="24" l="1"/>
  <c r="AB81" i="24"/>
  <c r="AC80" i="24"/>
  <c r="AB80" i="24"/>
  <c r="AC79" i="24"/>
  <c r="AB79" i="24"/>
  <c r="AC78" i="24"/>
  <c r="AB78" i="24"/>
  <c r="AC77" i="24"/>
  <c r="AB77" i="24"/>
  <c r="AC76" i="24"/>
  <c r="AB76" i="24"/>
  <c r="AC75" i="24"/>
  <c r="AB75" i="24"/>
  <c r="AC74" i="24"/>
  <c r="AB74" i="24"/>
  <c r="AG81" i="24"/>
  <c r="AF81" i="24"/>
  <c r="AE81" i="24"/>
  <c r="AD81" i="24"/>
  <c r="AG80" i="24"/>
  <c r="AF80" i="24"/>
  <c r="AE80" i="24"/>
  <c r="AD80" i="24"/>
  <c r="AG79" i="24"/>
  <c r="AF79" i="24"/>
  <c r="AE79" i="24"/>
  <c r="AD79" i="24"/>
  <c r="AG78" i="24"/>
  <c r="AF78" i="24"/>
  <c r="AE78" i="24"/>
  <c r="AD78" i="24"/>
  <c r="AG77" i="24"/>
  <c r="AF77" i="24"/>
  <c r="AE77" i="24"/>
  <c r="AD77" i="24"/>
  <c r="AG76" i="24"/>
  <c r="AF76" i="24"/>
  <c r="AE76" i="24"/>
  <c r="AD76" i="24"/>
  <c r="AG75" i="24"/>
  <c r="AF75" i="24"/>
  <c r="AE75" i="24"/>
  <c r="AD75" i="24"/>
  <c r="AG74" i="24"/>
  <c r="AF74" i="24"/>
  <c r="AE74" i="24"/>
  <c r="AD74" i="24"/>
  <c r="B75" i="24"/>
  <c r="B76" i="24"/>
  <c r="B77" i="24"/>
  <c r="B78" i="24"/>
  <c r="B79" i="24"/>
  <c r="B80" i="24"/>
  <c r="B81" i="24"/>
  <c r="B74" i="24"/>
  <c r="E265" i="21"/>
  <c r="F265" i="21" s="1"/>
  <c r="F264" i="21"/>
  <c r="F263" i="21"/>
  <c r="C1262" i="21"/>
  <c r="C1263" i="21"/>
  <c r="C1264" i="21"/>
  <c r="C1265" i="21"/>
  <c r="C1266" i="21"/>
  <c r="C1267" i="21"/>
  <c r="C1268" i="21"/>
  <c r="C1269" i="21"/>
  <c r="C1270" i="21"/>
  <c r="C1271" i="21"/>
  <c r="C1272" i="21"/>
  <c r="C1273" i="21"/>
  <c r="C1274" i="21"/>
  <c r="C1275" i="21"/>
  <c r="C1276" i="21"/>
  <c r="C1277" i="21"/>
  <c r="C1278" i="21"/>
  <c r="C1279" i="21"/>
  <c r="C1280" i="21"/>
  <c r="C1281" i="21"/>
  <c r="C1282" i="21"/>
  <c r="C1283" i="21"/>
  <c r="C1284" i="21"/>
  <c r="C1285" i="21"/>
  <c r="C1286" i="21"/>
  <c r="C1287" i="21"/>
  <c r="C1288" i="21"/>
  <c r="C1289" i="21"/>
  <c r="C1290" i="21"/>
  <c r="C1291" i="21"/>
  <c r="C1292" i="21"/>
  <c r="C1293" i="21"/>
  <c r="C1294" i="21"/>
  <c r="C1295" i="21"/>
  <c r="C1296" i="21"/>
  <c r="C1297" i="21"/>
  <c r="C1298" i="21"/>
  <c r="C1299" i="21"/>
  <c r="C1300" i="21"/>
  <c r="C1301" i="21"/>
  <c r="C1302" i="21"/>
  <c r="C1303" i="21"/>
  <c r="C1304" i="21"/>
  <c r="C1305" i="21"/>
  <c r="C1306" i="21"/>
  <c r="C1307" i="21"/>
  <c r="C1308" i="21"/>
  <c r="C1309" i="21"/>
  <c r="C1310" i="21"/>
  <c r="C1311" i="21"/>
  <c r="C1312" i="21"/>
  <c r="C1313" i="21"/>
  <c r="C1314" i="21"/>
  <c r="C1315" i="21"/>
  <c r="C1316" i="21"/>
  <c r="C1317" i="21"/>
  <c r="C1318" i="21"/>
  <c r="C1319" i="21"/>
  <c r="C1320" i="21"/>
  <c r="C832" i="48"/>
  <c r="C831" i="48"/>
  <c r="C376" i="21" l="1"/>
  <c r="CM632" i="33"/>
  <c r="C76" i="44" s="1"/>
  <c r="AN236" i="44"/>
  <c r="AN232" i="44"/>
  <c r="AN214" i="44"/>
  <c r="AN188" i="44"/>
  <c r="AN213" i="44" s="1"/>
  <c r="AN166" i="44"/>
  <c r="AN154" i="44"/>
  <c r="AN153" i="44"/>
  <c r="AN149" i="44"/>
  <c r="AN147" i="44"/>
  <c r="AN144" i="44"/>
  <c r="AN143" i="44"/>
  <c r="AN141" i="44"/>
  <c r="AN124" i="44"/>
  <c r="AN123" i="44"/>
  <c r="AN117" i="44"/>
  <c r="AN109" i="44"/>
  <c r="AN84" i="44"/>
  <c r="AN79" i="44"/>
  <c r="AN22" i="44"/>
  <c r="CL302" i="33"/>
  <c r="CL298" i="33"/>
  <c r="CL280" i="33"/>
  <c r="CL276" i="33"/>
  <c r="CL401" i="33" s="1"/>
  <c r="CL267" i="33"/>
  <c r="CL540" i="33"/>
  <c r="AN260" i="44" s="1"/>
  <c r="CL314" i="33"/>
  <c r="CL502" i="33" s="1"/>
  <c r="CL511" i="33"/>
  <c r="CL412" i="33"/>
  <c r="CL411" i="33"/>
  <c r="CL409" i="33"/>
  <c r="CL408" i="33"/>
  <c r="CL400" i="33"/>
  <c r="CL399" i="33"/>
  <c r="CL398" i="33"/>
  <c r="CL372" i="33"/>
  <c r="CL371" i="33"/>
  <c r="CL503" i="33"/>
  <c r="CL500" i="33"/>
  <c r="CL493" i="33"/>
  <c r="CL527" i="33" s="1"/>
  <c r="AN250" i="44" s="1"/>
  <c r="CK452" i="33"/>
  <c r="CL452" i="33"/>
  <c r="CJ452" i="33"/>
  <c r="CL337" i="33"/>
  <c r="CL308" i="33"/>
  <c r="CL410" i="33" s="1"/>
  <c r="CL228" i="33"/>
  <c r="CL225" i="33"/>
  <c r="CL214" i="33"/>
  <c r="CL212" i="33"/>
  <c r="CL210" i="33"/>
  <c r="CL200" i="33"/>
  <c r="CL198" i="33"/>
  <c r="CL190" i="33"/>
  <c r="CL162" i="33"/>
  <c r="CL159" i="33"/>
  <c r="AN135" i="44" s="1"/>
  <c r="CL155" i="33"/>
  <c r="CL151" i="33"/>
  <c r="CL152" i="33" s="1"/>
  <c r="CL145" i="33"/>
  <c r="CL141" i="33"/>
  <c r="CL140" i="33"/>
  <c r="CL139" i="33"/>
  <c r="EW71" i="33"/>
  <c r="AN105" i="44" s="1"/>
  <c r="EW69" i="33"/>
  <c r="AN103" i="44" s="1"/>
  <c r="EW21" i="33"/>
  <c r="AN89" i="44" s="1"/>
  <c r="EW17" i="33"/>
  <c r="EW15" i="33"/>
  <c r="AN80" i="44" s="1"/>
  <c r="EW6" i="33"/>
  <c r="CL590" i="33"/>
  <c r="CL586" i="33"/>
  <c r="CL585" i="33"/>
  <c r="AN241" i="44" s="1"/>
  <c r="CL75" i="33"/>
  <c r="CL72" i="33"/>
  <c r="CL64" i="33"/>
  <c r="AN100" i="44" s="1"/>
  <c r="CL66" i="33"/>
  <c r="CL373" i="33" s="1"/>
  <c r="CL621" i="33"/>
  <c r="CL628" i="33" s="1"/>
  <c r="CL631" i="33" s="1"/>
  <c r="CL516" i="33"/>
  <c r="CK516" i="33"/>
  <c r="CJ516" i="33"/>
  <c r="G73" i="44"/>
  <c r="G54" i="44"/>
  <c r="G53" i="44"/>
  <c r="G52" i="44"/>
  <c r="C75" i="44"/>
  <c r="C74" i="44"/>
  <c r="C73" i="44"/>
  <c r="C72" i="44"/>
  <c r="C70" i="44"/>
  <c r="C69" i="44"/>
  <c r="C68" i="44"/>
  <c r="C67" i="44"/>
  <c r="C65" i="44"/>
  <c r="C64" i="44"/>
  <c r="C63" i="44"/>
  <c r="C62" i="44"/>
  <c r="C59" i="44"/>
  <c r="C58" i="44"/>
  <c r="C54" i="44"/>
  <c r="C53" i="44"/>
  <c r="B73" i="44"/>
  <c r="B70" i="44"/>
  <c r="B69" i="44"/>
  <c r="B68" i="44"/>
  <c r="B64" i="44"/>
  <c r="B63" i="44"/>
  <c r="B59" i="44"/>
  <c r="B53" i="44"/>
  <c r="B52" i="44"/>
  <c r="CL370" i="33"/>
  <c r="CL459" i="33" s="1"/>
  <c r="CL490" i="33" s="1"/>
  <c r="CK337" i="33"/>
  <c r="CJ337" i="33"/>
  <c r="EV336" i="33"/>
  <c r="EU336" i="33"/>
  <c r="CL67" i="33" l="1"/>
  <c r="AN227" i="44"/>
  <c r="AN249" i="44"/>
  <c r="CL536" i="33"/>
  <c r="AN257" i="44" s="1"/>
  <c r="CL79" i="33"/>
  <c r="CL315" i="33"/>
  <c r="AN23" i="44"/>
  <c r="AN106" i="44"/>
  <c r="AN176" i="44"/>
  <c r="AN251" i="44"/>
  <c r="CL587" i="33"/>
  <c r="CL588" i="33" s="1"/>
  <c r="CL402" i="33"/>
  <c r="CL534" i="33" s="1"/>
  <c r="AN255" i="44" s="1"/>
  <c r="B65" i="44"/>
  <c r="CL632" i="33"/>
  <c r="B75" i="44"/>
  <c r="CN366" i="33"/>
  <c r="CN365" i="33"/>
  <c r="CN364" i="33"/>
  <c r="CN363" i="33"/>
  <c r="CN362" i="33"/>
  <c r="CN361" i="33"/>
  <c r="CL366" i="33"/>
  <c r="CL365" i="33"/>
  <c r="CL406" i="33" s="1"/>
  <c r="CL364" i="33"/>
  <c r="CL363" i="33"/>
  <c r="CL362" i="33"/>
  <c r="CL361" i="33"/>
  <c r="CO353" i="33"/>
  <c r="CO354" i="33"/>
  <c r="CO355" i="33"/>
  <c r="CO356" i="33"/>
  <c r="CO357" i="33"/>
  <c r="CO352" i="33"/>
  <c r="CL33" i="33"/>
  <c r="CL378" i="33" l="1"/>
  <c r="CL377" i="33"/>
  <c r="CL376" i="33"/>
  <c r="CL380" i="33"/>
  <c r="CL494" i="33"/>
  <c r="B77" i="44"/>
  <c r="CL81" i="33"/>
  <c r="CL80" i="33"/>
  <c r="AN107" i="44" s="1"/>
  <c r="EW79" i="33"/>
  <c r="CL388" i="33"/>
  <c r="CL392" i="33"/>
  <c r="CL391" i="33"/>
  <c r="CL498" i="33"/>
  <c r="CL390" i="33"/>
  <c r="CL389" i="33"/>
  <c r="CL396" i="33"/>
  <c r="CL395" i="33"/>
  <c r="CL394" i="33"/>
  <c r="CL393" i="33"/>
  <c r="CL499" i="33"/>
  <c r="CL405" i="33"/>
  <c r="CL501" i="33"/>
  <c r="CL404" i="33"/>
  <c r="CL403" i="33"/>
  <c r="CL381" i="33"/>
  <c r="CL417" i="33"/>
  <c r="CL504" i="33"/>
  <c r="CL416" i="33"/>
  <c r="CL415" i="33"/>
  <c r="CL414" i="33"/>
  <c r="CL413" i="33"/>
  <c r="CL386" i="33"/>
  <c r="CL385" i="33"/>
  <c r="CL384" i="33"/>
  <c r="CL383" i="33"/>
  <c r="CL497" i="33"/>
  <c r="AN228" i="44"/>
  <c r="AN242" i="44" s="1"/>
  <c r="CL612" i="33"/>
  <c r="CL591" i="33"/>
  <c r="CL614" i="33" s="1"/>
  <c r="CL379" i="33"/>
  <c r="CK567" i="33"/>
  <c r="CL567" i="33" s="1"/>
  <c r="AN237" i="44" s="1"/>
  <c r="E269" i="21"/>
  <c r="F269" i="21" s="1"/>
  <c r="F268" i="21"/>
  <c r="F267" i="21"/>
  <c r="C1203" i="21"/>
  <c r="C1204" i="21"/>
  <c r="C1205" i="21"/>
  <c r="C1206" i="21"/>
  <c r="C1207" i="21"/>
  <c r="C1208" i="21"/>
  <c r="C1209" i="21"/>
  <c r="C1210" i="21"/>
  <c r="C1211" i="21"/>
  <c r="C1212" i="21"/>
  <c r="C1213" i="21"/>
  <c r="C1214" i="21"/>
  <c r="C1215" i="21"/>
  <c r="C1216" i="21"/>
  <c r="C1217" i="21"/>
  <c r="C1218" i="21"/>
  <c r="C1219" i="21"/>
  <c r="C1220" i="21"/>
  <c r="C1221" i="21"/>
  <c r="C1222" i="21"/>
  <c r="C1223" i="21"/>
  <c r="C1224" i="21"/>
  <c r="C1225" i="21"/>
  <c r="C1226" i="21"/>
  <c r="C1227" i="21"/>
  <c r="C1228" i="21"/>
  <c r="C1229" i="21"/>
  <c r="C1230" i="21"/>
  <c r="C1231" i="21"/>
  <c r="C1232" i="21"/>
  <c r="C1233" i="21"/>
  <c r="C1234" i="21"/>
  <c r="C1235" i="21"/>
  <c r="C1236" i="21"/>
  <c r="C1237" i="21"/>
  <c r="C1238" i="21"/>
  <c r="C1239" i="21"/>
  <c r="C1240" i="21"/>
  <c r="C1241" i="21"/>
  <c r="C1242" i="21"/>
  <c r="C1243" i="21"/>
  <c r="C1244" i="21"/>
  <c r="C1245" i="21"/>
  <c r="C1246" i="21"/>
  <c r="C1247" i="21"/>
  <c r="C1248" i="21"/>
  <c r="C1249" i="21"/>
  <c r="C1250" i="21"/>
  <c r="C1251" i="21"/>
  <c r="C1252" i="21"/>
  <c r="C1253" i="21"/>
  <c r="C1254" i="21"/>
  <c r="C1255" i="21"/>
  <c r="C1256" i="21"/>
  <c r="C1257" i="21"/>
  <c r="C1258" i="21"/>
  <c r="C1259" i="21"/>
  <c r="C1260" i="21"/>
  <c r="C1261" i="21"/>
  <c r="C1202" i="21"/>
  <c r="AM117" i="44"/>
  <c r="CL538" i="33" l="1"/>
  <c r="AN259" i="44" s="1"/>
  <c r="G264" i="21"/>
  <c r="I264" i="21" s="1"/>
  <c r="C375" i="21"/>
  <c r="AN46" i="44"/>
  <c r="CL407" i="33"/>
  <c r="CL535" i="33" s="1"/>
  <c r="AN256" i="44" s="1"/>
  <c r="CL387" i="33"/>
  <c r="CL531" i="33" s="1"/>
  <c r="AN252" i="44" s="1"/>
  <c r="CL397" i="33"/>
  <c r="AN25" i="44"/>
  <c r="AN102" i="44"/>
  <c r="CL382" i="33"/>
  <c r="CL528" i="33" s="1"/>
  <c r="CL613" i="33"/>
  <c r="AN246" i="44" s="1"/>
  <c r="AN229" i="44"/>
  <c r="CL82" i="33"/>
  <c r="CL76" i="33" s="1"/>
  <c r="CL77" i="33" s="1"/>
  <c r="CL532" i="33"/>
  <c r="AN253" i="44" s="1"/>
  <c r="CK540" i="33"/>
  <c r="CK563" i="33"/>
  <c r="CL563" i="33" s="1"/>
  <c r="AN217" i="44" s="1"/>
  <c r="CK568" i="33"/>
  <c r="CL568" i="33" s="1"/>
  <c r="AN233" i="44" s="1"/>
  <c r="CK571" i="33"/>
  <c r="CL571" i="33" s="1"/>
  <c r="CK562" i="33"/>
  <c r="CL562" i="33" s="1"/>
  <c r="AN216" i="44" s="1"/>
  <c r="CK590" i="33"/>
  <c r="CK569" i="33"/>
  <c r="CL569" i="33" s="1"/>
  <c r="AN234" i="44" s="1"/>
  <c r="CK511" i="33"/>
  <c r="CK314" i="33"/>
  <c r="CK308" i="33"/>
  <c r="CK276" i="33"/>
  <c r="CK267" i="33"/>
  <c r="CK302" i="33"/>
  <c r="CK298" i="33"/>
  <c r="CK214" i="33"/>
  <c r="CK212" i="33"/>
  <c r="CK200" i="33"/>
  <c r="CK162" i="33"/>
  <c r="CL519" i="33" l="1"/>
  <c r="AN235" i="44"/>
  <c r="CK315" i="33"/>
  <c r="CK311" i="33"/>
  <c r="CK155" i="33"/>
  <c r="CK151" i="33"/>
  <c r="CK152" i="33" s="1"/>
  <c r="CK145" i="33"/>
  <c r="CK141" i="33"/>
  <c r="CK140" i="33"/>
  <c r="CK139" i="33"/>
  <c r="CK75" i="33"/>
  <c r="CK72" i="33"/>
  <c r="CK66" i="33"/>
  <c r="CK67" i="33" s="1"/>
  <c r="CK68" i="33" s="1"/>
  <c r="CK33" i="33"/>
  <c r="CK586" i="33"/>
  <c r="CK585" i="33"/>
  <c r="CK621" i="33"/>
  <c r="CK64" i="33"/>
  <c r="CL60" i="33" l="1"/>
  <c r="CK79" i="33"/>
  <c r="CK81" i="33" s="1"/>
  <c r="CK82" i="33" s="1"/>
  <c r="CK76" i="33" s="1"/>
  <c r="CK77" i="33" s="1"/>
  <c r="CK97" i="33"/>
  <c r="CK100" i="33" s="1"/>
  <c r="CK101" i="33" s="1"/>
  <c r="CK587" i="33"/>
  <c r="CL574" i="33" s="1"/>
  <c r="AM260" i="44"/>
  <c r="AM241" i="44"/>
  <c r="AM237" i="44"/>
  <c r="AM236" i="44"/>
  <c r="AM235" i="44"/>
  <c r="AM234" i="44"/>
  <c r="AM233" i="44"/>
  <c r="AM232" i="44"/>
  <c r="AM217" i="44"/>
  <c r="AM216" i="44"/>
  <c r="AM188" i="44"/>
  <c r="AM213" i="44" s="1"/>
  <c r="AM166" i="44"/>
  <c r="AM154" i="44"/>
  <c r="AM153" i="44"/>
  <c r="AM149" i="44"/>
  <c r="AM147" i="44"/>
  <c r="AM145" i="44"/>
  <c r="AM144" i="44"/>
  <c r="AM143" i="44"/>
  <c r="AM141" i="44"/>
  <c r="AM124" i="44"/>
  <c r="AM123" i="44"/>
  <c r="AM109" i="44"/>
  <c r="AM106" i="44"/>
  <c r="AM100" i="44"/>
  <c r="AM83" i="44"/>
  <c r="AM79" i="44"/>
  <c r="AM22" i="44"/>
  <c r="E52" i="44"/>
  <c r="CJ670" i="33"/>
  <c r="CK670" i="33"/>
  <c r="CL670" i="33"/>
  <c r="CN670" i="33"/>
  <c r="CJ621" i="33"/>
  <c r="CK503" i="33"/>
  <c r="CJ423" i="33"/>
  <c r="CH423" i="33"/>
  <c r="CG423" i="33"/>
  <c r="CF423" i="33"/>
  <c r="CE423" i="33"/>
  <c r="CK408" i="33"/>
  <c r="CK409" i="33"/>
  <c r="CK412" i="33"/>
  <c r="CK411" i="33"/>
  <c r="CK401" i="33"/>
  <c r="CK374" i="33"/>
  <c r="CK366" i="33"/>
  <c r="CK365" i="33"/>
  <c r="CK406" i="33" s="1"/>
  <c r="CK364" i="33"/>
  <c r="CK396" i="33" s="1"/>
  <c r="CK363" i="33"/>
  <c r="CK362" i="33"/>
  <c r="CK386" i="33" s="1"/>
  <c r="CK361" i="33"/>
  <c r="CK379" i="33" s="1"/>
  <c r="CK370" i="33"/>
  <c r="CK459" i="33" s="1"/>
  <c r="CK490" i="33" s="1"/>
  <c r="CK400" i="33"/>
  <c r="CK228" i="33"/>
  <c r="CJ345" i="33"/>
  <c r="CK341" i="33"/>
  <c r="CK340" i="33"/>
  <c r="CK339" i="33"/>
  <c r="CK338" i="33"/>
  <c r="CK206" i="33"/>
  <c r="CH198" i="33"/>
  <c r="CG198" i="33"/>
  <c r="CF198" i="33"/>
  <c r="CE198" i="33"/>
  <c r="CJ198" i="33"/>
  <c r="CN145" i="33"/>
  <c r="CN58" i="33"/>
  <c r="CK371" i="33"/>
  <c r="CL58" i="33"/>
  <c r="CK57" i="33"/>
  <c r="AN239" i="44" l="1"/>
  <c r="CK498" i="33"/>
  <c r="AM228" i="44"/>
  <c r="AM242" i="44" s="1"/>
  <c r="CK612" i="33"/>
  <c r="CK588" i="33"/>
  <c r="CK591" i="33"/>
  <c r="CK614" i="33" s="1"/>
  <c r="CK347" i="33"/>
  <c r="CK80" i="33"/>
  <c r="AM107" i="44" s="1"/>
  <c r="CK414" i="33"/>
  <c r="AM227" i="44"/>
  <c r="AM249" i="44"/>
  <c r="CK376" i="33"/>
  <c r="CK415" i="33"/>
  <c r="CK416" i="33"/>
  <c r="CK381" i="33"/>
  <c r="CK58" i="33"/>
  <c r="CK413" i="33"/>
  <c r="CK391" i="33"/>
  <c r="CK494" i="33"/>
  <c r="CK499" i="33"/>
  <c r="CL57" i="33"/>
  <c r="CK390" i="33"/>
  <c r="CK392" i="33"/>
  <c r="CK380" i="33"/>
  <c r="CK388" i="33"/>
  <c r="CK399" i="33"/>
  <c r="CK402" i="33" s="1"/>
  <c r="CK389" i="33"/>
  <c r="CK398" i="33"/>
  <c r="CK383" i="33"/>
  <c r="CK384" i="33"/>
  <c r="CK393" i="33"/>
  <c r="CK405" i="33"/>
  <c r="CK385" i="33"/>
  <c r="CK394" i="33"/>
  <c r="CK403" i="33"/>
  <c r="CK395" i="33"/>
  <c r="D93" i="20"/>
  <c r="D98" i="20"/>
  <c r="CK532" i="33" l="1"/>
  <c r="AM253" i="44" s="1"/>
  <c r="CK613" i="33"/>
  <c r="AM246" i="44" s="1"/>
  <c r="AM229" i="44"/>
  <c r="CK410" i="33"/>
  <c r="CK387" i="33"/>
  <c r="CK280" i="33"/>
  <c r="CK500" i="33"/>
  <c r="CK534" i="33" s="1"/>
  <c r="AM255" i="44" s="1"/>
  <c r="CK502" i="33"/>
  <c r="CK397" i="33"/>
  <c r="CK404" i="33"/>
  <c r="CK407" i="33" s="1"/>
  <c r="BE175" i="25"/>
  <c r="BE176" i="25" s="1"/>
  <c r="BD175" i="25"/>
  <c r="BD176" i="25" s="1"/>
  <c r="BD177" i="25" s="1"/>
  <c r="BD178" i="25" s="1"/>
  <c r="BD179" i="25" s="1"/>
  <c r="BD180" i="25" s="1"/>
  <c r="BD181" i="25" s="1"/>
  <c r="BD182" i="25" s="1"/>
  <c r="BD183" i="25" s="1"/>
  <c r="BD184" i="25" s="1"/>
  <c r="BD185" i="25" s="1"/>
  <c r="BD186" i="25" s="1"/>
  <c r="BD187" i="25" s="1"/>
  <c r="BD188" i="25" s="1"/>
  <c r="BD189" i="25" s="1"/>
  <c r="BD190" i="25" s="1"/>
  <c r="BD191" i="25" s="1"/>
  <c r="BD192" i="25" s="1"/>
  <c r="BD193" i="25" s="1"/>
  <c r="BD194" i="25" s="1"/>
  <c r="BD195" i="25" s="1"/>
  <c r="BD196" i="25" s="1"/>
  <c r="BD197" i="25" s="1"/>
  <c r="BD198" i="25" s="1"/>
  <c r="BD199" i="25" s="1"/>
  <c r="BD200" i="25" s="1"/>
  <c r="BD201" i="25" s="1"/>
  <c r="BD202" i="25" s="1"/>
  <c r="BD203" i="25" s="1"/>
  <c r="BD204" i="25" s="1"/>
  <c r="BD205" i="25" s="1"/>
  <c r="BD206" i="25" s="1"/>
  <c r="BD207" i="25" s="1"/>
  <c r="BD208" i="25" s="1"/>
  <c r="BD209" i="25" s="1"/>
  <c r="BD210" i="25" s="1"/>
  <c r="BD211" i="25" s="1"/>
  <c r="BD212" i="25" s="1"/>
  <c r="BD213" i="25" s="1"/>
  <c r="BD214" i="25" s="1"/>
  <c r="BD215" i="25" s="1"/>
  <c r="BD216" i="25" s="1"/>
  <c r="BD217" i="25" s="1"/>
  <c r="BD218" i="25" s="1"/>
  <c r="BD219" i="25" s="1"/>
  <c r="BD220" i="25" s="1"/>
  <c r="BD221" i="25" s="1"/>
  <c r="BD222" i="25" s="1"/>
  <c r="BD223" i="25" s="1"/>
  <c r="BD224" i="25" s="1"/>
  <c r="BD225" i="25" s="1"/>
  <c r="BD226" i="25" s="1"/>
  <c r="BD227" i="25" s="1"/>
  <c r="BD228" i="25" s="1"/>
  <c r="BD229" i="25" s="1"/>
  <c r="BD230" i="25" s="1"/>
  <c r="BD231" i="25" s="1"/>
  <c r="BD232" i="25" s="1"/>
  <c r="BD233" i="25" s="1"/>
  <c r="BD234" i="25" s="1"/>
  <c r="BD235" i="25" s="1"/>
  <c r="BD236" i="25" s="1"/>
  <c r="BD237" i="25" s="1"/>
  <c r="BD238" i="25" s="1"/>
  <c r="BD239" i="25" s="1"/>
  <c r="BD240" i="25" s="1"/>
  <c r="BD241" i="25" s="1"/>
  <c r="BD242" i="25" s="1"/>
  <c r="BD243" i="25" s="1"/>
  <c r="BD244" i="25" s="1"/>
  <c r="BD245" i="25" s="1"/>
  <c r="BD246" i="25" s="1"/>
  <c r="BD247" i="25" s="1"/>
  <c r="BD248" i="25" s="1"/>
  <c r="BD249" i="25" s="1"/>
  <c r="BD250" i="25" s="1"/>
  <c r="BD251" i="25" s="1"/>
  <c r="BD252" i="25" s="1"/>
  <c r="BD253" i="25" s="1"/>
  <c r="BD254" i="25" s="1"/>
  <c r="BD255" i="25" s="1"/>
  <c r="BD256" i="25" s="1"/>
  <c r="BD257" i="25" s="1"/>
  <c r="BD258" i="25" s="1"/>
  <c r="BD259" i="25" s="1"/>
  <c r="BD260" i="25" s="1"/>
  <c r="BD261" i="25" s="1"/>
  <c r="BD262" i="25" s="1"/>
  <c r="BD263" i="25" s="1"/>
  <c r="BD264" i="25" s="1"/>
  <c r="BD265" i="25" s="1"/>
  <c r="BD266" i="25" s="1"/>
  <c r="BD267" i="25" s="1"/>
  <c r="BD268" i="25" s="1"/>
  <c r="BD269" i="25" s="1"/>
  <c r="BD270" i="25" s="1"/>
  <c r="BD271" i="25" s="1"/>
  <c r="BD272" i="25" s="1"/>
  <c r="BD273" i="25" s="1"/>
  <c r="BD274" i="25" s="1"/>
  <c r="BD275" i="25" s="1"/>
  <c r="BD276" i="25" s="1"/>
  <c r="BD277" i="25" s="1"/>
  <c r="BD278" i="25" s="1"/>
  <c r="BD279" i="25" s="1"/>
  <c r="BD280" i="25" s="1"/>
  <c r="BD281" i="25" s="1"/>
  <c r="BD282" i="25" s="1"/>
  <c r="BD283" i="25" s="1"/>
  <c r="BD284" i="25" s="1"/>
  <c r="BD285" i="25" s="1"/>
  <c r="BD286" i="25" s="1"/>
  <c r="BD287" i="25" s="1"/>
  <c r="BD288" i="25" s="1"/>
  <c r="BD289" i="25" s="1"/>
  <c r="BD290" i="25" s="1"/>
  <c r="BD291" i="25" s="1"/>
  <c r="BD292" i="25" s="1"/>
  <c r="BD293" i="25" s="1"/>
  <c r="BD294" i="25" s="1"/>
  <c r="BD295" i="25" s="1"/>
  <c r="BD296" i="25" s="1"/>
  <c r="BD297" i="25" s="1"/>
  <c r="BD298" i="25" s="1"/>
  <c r="BD299" i="25" s="1"/>
  <c r="BD300" i="25" s="1"/>
  <c r="BD301" i="25" s="1"/>
  <c r="BD302" i="25" s="1"/>
  <c r="BD303" i="25" s="1"/>
  <c r="BD304" i="25" s="1"/>
  <c r="BD305" i="25" s="1"/>
  <c r="BD306" i="25" s="1"/>
  <c r="BD307" i="25" s="1"/>
  <c r="BD308" i="25" s="1"/>
  <c r="BD309" i="25" s="1"/>
  <c r="BD310" i="25" s="1"/>
  <c r="BD311" i="25" s="1"/>
  <c r="BD312" i="25" s="1"/>
  <c r="BD313" i="25" s="1"/>
  <c r="BD314" i="25" s="1"/>
  <c r="BD315" i="25" s="1"/>
  <c r="BD316" i="25" s="1"/>
  <c r="BD317" i="25" s="1"/>
  <c r="BD318" i="25" s="1"/>
  <c r="BD319" i="25" s="1"/>
  <c r="BD320" i="25" s="1"/>
  <c r="BD321" i="25" s="1"/>
  <c r="BD322" i="25" s="1"/>
  <c r="BD323" i="25" s="1"/>
  <c r="BD324" i="25" s="1"/>
  <c r="BD325" i="25" s="1"/>
  <c r="BD326" i="25" s="1"/>
  <c r="BD327" i="25" s="1"/>
  <c r="BD328" i="25" s="1"/>
  <c r="BD329" i="25" s="1"/>
  <c r="BD330" i="25" s="1"/>
  <c r="BD331" i="25" s="1"/>
  <c r="BD332" i="25" s="1"/>
  <c r="BD333" i="25" s="1"/>
  <c r="BD334" i="25" s="1"/>
  <c r="BD335" i="25" s="1"/>
  <c r="BD336" i="25" s="1"/>
  <c r="BD337" i="25" s="1"/>
  <c r="BD338" i="25" s="1"/>
  <c r="BD339" i="25" s="1"/>
  <c r="BD340" i="25" s="1"/>
  <c r="BD341" i="25" s="1"/>
  <c r="BD342" i="25" s="1"/>
  <c r="BD343" i="25" s="1"/>
  <c r="BD344" i="25" s="1"/>
  <c r="BD345" i="25" s="1"/>
  <c r="BD346" i="25" s="1"/>
  <c r="BD347" i="25" s="1"/>
  <c r="BD348" i="25" s="1"/>
  <c r="BD349" i="25" s="1"/>
  <c r="BD350" i="25" s="1"/>
  <c r="BD351" i="25" s="1"/>
  <c r="BD352" i="25" s="1"/>
  <c r="BD353" i="25" s="1"/>
  <c r="BD354" i="25" s="1"/>
  <c r="BD355" i="25" s="1"/>
  <c r="BD356" i="25" s="1"/>
  <c r="BD357" i="25" s="1"/>
  <c r="BD358" i="25" s="1"/>
  <c r="BD359" i="25" s="1"/>
  <c r="BD360" i="25" s="1"/>
  <c r="BD361" i="25" s="1"/>
  <c r="AA27" i="25"/>
  <c r="AB14" i="25"/>
  <c r="AC14" i="25" s="1"/>
  <c r="AH226" i="24"/>
  <c r="AG226" i="24"/>
  <c r="AF226" i="24"/>
  <c r="AE226" i="24"/>
  <c r="AD226" i="24"/>
  <c r="AC226" i="24"/>
  <c r="AB226" i="24"/>
  <c r="Z226" i="24"/>
  <c r="AI226" i="24"/>
  <c r="U28" i="28"/>
  <c r="CK536" i="33" l="1"/>
  <c r="AM257" i="44" s="1"/>
  <c r="AM176" i="44"/>
  <c r="CK501" i="33"/>
  <c r="CK535" i="33" s="1"/>
  <c r="AM256" i="44" s="1"/>
  <c r="BE177" i="25"/>
  <c r="BE178" i="25" s="1"/>
  <c r="BE179" i="25" s="1"/>
  <c r="BE180" i="25" s="1"/>
  <c r="BE181" i="25" s="1"/>
  <c r="BE182" i="25" s="1"/>
  <c r="BE183" i="25" s="1"/>
  <c r="BE184" i="25" s="1"/>
  <c r="BE185" i="25" s="1"/>
  <c r="BE186" i="25" s="1"/>
  <c r="BE187" i="25" s="1"/>
  <c r="BE188" i="25" s="1"/>
  <c r="BE189" i="25" s="1"/>
  <c r="BE190" i="25" s="1"/>
  <c r="BE191" i="25" s="1"/>
  <c r="BE192" i="25" s="1"/>
  <c r="BE193" i="25" s="1"/>
  <c r="BE194" i="25" s="1"/>
  <c r="BE195" i="25" s="1"/>
  <c r="BE196" i="25" s="1"/>
  <c r="BE197" i="25" s="1"/>
  <c r="BE198" i="25" s="1"/>
  <c r="BE199" i="25" s="1"/>
  <c r="BE200" i="25" s="1"/>
  <c r="BE201" i="25" s="1"/>
  <c r="BE202" i="25" s="1"/>
  <c r="BE203" i="25" s="1"/>
  <c r="BE204" i="25" s="1"/>
  <c r="BE205" i="25" s="1"/>
  <c r="BE206" i="25" s="1"/>
  <c r="BE207" i="25" s="1"/>
  <c r="BE208" i="25" s="1"/>
  <c r="BE209" i="25" s="1"/>
  <c r="BE210" i="25" s="1"/>
  <c r="BE211" i="25" s="1"/>
  <c r="BE212" i="25" s="1"/>
  <c r="BE213" i="25" s="1"/>
  <c r="BE214" i="25" s="1"/>
  <c r="BE215" i="25" s="1"/>
  <c r="BE216" i="25" s="1"/>
  <c r="BE217" i="25" s="1"/>
  <c r="BE218" i="25" s="1"/>
  <c r="BE219" i="25" s="1"/>
  <c r="BE220" i="25" s="1"/>
  <c r="BE221" i="25" s="1"/>
  <c r="BE222" i="25" s="1"/>
  <c r="BE223" i="25" s="1"/>
  <c r="BE224" i="25" s="1"/>
  <c r="BE225" i="25" s="1"/>
  <c r="BE226" i="25" s="1"/>
  <c r="BE227" i="25" s="1"/>
  <c r="BE228" i="25" s="1"/>
  <c r="BE229" i="25" s="1"/>
  <c r="BE230" i="25" s="1"/>
  <c r="BE231" i="25" s="1"/>
  <c r="BE232" i="25" s="1"/>
  <c r="BE233" i="25" s="1"/>
  <c r="BE234" i="25" s="1"/>
  <c r="BE235" i="25" s="1"/>
  <c r="BE236" i="25" s="1"/>
  <c r="BE237" i="25" s="1"/>
  <c r="BE238" i="25" s="1"/>
  <c r="BE239" i="25" s="1"/>
  <c r="BE240" i="25" s="1"/>
  <c r="BE241" i="25" s="1"/>
  <c r="BE242" i="25" s="1"/>
  <c r="BE243" i="25" s="1"/>
  <c r="BE244" i="25" s="1"/>
  <c r="BE245" i="25" s="1"/>
  <c r="BE246" i="25" s="1"/>
  <c r="BE247" i="25" s="1"/>
  <c r="BE248" i="25" s="1"/>
  <c r="BE249" i="25" s="1"/>
  <c r="BE250" i="25" s="1"/>
  <c r="BE251" i="25" s="1"/>
  <c r="BE252" i="25" s="1"/>
  <c r="BE253" i="25" s="1"/>
  <c r="BE254" i="25" s="1"/>
  <c r="BE255" i="25" s="1"/>
  <c r="BE256" i="25" s="1"/>
  <c r="BE257" i="25" s="1"/>
  <c r="BE258" i="25" s="1"/>
  <c r="BE259" i="25" s="1"/>
  <c r="BE260" i="25" s="1"/>
  <c r="BE261" i="25" s="1"/>
  <c r="BE262" i="25" s="1"/>
  <c r="BE263" i="25" s="1"/>
  <c r="BE264" i="25" s="1"/>
  <c r="BE265" i="25" s="1"/>
  <c r="BE266" i="25" s="1"/>
  <c r="BE267" i="25" s="1"/>
  <c r="BE268" i="25" s="1"/>
  <c r="BE269" i="25" s="1"/>
  <c r="BE270" i="25" s="1"/>
  <c r="BE271" i="25" s="1"/>
  <c r="BE272" i="25" s="1"/>
  <c r="BE273" i="25" s="1"/>
  <c r="BE274" i="25" s="1"/>
  <c r="BE275" i="25" s="1"/>
  <c r="BE276" i="25" s="1"/>
  <c r="BE277" i="25" s="1"/>
  <c r="BE278" i="25" s="1"/>
  <c r="BE279" i="25" s="1"/>
  <c r="BE280" i="25" s="1"/>
  <c r="BE281" i="25" s="1"/>
  <c r="BE282" i="25" s="1"/>
  <c r="BE283" i="25" s="1"/>
  <c r="BE284" i="25" s="1"/>
  <c r="BE285" i="25" s="1"/>
  <c r="BE286" i="25" s="1"/>
  <c r="BE287" i="25" s="1"/>
  <c r="BE288" i="25" s="1"/>
  <c r="BE289" i="25" s="1"/>
  <c r="BE290" i="25" s="1"/>
  <c r="BE291" i="25" s="1"/>
  <c r="BE292" i="25" s="1"/>
  <c r="BE293" i="25" s="1"/>
  <c r="BE294" i="25" s="1"/>
  <c r="BE295" i="25" s="1"/>
  <c r="BE296" i="25" s="1"/>
  <c r="BE297" i="25" s="1"/>
  <c r="BE298" i="25" s="1"/>
  <c r="BE299" i="25" s="1"/>
  <c r="BE300" i="25" s="1"/>
  <c r="BE301" i="25" s="1"/>
  <c r="BE302" i="25" s="1"/>
  <c r="BE303" i="25" s="1"/>
  <c r="BE304" i="25" s="1"/>
  <c r="BE305" i="25" s="1"/>
  <c r="BE306" i="25" s="1"/>
  <c r="BE307" i="25" s="1"/>
  <c r="BE308" i="25" s="1"/>
  <c r="BE309" i="25" s="1"/>
  <c r="BE310" i="25" s="1"/>
  <c r="BE311" i="25" s="1"/>
  <c r="BE312" i="25" s="1"/>
  <c r="BE313" i="25" s="1"/>
  <c r="BE314" i="25" s="1"/>
  <c r="BE315" i="25" s="1"/>
  <c r="BE316" i="25" s="1"/>
  <c r="BE317" i="25" s="1"/>
  <c r="BE318" i="25" s="1"/>
  <c r="BE319" i="25" s="1"/>
  <c r="BE320" i="25" s="1"/>
  <c r="BE321" i="25" s="1"/>
  <c r="BE322" i="25" s="1"/>
  <c r="BE323" i="25" s="1"/>
  <c r="BE324" i="25" s="1"/>
  <c r="BE325" i="25" s="1"/>
  <c r="BE326" i="25" s="1"/>
  <c r="BE327" i="25" s="1"/>
  <c r="BE328" i="25" s="1"/>
  <c r="BE329" i="25" s="1"/>
  <c r="BE330" i="25" s="1"/>
  <c r="BE331" i="25" s="1"/>
  <c r="BE332" i="25" s="1"/>
  <c r="BE333" i="25" s="1"/>
  <c r="BE334" i="25" s="1"/>
  <c r="BE335" i="25" s="1"/>
  <c r="BE336" i="25" s="1"/>
  <c r="BE337" i="25" s="1"/>
  <c r="BE338" i="25" s="1"/>
  <c r="BE339" i="25" s="1"/>
  <c r="BE340" i="25" s="1"/>
  <c r="BE341" i="25" s="1"/>
  <c r="BE342" i="25" s="1"/>
  <c r="BE343" i="25" s="1"/>
  <c r="BE344" i="25" s="1"/>
  <c r="BE345" i="25" s="1"/>
  <c r="BE346" i="25" s="1"/>
  <c r="BE347" i="25" s="1"/>
  <c r="BE348" i="25" s="1"/>
  <c r="BE349" i="25" s="1"/>
  <c r="BE350" i="25" s="1"/>
  <c r="BE351" i="25" s="1"/>
  <c r="BE352" i="25" s="1"/>
  <c r="BE353" i="25" s="1"/>
  <c r="BE354" i="25" s="1"/>
  <c r="BE355" i="25" s="1"/>
  <c r="BE356" i="25" s="1"/>
  <c r="BE357" i="25" s="1"/>
  <c r="BE358" i="25" s="1"/>
  <c r="BE359" i="25" s="1"/>
  <c r="BE360" i="25" s="1"/>
  <c r="BE361" i="25" s="1"/>
  <c r="AD14" i="25"/>
  <c r="AD3" i="25" s="1"/>
  <c r="AB3" i="25"/>
  <c r="AB27" i="25" s="1"/>
  <c r="AC3" i="25"/>
  <c r="AM13" i="44"/>
  <c r="CJ511" i="33"/>
  <c r="CO511" i="33" s="1"/>
  <c r="E273" i="21"/>
  <c r="F273" i="21" s="1"/>
  <c r="F272" i="21"/>
  <c r="F271" i="21"/>
  <c r="C1188" i="21"/>
  <c r="C1189" i="21"/>
  <c r="C1190" i="21"/>
  <c r="C1191" i="21"/>
  <c r="C1192" i="21"/>
  <c r="C1193" i="21"/>
  <c r="C1194" i="21"/>
  <c r="C1195" i="21"/>
  <c r="C1196" i="21"/>
  <c r="C1197" i="21"/>
  <c r="C1198" i="21"/>
  <c r="C1199" i="21"/>
  <c r="C1200" i="21"/>
  <c r="C1201" i="21"/>
  <c r="AL106" i="44"/>
  <c r="AL79" i="44"/>
  <c r="AL83" i="44"/>
  <c r="CJ162" i="33"/>
  <c r="AL117" i="44"/>
  <c r="AL109" i="44"/>
  <c r="AL124" i="44"/>
  <c r="AL123" i="44"/>
  <c r="AL149" i="44"/>
  <c r="AL144" i="44"/>
  <c r="AL143" i="44"/>
  <c r="AL141" i="44"/>
  <c r="AL154" i="44"/>
  <c r="AL153" i="44"/>
  <c r="AL147" i="44"/>
  <c r="AL145" i="44"/>
  <c r="AL166" i="44"/>
  <c r="CJ540" i="33"/>
  <c r="AL22" i="44"/>
  <c r="CE572" i="33"/>
  <c r="CJ572" i="33"/>
  <c r="AL217" i="44"/>
  <c r="AL216" i="44"/>
  <c r="AL214" i="44"/>
  <c r="AL237" i="44"/>
  <c r="AL235" i="44"/>
  <c r="AL234" i="44"/>
  <c r="AL233" i="44"/>
  <c r="AL188" i="44"/>
  <c r="AL249" i="44" s="1"/>
  <c r="AL236" i="44"/>
  <c r="AL232" i="44"/>
  <c r="BU547" i="33"/>
  <c r="CJ546" i="33"/>
  <c r="CJ314" i="33"/>
  <c r="CJ502" i="33" s="1"/>
  <c r="CJ308" i="33"/>
  <c r="CJ228" i="33"/>
  <c r="CJ225" i="33"/>
  <c r="CJ223" i="33"/>
  <c r="CJ214" i="33"/>
  <c r="CJ212" i="33"/>
  <c r="CJ210" i="33"/>
  <c r="CJ280" i="33"/>
  <c r="CJ276" i="33"/>
  <c r="CJ401" i="33" s="1"/>
  <c r="CJ267" i="33"/>
  <c r="CJ302" i="33"/>
  <c r="AL176" i="44" s="1"/>
  <c r="CJ298" i="33"/>
  <c r="CJ200" i="33"/>
  <c r="CJ206" i="33" s="1"/>
  <c r="CJ190" i="33"/>
  <c r="CJ412" i="33"/>
  <c r="CJ411" i="33"/>
  <c r="CJ409" i="33"/>
  <c r="CJ408" i="33"/>
  <c r="CJ400" i="33"/>
  <c r="CJ399" i="33"/>
  <c r="CJ398" i="33"/>
  <c r="CJ358" i="33"/>
  <c r="CJ365" i="33"/>
  <c r="CJ501" i="33" s="1"/>
  <c r="CJ364" i="33"/>
  <c r="CJ363" i="33"/>
  <c r="CJ498" i="33" s="1"/>
  <c r="CJ362" i="33"/>
  <c r="CJ361" i="33"/>
  <c r="CJ372" i="33"/>
  <c r="CJ371" i="33"/>
  <c r="CJ370" i="33"/>
  <c r="CJ459" i="33" s="1"/>
  <c r="CJ490" i="33" s="1"/>
  <c r="CJ503" i="33"/>
  <c r="CJ500" i="33"/>
  <c r="CJ493" i="33"/>
  <c r="CJ527" i="33" s="1"/>
  <c r="AL250" i="44" s="1"/>
  <c r="AA9" i="44"/>
  <c r="AE9" i="44"/>
  <c r="AA17" i="44"/>
  <c r="AE17" i="44"/>
  <c r="AI17" i="44"/>
  <c r="AI9" i="44"/>
  <c r="CJ590" i="33"/>
  <c r="CJ519" i="33"/>
  <c r="CJ585" i="33"/>
  <c r="AL241" i="44" s="1"/>
  <c r="CJ586" i="33"/>
  <c r="CJ155" i="33"/>
  <c r="CJ151" i="33"/>
  <c r="CJ152" i="33" s="1"/>
  <c r="CJ145" i="33"/>
  <c r="CJ141" i="33"/>
  <c r="CJ140" i="33"/>
  <c r="CJ139" i="33"/>
  <c r="CJ111" i="33"/>
  <c r="GI79" i="33"/>
  <c r="GI71" i="33"/>
  <c r="GI69" i="33"/>
  <c r="GI21" i="33"/>
  <c r="GI17" i="33"/>
  <c r="GI16" i="33"/>
  <c r="GI15" i="33"/>
  <c r="GI14" i="33"/>
  <c r="GI13" i="33"/>
  <c r="GI12" i="33"/>
  <c r="GI11" i="33"/>
  <c r="GI10" i="33"/>
  <c r="GI9" i="33"/>
  <c r="GI8" i="33"/>
  <c r="GI7" i="33"/>
  <c r="GI6" i="33"/>
  <c r="CJ75" i="33"/>
  <c r="CJ66" i="33"/>
  <c r="CI35" i="33"/>
  <c r="CJ58" i="33" s="1"/>
  <c r="CI34" i="33"/>
  <c r="CJ57" i="33" s="1"/>
  <c r="CJ33" i="33"/>
  <c r="CJ64" i="33"/>
  <c r="AL100" i="44" s="1"/>
  <c r="EU421" i="33"/>
  <c r="EU419" i="33"/>
  <c r="ET427" i="33"/>
  <c r="ET428" i="33" s="1"/>
  <c r="ET429" i="33" s="1"/>
  <c r="ET430" i="33" s="1"/>
  <c r="BY421" i="33"/>
  <c r="CI421" i="33"/>
  <c r="CO422" i="33" s="1"/>
  <c r="CD421" i="33"/>
  <c r="EY421" i="33"/>
  <c r="ES421" i="33"/>
  <c r="ER421" i="33"/>
  <c r="EQ421" i="33"/>
  <c r="EP421" i="33"/>
  <c r="EO421" i="33"/>
  <c r="EN421" i="33"/>
  <c r="EM421" i="33"/>
  <c r="EL421" i="33"/>
  <c r="EK421" i="33"/>
  <c r="EJ421" i="33"/>
  <c r="EI421" i="33"/>
  <c r="EH421" i="33"/>
  <c r="CJ422" i="33"/>
  <c r="EY343" i="33"/>
  <c r="EU343" i="33"/>
  <c r="CJ341" i="33"/>
  <c r="EU341" i="33" s="1"/>
  <c r="CJ340" i="33"/>
  <c r="EU340" i="33" s="1"/>
  <c r="CJ339" i="33"/>
  <c r="EU339" i="33" s="1"/>
  <c r="CJ338" i="33"/>
  <c r="EU338" i="33" s="1"/>
  <c r="EW199" i="33"/>
  <c r="EU201" i="33"/>
  <c r="AL161" i="44" s="1"/>
  <c r="EW203" i="33"/>
  <c r="AN163" i="44" s="1"/>
  <c r="EU191" i="33"/>
  <c r="EW181" i="33"/>
  <c r="EV180" i="33"/>
  <c r="EU182" i="33"/>
  <c r="AL30" i="44" s="1"/>
  <c r="EV181" i="33"/>
  <c r="EW158" i="33"/>
  <c r="AN134" i="44" s="1"/>
  <c r="EV158" i="33"/>
  <c r="AM134" i="44" s="1"/>
  <c r="CI111" i="33"/>
  <c r="AD268" i="6"/>
  <c r="EU150" i="33"/>
  <c r="AL128" i="44" s="1"/>
  <c r="EV112" i="33"/>
  <c r="EU6" i="33"/>
  <c r="CO67" i="33"/>
  <c r="EY419" i="33"/>
  <c r="EY341" i="33"/>
  <c r="EY340" i="33"/>
  <c r="EY339" i="33"/>
  <c r="EY338" i="33"/>
  <c r="EY310" i="33"/>
  <c r="EY309" i="33"/>
  <c r="EY301" i="33"/>
  <c r="EY299" i="33"/>
  <c r="EY297" i="33"/>
  <c r="EY293" i="33"/>
  <c r="EY288" i="33"/>
  <c r="EY286" i="33"/>
  <c r="EY277" i="33"/>
  <c r="EY275" i="33"/>
  <c r="EY266" i="33"/>
  <c r="EY265" i="33"/>
  <c r="EY227" i="33"/>
  <c r="EY226" i="33"/>
  <c r="EY224" i="33"/>
  <c r="EY213" i="33"/>
  <c r="EY211" i="33"/>
  <c r="EY188" i="33"/>
  <c r="EY133" i="33"/>
  <c r="EY21" i="33"/>
  <c r="EY3" i="33"/>
  <c r="EW341" i="33"/>
  <c r="EW340" i="33"/>
  <c r="EW339" i="33"/>
  <c r="EW338" i="33"/>
  <c r="EW310" i="33"/>
  <c r="AN38" i="44" s="1"/>
  <c r="EW309" i="33"/>
  <c r="AN37" i="44" s="1"/>
  <c r="EW301" i="33"/>
  <c r="AN175" i="44" s="1"/>
  <c r="EW299" i="33"/>
  <c r="AN169" i="44" s="1"/>
  <c r="EW297" i="33"/>
  <c r="EW293" i="33"/>
  <c r="EW288" i="33"/>
  <c r="EW286" i="33"/>
  <c r="EW277" i="33"/>
  <c r="EW275" i="33"/>
  <c r="EW266" i="33"/>
  <c r="AN33" i="44" s="1"/>
  <c r="EW265" i="33"/>
  <c r="EW227" i="33"/>
  <c r="EW226" i="33"/>
  <c r="EW224" i="33"/>
  <c r="EW213" i="33"/>
  <c r="EW211" i="33"/>
  <c r="EW188" i="33"/>
  <c r="AN148" i="44" s="1"/>
  <c r="EW180" i="33"/>
  <c r="EW133" i="33"/>
  <c r="AN122" i="44" s="1"/>
  <c r="EW111" i="33"/>
  <c r="EW3" i="33"/>
  <c r="EV341" i="33"/>
  <c r="EV340" i="33"/>
  <c r="EV339" i="33"/>
  <c r="EV338" i="33"/>
  <c r="EV310" i="33"/>
  <c r="AM38" i="44" s="1"/>
  <c r="EV309" i="33"/>
  <c r="AM37" i="44" s="1"/>
  <c r="EV301" i="33"/>
  <c r="AM175" i="44" s="1"/>
  <c r="EV299" i="33"/>
  <c r="AM169" i="44" s="1"/>
  <c r="EV297" i="33"/>
  <c r="EV293" i="33"/>
  <c r="EV288" i="33"/>
  <c r="EV286" i="33"/>
  <c r="EV277" i="33"/>
  <c r="EV275" i="33"/>
  <c r="EV266" i="33"/>
  <c r="AM33" i="44" s="1"/>
  <c r="EV265" i="33"/>
  <c r="EV227" i="33"/>
  <c r="EV226" i="33"/>
  <c r="EV224" i="33"/>
  <c r="EV213" i="33"/>
  <c r="EV211" i="33"/>
  <c r="EV188" i="33"/>
  <c r="AM148" i="44" s="1"/>
  <c r="EV133" i="33"/>
  <c r="AM122" i="44" s="1"/>
  <c r="EV111" i="33"/>
  <c r="EV21" i="33"/>
  <c r="AM89" i="44" s="1"/>
  <c r="EV17" i="33"/>
  <c r="EV3" i="33"/>
  <c r="EU571" i="33"/>
  <c r="EU310" i="33"/>
  <c r="AL38" i="44" s="1"/>
  <c r="EU309" i="33"/>
  <c r="AL37" i="44" s="1"/>
  <c r="EU301" i="33"/>
  <c r="AL175" i="44" s="1"/>
  <c r="EU299" i="33"/>
  <c r="AL169" i="44" s="1"/>
  <c r="EU297" i="33"/>
  <c r="AL168" i="44" s="1"/>
  <c r="EU293" i="33"/>
  <c r="EU288" i="33"/>
  <c r="AL34" i="44" s="1"/>
  <c r="EU286" i="33"/>
  <c r="EU277" i="33"/>
  <c r="EU275" i="33"/>
  <c r="EU266" i="33"/>
  <c r="AL33" i="44" s="1"/>
  <c r="EU265" i="33"/>
  <c r="EU227" i="33"/>
  <c r="EU226" i="33"/>
  <c r="EU224" i="33"/>
  <c r="EU213" i="33"/>
  <c r="EU211" i="33"/>
  <c r="EU188" i="33"/>
  <c r="AL148" i="44" s="1"/>
  <c r="EU180" i="33"/>
  <c r="EU133" i="33"/>
  <c r="AL122" i="44" s="1"/>
  <c r="EU21" i="33"/>
  <c r="AL89" i="44" s="1"/>
  <c r="EU17" i="33"/>
  <c r="EU3" i="33"/>
  <c r="ET342" i="33"/>
  <c r="ET341" i="33"/>
  <c r="ET340" i="33"/>
  <c r="ET339" i="33"/>
  <c r="ET338" i="33"/>
  <c r="ET293" i="33"/>
  <c r="ET191" i="33"/>
  <c r="ET188" i="33"/>
  <c r="ET162" i="33"/>
  <c r="ET81" i="33"/>
  <c r="ET79" i="33"/>
  <c r="ET75" i="33"/>
  <c r="ET3" i="33"/>
  <c r="CO698" i="33"/>
  <c r="CO670" i="33"/>
  <c r="CO626" i="33"/>
  <c r="CO625" i="33"/>
  <c r="CO516" i="33"/>
  <c r="CO503" i="33"/>
  <c r="CO418" i="33"/>
  <c r="CO411" i="33"/>
  <c r="CO370" i="33"/>
  <c r="CO459" i="33" s="1"/>
  <c r="CO490" i="33" s="1"/>
  <c r="CO524" i="33" s="1"/>
  <c r="CO256" i="33"/>
  <c r="CO254" i="33"/>
  <c r="O42" i="50"/>
  <c r="P42" i="50" s="1"/>
  <c r="Q42" i="50" s="1"/>
  <c r="O41" i="50"/>
  <c r="P41" i="50" s="1"/>
  <c r="O40" i="50"/>
  <c r="P40" i="50" s="1"/>
  <c r="O39" i="50"/>
  <c r="P39" i="50" s="1"/>
  <c r="Q39" i="50" s="1"/>
  <c r="CH151" i="33"/>
  <c r="CH152" i="33" s="1"/>
  <c r="CG151" i="33"/>
  <c r="CG152" i="33" s="1"/>
  <c r="CF151" i="33"/>
  <c r="CF152" i="33" s="1"/>
  <c r="CE151" i="33"/>
  <c r="CE152" i="33" s="1"/>
  <c r="AD236" i="6"/>
  <c r="AD249" i="6" s="1"/>
  <c r="K26" i="34"/>
  <c r="AD207" i="8"/>
  <c r="AD201" i="8"/>
  <c r="Q3" i="50"/>
  <c r="CK572" i="33" l="1"/>
  <c r="CL572" i="33" s="1"/>
  <c r="AN34" i="44"/>
  <c r="AN167" i="44"/>
  <c r="AN35" i="44"/>
  <c r="AN168" i="44"/>
  <c r="CJ67" i="33"/>
  <c r="CN67" i="33" s="1"/>
  <c r="CJ79" i="33"/>
  <c r="AN156" i="44"/>
  <c r="AN31" i="44"/>
  <c r="EW112" i="33"/>
  <c r="EW150" i="33"/>
  <c r="CJ366" i="33"/>
  <c r="CJ504" i="33" s="1"/>
  <c r="CO358" i="33"/>
  <c r="CJ547" i="33"/>
  <c r="CK546" i="33"/>
  <c r="CL546" i="33" s="1"/>
  <c r="AM111" i="44"/>
  <c r="AM112" i="44" s="1"/>
  <c r="AM26" i="44"/>
  <c r="AM167" i="44"/>
  <c r="AM34" i="44"/>
  <c r="AM168" i="44"/>
  <c r="AM35" i="44"/>
  <c r="EV201" i="33"/>
  <c r="AM161" i="44" s="1"/>
  <c r="CK497" i="33"/>
  <c r="CK531" i="33" s="1"/>
  <c r="AM252" i="44" s="1"/>
  <c r="CJ410" i="33"/>
  <c r="CJ536" i="33" s="1"/>
  <c r="AL257" i="44" s="1"/>
  <c r="CJ311" i="33"/>
  <c r="EV150" i="33"/>
  <c r="CK378" i="33"/>
  <c r="EV6" i="33"/>
  <c r="CK372" i="33"/>
  <c r="BF1" i="25"/>
  <c r="AC27" i="25"/>
  <c r="AD27" i="25"/>
  <c r="AE14" i="25"/>
  <c r="AE3" i="25" s="1"/>
  <c r="AE27" i="25" s="1"/>
  <c r="CJ396" i="33"/>
  <c r="CJ403" i="33"/>
  <c r="CJ404" i="33"/>
  <c r="CJ406" i="33"/>
  <c r="AL227" i="44"/>
  <c r="CJ373" i="33"/>
  <c r="CJ564" i="33"/>
  <c r="AL35" i="44"/>
  <c r="CJ388" i="33"/>
  <c r="AL167" i="44"/>
  <c r="CJ499" i="33"/>
  <c r="CJ381" i="33"/>
  <c r="CJ389" i="33"/>
  <c r="CJ555" i="33"/>
  <c r="CJ390" i="33"/>
  <c r="AL213" i="44"/>
  <c r="AL27" i="44"/>
  <c r="AL142" i="44"/>
  <c r="CJ392" i="33"/>
  <c r="CJ393" i="33"/>
  <c r="CJ391" i="33"/>
  <c r="AL215" i="44"/>
  <c r="AL218" i="44" s="1"/>
  <c r="AL231" i="44" s="1"/>
  <c r="CJ394" i="33"/>
  <c r="CJ405" i="33"/>
  <c r="AL260" i="44"/>
  <c r="CJ315" i="33"/>
  <c r="CJ402" i="33"/>
  <c r="CJ534" i="33" s="1"/>
  <c r="AL255" i="44" s="1"/>
  <c r="CJ386" i="33"/>
  <c r="CJ385" i="33"/>
  <c r="CJ497" i="33"/>
  <c r="CJ383" i="33"/>
  <c r="CJ376" i="33"/>
  <c r="CJ377" i="33"/>
  <c r="CJ378" i="33"/>
  <c r="CJ379" i="33"/>
  <c r="CJ380" i="33"/>
  <c r="CJ494" i="33"/>
  <c r="CJ384" i="33"/>
  <c r="CJ587" i="33"/>
  <c r="CK574" i="33" s="1"/>
  <c r="EU199" i="33"/>
  <c r="EV182" i="33"/>
  <c r="CD422" i="33"/>
  <c r="CI422" i="33"/>
  <c r="ET421" i="33"/>
  <c r="EV199" i="33"/>
  <c r="EU181" i="33"/>
  <c r="EW201" i="33"/>
  <c r="AN161" i="44" s="1"/>
  <c r="EW182" i="33"/>
  <c r="CJ347" i="33"/>
  <c r="CK204" i="33"/>
  <c r="AM164" i="44" s="1"/>
  <c r="CJ204" i="33"/>
  <c r="AL164" i="44" s="1"/>
  <c r="EV203" i="33"/>
  <c r="AM163" i="44" s="1"/>
  <c r="EU203" i="33"/>
  <c r="AL163" i="44" s="1"/>
  <c r="CJ174" i="33"/>
  <c r="CK174" i="33"/>
  <c r="EV15" i="33"/>
  <c r="EU112" i="33"/>
  <c r="CL174" i="33"/>
  <c r="EU158" i="33"/>
  <c r="AL134" i="44" s="1"/>
  <c r="EU15" i="33"/>
  <c r="CO257" i="33"/>
  <c r="Q41" i="50"/>
  <c r="Q40" i="50"/>
  <c r="V128" i="28"/>
  <c r="W128" i="28" s="1"/>
  <c r="Y128" i="28" s="1"/>
  <c r="Z128" i="28" s="1"/>
  <c r="R84" i="28"/>
  <c r="S84" i="28"/>
  <c r="T84" i="28"/>
  <c r="T109" i="28"/>
  <c r="T105" i="28"/>
  <c r="S61" i="28"/>
  <c r="AB214" i="24" s="1"/>
  <c r="T61" i="28"/>
  <c r="AC214" i="24" s="1"/>
  <c r="CJ565" i="33" l="1"/>
  <c r="CJ576" i="33"/>
  <c r="CL555" i="33"/>
  <c r="AN215" i="44"/>
  <c r="AN218" i="44" s="1"/>
  <c r="AN231" i="44" s="1"/>
  <c r="CL564" i="33"/>
  <c r="CL576" i="33" s="1"/>
  <c r="CL547" i="33"/>
  <c r="AN128" i="44"/>
  <c r="AN27" i="44"/>
  <c r="AN111" i="44"/>
  <c r="AN112" i="44" s="1"/>
  <c r="AN26" i="44"/>
  <c r="AN142" i="44"/>
  <c r="AN30" i="44"/>
  <c r="CJ80" i="33"/>
  <c r="AL107" i="44" s="1"/>
  <c r="CJ81" i="33"/>
  <c r="CJ82" i="33" s="1"/>
  <c r="CJ76" i="33" s="1"/>
  <c r="CJ77" i="33" s="1"/>
  <c r="CJ414" i="33"/>
  <c r="CJ416" i="33"/>
  <c r="CJ417" i="33"/>
  <c r="CJ415" i="33"/>
  <c r="CJ413" i="33"/>
  <c r="CJ532" i="33"/>
  <c r="AL253" i="44" s="1"/>
  <c r="EW156" i="33"/>
  <c r="CK555" i="33"/>
  <c r="CK547" i="33"/>
  <c r="CK564" i="33"/>
  <c r="AM215" i="44"/>
  <c r="AM239" i="44"/>
  <c r="AM23" i="44"/>
  <c r="AM80" i="44"/>
  <c r="AM142" i="44"/>
  <c r="AM30" i="44"/>
  <c r="AM27" i="44"/>
  <c r="AM128" i="44"/>
  <c r="AM156" i="44"/>
  <c r="AM31" i="44"/>
  <c r="CK377" i="33"/>
  <c r="CK382" i="33" s="1"/>
  <c r="CK528" i="33" s="1"/>
  <c r="EV191" i="33"/>
  <c r="CK190" i="33"/>
  <c r="CK198" i="33"/>
  <c r="AF14" i="25"/>
  <c r="AG14" i="25" s="1"/>
  <c r="AG3" i="25" s="1"/>
  <c r="CJ407" i="33"/>
  <c r="CJ535" i="33" s="1"/>
  <c r="AL256" i="44" s="1"/>
  <c r="CJ387" i="33"/>
  <c r="CJ531" i="33" s="1"/>
  <c r="AL252" i="44" s="1"/>
  <c r="CJ538" i="33"/>
  <c r="AL259" i="44" s="1"/>
  <c r="CJ588" i="33"/>
  <c r="CJ612" i="33"/>
  <c r="AL228" i="44"/>
  <c r="AL242" i="44" s="1"/>
  <c r="CJ591" i="33"/>
  <c r="CJ614" i="33" s="1"/>
  <c r="AL111" i="44"/>
  <c r="AL112" i="44" s="1"/>
  <c r="AL26" i="44"/>
  <c r="AL23" i="44"/>
  <c r="AL80" i="44"/>
  <c r="AL31" i="44"/>
  <c r="AL156" i="44"/>
  <c r="CJ382" i="33"/>
  <c r="CJ528" i="33" s="1"/>
  <c r="CJ505" i="33"/>
  <c r="CL204" i="33"/>
  <c r="AN164" i="44" s="1"/>
  <c r="EV110" i="33"/>
  <c r="EW110" i="33"/>
  <c r="V157" i="28"/>
  <c r="S92" i="32"/>
  <c r="U6" i="28" s="1"/>
  <c r="S53" i="32"/>
  <c r="U3" i="28" s="1"/>
  <c r="T239" i="28"/>
  <c r="S239" i="28"/>
  <c r="W13" i="28"/>
  <c r="O4" i="34"/>
  <c r="P4" i="34" s="1"/>
  <c r="O3" i="34"/>
  <c r="P3" i="34" s="1"/>
  <c r="AD4" i="11"/>
  <c r="AD187" i="11"/>
  <c r="Q64" i="32"/>
  <c r="U10" i="26"/>
  <c r="AD116" i="4"/>
  <c r="C833" i="48" l="1"/>
  <c r="CK565" i="33"/>
  <c r="CK576" i="33"/>
  <c r="CL577" i="33" s="1"/>
  <c r="CL565" i="33"/>
  <c r="CL573" i="33"/>
  <c r="AN238" i="44" s="1"/>
  <c r="CK573" i="33"/>
  <c r="AM238" i="44" s="1"/>
  <c r="EV156" i="33"/>
  <c r="CK159" i="33"/>
  <c r="EW191" i="33"/>
  <c r="AF3" i="25"/>
  <c r="AF27" i="25" s="1"/>
  <c r="CJ613" i="33"/>
  <c r="AL246" i="44" s="1"/>
  <c r="AL229" i="44"/>
  <c r="CJ628" i="33"/>
  <c r="V28" i="28"/>
  <c r="W28" i="28" s="1"/>
  <c r="X28" i="28" s="1"/>
  <c r="Y28" i="28" s="1"/>
  <c r="Z28" i="28" s="1"/>
  <c r="CO620" i="33"/>
  <c r="V10" i="26"/>
  <c r="W10" i="26" s="1"/>
  <c r="X10" i="26" s="1"/>
  <c r="Y10" i="26" s="1"/>
  <c r="Z10" i="26" s="1"/>
  <c r="CO373" i="33"/>
  <c r="T92" i="32"/>
  <c r="S142" i="32"/>
  <c r="U10" i="28" s="1"/>
  <c r="T53" i="32"/>
  <c r="AM251" i="44" l="1"/>
  <c r="AM135" i="44"/>
  <c r="AG27" i="25"/>
  <c r="V3" i="28"/>
  <c r="V4" i="28" s="1"/>
  <c r="U92" i="32"/>
  <c r="W6" i="28" s="1"/>
  <c r="CJ631" i="33"/>
  <c r="U11" i="28"/>
  <c r="CO546" i="33"/>
  <c r="Q3" i="34"/>
  <c r="R3" i="34" s="1"/>
  <c r="S3" i="34" s="1"/>
  <c r="T3" i="34" s="1"/>
  <c r="U3" i="34" s="1"/>
  <c r="CO335" i="33"/>
  <c r="CN335" i="33" s="1"/>
  <c r="CN345" i="33" s="1"/>
  <c r="V6" i="28"/>
  <c r="U53" i="32"/>
  <c r="T142" i="32"/>
  <c r="V10" i="28" s="1"/>
  <c r="V11" i="28" l="1"/>
  <c r="V92" i="32"/>
  <c r="CJ632" i="33"/>
  <c r="V7" i="28"/>
  <c r="W7" i="28"/>
  <c r="V53" i="32"/>
  <c r="U142" i="32"/>
  <c r="W10" i="28" s="1"/>
  <c r="W3" i="28"/>
  <c r="W4" i="28" s="1"/>
  <c r="W92" i="32" l="1"/>
  <c r="X6" i="28"/>
  <c r="AA6" i="28" s="1"/>
  <c r="W11" i="28"/>
  <c r="W53" i="32"/>
  <c r="V142" i="32"/>
  <c r="X3" i="28"/>
  <c r="H27" i="50" l="1"/>
  <c r="X7" i="28"/>
  <c r="X92" i="32"/>
  <c r="Y6" i="28"/>
  <c r="Y7" i="28" s="1"/>
  <c r="X10" i="28"/>
  <c r="X11" i="28" s="1"/>
  <c r="H29" i="50"/>
  <c r="X4" i="28"/>
  <c r="H26" i="50"/>
  <c r="X53" i="32"/>
  <c r="W142" i="32"/>
  <c r="Y10" i="28" s="1"/>
  <c r="Y3" i="28"/>
  <c r="Y4" i="28" s="1"/>
  <c r="H28" i="50" l="1"/>
  <c r="Z6" i="28"/>
  <c r="Z7" i="28" s="1"/>
  <c r="H30" i="50"/>
  <c r="Y11" i="28"/>
  <c r="X142" i="32"/>
  <c r="Z10" i="28" s="1"/>
  <c r="Z3" i="28"/>
  <c r="Z4" i="28" s="1"/>
  <c r="Z11" i="28" l="1"/>
  <c r="S32" i="28" l="1"/>
  <c r="S53" i="28" s="1"/>
  <c r="T30" i="28"/>
  <c r="AD160" i="4"/>
  <c r="AD107" i="4"/>
  <c r="Z177" i="28"/>
  <c r="Y177" i="28"/>
  <c r="X177" i="28"/>
  <c r="W177" i="28"/>
  <c r="V177" i="28"/>
  <c r="T177" i="28"/>
  <c r="S177" i="28"/>
  <c r="R177" i="28"/>
  <c r="Q177" i="28"/>
  <c r="P177" i="28"/>
  <c r="U177" i="28"/>
  <c r="Q176" i="28"/>
  <c r="P176" i="28"/>
  <c r="C1187" i="21"/>
  <c r="C1186" i="21"/>
  <c r="C1185" i="21"/>
  <c r="C1184" i="21"/>
  <c r="C1183" i="21"/>
  <c r="C1182" i="21"/>
  <c r="C1181" i="21"/>
  <c r="C1180" i="21"/>
  <c r="C1179" i="21"/>
  <c r="C1178" i="21"/>
  <c r="C1177" i="21"/>
  <c r="C1176" i="21"/>
  <c r="C1175" i="21"/>
  <c r="C1174" i="21"/>
  <c r="C1173" i="21"/>
  <c r="C1172" i="21"/>
  <c r="C1171" i="21"/>
  <c r="C1170" i="21"/>
  <c r="C1169" i="21"/>
  <c r="C1168" i="21"/>
  <c r="C1167" i="21"/>
  <c r="C1166" i="21"/>
  <c r="C1165" i="21"/>
  <c r="C1164" i="21"/>
  <c r="C1163" i="21"/>
  <c r="C1162" i="21"/>
  <c r="C1161" i="21"/>
  <c r="C1160" i="21"/>
  <c r="C1159" i="21"/>
  <c r="C1158" i="21"/>
  <c r="C1157" i="21"/>
  <c r="C1156" i="21"/>
  <c r="C1155" i="21"/>
  <c r="C1154" i="21"/>
  <c r="C1153" i="21"/>
  <c r="C1152" i="21"/>
  <c r="C1151" i="21"/>
  <c r="C1150" i="21"/>
  <c r="C374" i="21" l="1"/>
  <c r="G268" i="21"/>
  <c r="I268" i="21" s="1"/>
  <c r="S43" i="18"/>
  <c r="T43" i="18"/>
  <c r="U43" i="18"/>
  <c r="V43" i="18"/>
  <c r="S44" i="18"/>
  <c r="T44" i="18"/>
  <c r="U44" i="18"/>
  <c r="V44" i="18"/>
  <c r="S45" i="18"/>
  <c r="T45" i="18"/>
  <c r="U45" i="18"/>
  <c r="V45" i="18"/>
  <c r="S46" i="18"/>
  <c r="T46" i="18"/>
  <c r="S49" i="18"/>
  <c r="T49" i="18"/>
  <c r="U49" i="18"/>
  <c r="V49" i="18"/>
  <c r="S50" i="18"/>
  <c r="T50" i="18"/>
  <c r="U50" i="18"/>
  <c r="V50" i="18"/>
  <c r="S51" i="18"/>
  <c r="T51" i="18"/>
  <c r="U51" i="18"/>
  <c r="V51" i="18"/>
  <c r="S59" i="18"/>
  <c r="Y59" i="18"/>
  <c r="Z59" i="18"/>
  <c r="AA59" i="18"/>
  <c r="AB59" i="18"/>
  <c r="AC59" i="18"/>
  <c r="X222" i="24"/>
  <c r="W222" i="24"/>
  <c r="X219" i="24"/>
  <c r="W219" i="24"/>
  <c r="V219" i="24"/>
  <c r="U219" i="24"/>
  <c r="T219" i="24"/>
  <c r="X217" i="24"/>
  <c r="W217" i="24"/>
  <c r="V217" i="24"/>
  <c r="U217" i="24"/>
  <c r="T217" i="24"/>
  <c r="K90" i="21"/>
  <c r="W223" i="24" s="1"/>
  <c r="J90" i="21"/>
  <c r="V223" i="24" s="1"/>
  <c r="I90" i="21"/>
  <c r="U223" i="24" s="1"/>
  <c r="H90" i="21"/>
  <c r="T223" i="24" s="1"/>
  <c r="K89" i="21"/>
  <c r="W215" i="24" s="1"/>
  <c r="K87" i="21"/>
  <c r="J87" i="21"/>
  <c r="I87" i="21"/>
  <c r="H87" i="21"/>
  <c r="K86" i="21"/>
  <c r="J86" i="21"/>
  <c r="I86" i="21"/>
  <c r="H86" i="21"/>
  <c r="K85" i="21"/>
  <c r="W213" i="24" s="1"/>
  <c r="J85" i="21"/>
  <c r="V213" i="24" s="1"/>
  <c r="I85" i="21"/>
  <c r="U213" i="24" s="1"/>
  <c r="Z222" i="24"/>
  <c r="AA222" i="24"/>
  <c r="AB222" i="24"/>
  <c r="Y222" i="24"/>
  <c r="Z217" i="24"/>
  <c r="Y217" i="24"/>
  <c r="EK593" i="33" l="1"/>
  <c r="EN596" i="33"/>
  <c r="T146" i="28"/>
  <c r="T161" i="28"/>
  <c r="Z49" i="25"/>
  <c r="Y46" i="25"/>
  <c r="Y43" i="25"/>
  <c r="Z46" i="25"/>
  <c r="Z43" i="25"/>
  <c r="C827" i="48"/>
  <c r="C826" i="48"/>
  <c r="Z47" i="25" l="1"/>
  <c r="AA48" i="25" s="1"/>
  <c r="AK214" i="44"/>
  <c r="AK188" i="44"/>
  <c r="AK227" i="44" s="1"/>
  <c r="AK237" i="44"/>
  <c r="AK236" i="44"/>
  <c r="AK232" i="44"/>
  <c r="AK178" i="44"/>
  <c r="AK166" i="44"/>
  <c r="AK154" i="44"/>
  <c r="AK153" i="44"/>
  <c r="AK149" i="44"/>
  <c r="AK147" i="44"/>
  <c r="AK144" i="44"/>
  <c r="AK143" i="44"/>
  <c r="AK141" i="44"/>
  <c r="AK124" i="44"/>
  <c r="AK123" i="44"/>
  <c r="AK117" i="44"/>
  <c r="AK109" i="44"/>
  <c r="AK83" i="44"/>
  <c r="AK79" i="44"/>
  <c r="CH590" i="33"/>
  <c r="Q73" i="21" s="1"/>
  <c r="CH586" i="33"/>
  <c r="CH585" i="33"/>
  <c r="AK241" i="44" s="1"/>
  <c r="CH600" i="33"/>
  <c r="CH540" i="33"/>
  <c r="AK260" i="44" s="1"/>
  <c r="CH516" i="33"/>
  <c r="CH503" i="33"/>
  <c r="CH500" i="33"/>
  <c r="CH493" i="33"/>
  <c r="CH527" i="33" s="1"/>
  <c r="AK250" i="44" s="1"/>
  <c r="CH412" i="33"/>
  <c r="CH411" i="33"/>
  <c r="CH409" i="33"/>
  <c r="CH408" i="33"/>
  <c r="CH400" i="33"/>
  <c r="CH399" i="33"/>
  <c r="CH398" i="33"/>
  <c r="CH372" i="33"/>
  <c r="CH371" i="33"/>
  <c r="CH235" i="33"/>
  <c r="CH344" i="33"/>
  <c r="EY344" i="33" s="1"/>
  <c r="CH314" i="33"/>
  <c r="CH308" i="33"/>
  <c r="CH311" i="33" s="1"/>
  <c r="CH276" i="33"/>
  <c r="CH401" i="33" s="1"/>
  <c r="CH267" i="33"/>
  <c r="CH298" i="33"/>
  <c r="CH200" i="33"/>
  <c r="CH206" i="33" s="1"/>
  <c r="CH190" i="33"/>
  <c r="AK22" i="44"/>
  <c r="CH335" i="33"/>
  <c r="CH162" i="33"/>
  <c r="EY162" i="33" s="1"/>
  <c r="CH155" i="33"/>
  <c r="CH145" i="33"/>
  <c r="CH141" i="33"/>
  <c r="CH140" i="33"/>
  <c r="CH139" i="33"/>
  <c r="CH113" i="33"/>
  <c r="CH81" i="33"/>
  <c r="EY81" i="33" s="1"/>
  <c r="CH80" i="33"/>
  <c r="AK107" i="44" s="1"/>
  <c r="CH75" i="33"/>
  <c r="EY75" i="33" s="1"/>
  <c r="CH67" i="33"/>
  <c r="CH66" i="33"/>
  <c r="CH64" i="33"/>
  <c r="AK100" i="44" s="1"/>
  <c r="CH33" i="33"/>
  <c r="CH36" i="33" s="1"/>
  <c r="CH511" i="33"/>
  <c r="CH700" i="33"/>
  <c r="CH695" i="33"/>
  <c r="CH688" i="33"/>
  <c r="CH683" i="33"/>
  <c r="CH676" i="33"/>
  <c r="EN448" i="33"/>
  <c r="EH448" i="33"/>
  <c r="EI448" i="33"/>
  <c r="EM448" i="33"/>
  <c r="EL448" i="33"/>
  <c r="EK448" i="33"/>
  <c r="CH452" i="33"/>
  <c r="ES341" i="33"/>
  <c r="ES340" i="33"/>
  <c r="ES339" i="33"/>
  <c r="ES338" i="33"/>
  <c r="ES293" i="33"/>
  <c r="ES191" i="33"/>
  <c r="ES188" i="33"/>
  <c r="AK148" i="44" s="1"/>
  <c r="ES133" i="33"/>
  <c r="AK122" i="44" s="1"/>
  <c r="ES79" i="33"/>
  <c r="AK25" i="44" s="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13" i="21"/>
  <c r="C1114" i="21"/>
  <c r="C1115" i="21"/>
  <c r="C1116" i="21"/>
  <c r="C1117" i="21"/>
  <c r="C1118" i="21"/>
  <c r="C1119" i="21"/>
  <c r="C1120" i="21"/>
  <c r="E277" i="21"/>
  <c r="F277" i="21" s="1"/>
  <c r="F276" i="21"/>
  <c r="F275" i="21"/>
  <c r="C1112" i="21"/>
  <c r="C1111" i="21"/>
  <c r="C1110" i="21"/>
  <c r="C1109" i="21"/>
  <c r="C1108" i="21"/>
  <c r="C1107" i="21"/>
  <c r="C1106" i="21"/>
  <c r="C1105" i="21"/>
  <c r="C1104" i="21"/>
  <c r="C1103" i="21"/>
  <c r="C1102" i="21"/>
  <c r="C1101" i="21"/>
  <c r="C1100" i="21"/>
  <c r="C1099" i="21"/>
  <c r="C1098" i="21"/>
  <c r="C1097" i="21"/>
  <c r="C1096" i="21"/>
  <c r="C1095" i="21"/>
  <c r="C1094" i="21"/>
  <c r="C1093" i="21"/>
  <c r="C1092" i="21"/>
  <c r="C1091" i="21"/>
  <c r="C1089" i="21"/>
  <c r="C1088" i="21"/>
  <c r="C1087" i="21"/>
  <c r="C1086" i="21"/>
  <c r="C1085" i="21"/>
  <c r="C1084" i="21"/>
  <c r="C1083" i="21"/>
  <c r="C1082" i="21"/>
  <c r="C1081" i="21"/>
  <c r="C1080" i="21"/>
  <c r="C1079" i="21"/>
  <c r="C1078" i="21"/>
  <c r="C1077" i="21"/>
  <c r="C1076" i="21"/>
  <c r="C1075" i="21"/>
  <c r="C1074" i="21"/>
  <c r="C1073" i="21"/>
  <c r="C1072" i="21"/>
  <c r="E17" i="21"/>
  <c r="C373" i="21" l="1"/>
  <c r="G272" i="21"/>
  <c r="I272" i="21" s="1"/>
  <c r="CH410" i="33"/>
  <c r="EY308" i="33"/>
  <c r="CH342" i="33"/>
  <c r="EY342" i="33" s="1"/>
  <c r="EY335" i="33"/>
  <c r="CH502" i="33"/>
  <c r="EY314" i="33"/>
  <c r="CH587" i="33"/>
  <c r="CH68" i="33"/>
  <c r="CH374" i="33" s="1"/>
  <c r="CH97" i="33"/>
  <c r="AK102" i="44"/>
  <c r="CH373" i="33"/>
  <c r="CH402" i="33"/>
  <c r="CH534" i="33" s="1"/>
  <c r="AK255" i="44" s="1"/>
  <c r="AK213" i="44"/>
  <c r="AK249" i="44"/>
  <c r="CH82" i="33"/>
  <c r="CH76" i="33" s="1"/>
  <c r="CH77" i="33" s="1"/>
  <c r="CH115" i="33"/>
  <c r="CH707" i="33"/>
  <c r="CH705" i="33"/>
  <c r="E2" i="53"/>
  <c r="D28" i="53"/>
  <c r="D27" i="53"/>
  <c r="D23" i="53"/>
  <c r="D18" i="53"/>
  <c r="D17" i="53"/>
  <c r="D8" i="53"/>
  <c r="F8" i="53"/>
  <c r="G8" i="53"/>
  <c r="H8" i="53"/>
  <c r="I8" i="53"/>
  <c r="J8" i="53"/>
  <c r="F23" i="53"/>
  <c r="G23" i="53"/>
  <c r="H23" i="53"/>
  <c r="I23" i="53"/>
  <c r="F27" i="53"/>
  <c r="G27" i="53"/>
  <c r="H27" i="53"/>
  <c r="I27" i="53"/>
  <c r="F28" i="53"/>
  <c r="G28" i="53"/>
  <c r="H28" i="53"/>
  <c r="I28" i="53"/>
  <c r="F32" i="53"/>
  <c r="G32" i="53"/>
  <c r="H32" i="53"/>
  <c r="E28" i="53"/>
  <c r="E27" i="53"/>
  <c r="E23" i="53"/>
  <c r="E17" i="53"/>
  <c r="E8" i="53"/>
  <c r="I198" i="28"/>
  <c r="J198" i="28"/>
  <c r="K198" i="28"/>
  <c r="CH536" i="33" l="1"/>
  <c r="AK257" i="44" s="1"/>
  <c r="CH492" i="33"/>
  <c r="AK228" i="44"/>
  <c r="AK242" i="44" s="1"/>
  <c r="CH375" i="33"/>
  <c r="CH709" i="33"/>
  <c r="F2" i="53"/>
  <c r="G2" i="53" s="1"/>
  <c r="H2" i="53" s="1"/>
  <c r="I2" i="53" s="1"/>
  <c r="J2" i="53" s="1"/>
  <c r="K2" i="53" s="1"/>
  <c r="L2" i="53" s="1"/>
  <c r="M2" i="53" s="1"/>
  <c r="N2" i="53" s="1"/>
  <c r="O2" i="53" s="1"/>
  <c r="P2" i="53" s="1"/>
  <c r="M5" i="21" l="1"/>
  <c r="M6" i="21"/>
  <c r="M9" i="21"/>
  <c r="N193" i="28" l="1"/>
  <c r="O193" i="28"/>
  <c r="P193" i="28"/>
  <c r="Q193" i="28"/>
  <c r="R193" i="28"/>
  <c r="S193" i="28"/>
  <c r="N197" i="28"/>
  <c r="O197" i="28"/>
  <c r="P197" i="28"/>
  <c r="Q197" i="28"/>
  <c r="R197" i="28"/>
  <c r="S197" i="28"/>
  <c r="M198" i="28"/>
  <c r="N198" i="28"/>
  <c r="O198" i="28"/>
  <c r="P198" i="28"/>
  <c r="Q198" i="28"/>
  <c r="R198" i="28"/>
  <c r="S198" i="28"/>
  <c r="L198" i="28"/>
  <c r="AB167" i="24" l="1"/>
  <c r="AA167" i="24"/>
  <c r="Z167" i="24"/>
  <c r="Y167" i="24"/>
  <c r="W167" i="24"/>
  <c r="V167" i="24"/>
  <c r="U167" i="24"/>
  <c r="S167" i="24"/>
  <c r="R167" i="24"/>
  <c r="Q167" i="24"/>
  <c r="P167" i="24"/>
  <c r="O167" i="24"/>
  <c r="R165" i="24"/>
  <c r="Q165" i="24"/>
  <c r="P165" i="24"/>
  <c r="O165" i="24"/>
  <c r="AB160" i="24"/>
  <c r="AA160" i="24"/>
  <c r="Z160" i="24"/>
  <c r="O152" i="24"/>
  <c r="O144" i="24"/>
  <c r="P152" i="24"/>
  <c r="P144" i="24"/>
  <c r="Q152" i="24"/>
  <c r="Q144" i="24"/>
  <c r="R152" i="24"/>
  <c r="R144" i="24"/>
  <c r="S144" i="24"/>
  <c r="T144" i="24"/>
  <c r="U144" i="24"/>
  <c r="V144" i="24"/>
  <c r="W144" i="24"/>
  <c r="X144" i="24"/>
  <c r="Y144" i="24"/>
  <c r="Z147" i="24"/>
  <c r="Z144" i="24"/>
  <c r="AA147" i="24"/>
  <c r="AA144" i="24"/>
  <c r="AB147" i="24"/>
  <c r="AB144" i="24"/>
  <c r="Y125" i="24"/>
  <c r="Z125" i="24"/>
  <c r="AA125" i="24"/>
  <c r="AB125" i="24"/>
  <c r="X125" i="24"/>
  <c r="I125" i="24"/>
  <c r="AF621" i="24"/>
  <c r="AG621" i="24"/>
  <c r="AH621" i="24"/>
  <c r="AI621" i="24"/>
  <c r="AF622" i="24"/>
  <c r="AG622" i="24"/>
  <c r="AH622" i="24"/>
  <c r="AI622" i="24"/>
  <c r="AF623" i="24"/>
  <c r="AG623" i="24"/>
  <c r="AH623" i="24"/>
  <c r="AI623" i="24"/>
  <c r="AF625" i="24"/>
  <c r="AG625" i="24"/>
  <c r="AH625" i="24"/>
  <c r="AI625" i="24"/>
  <c r="AF626" i="24"/>
  <c r="AF627" i="24" s="1"/>
  <c r="AF631" i="24" s="1"/>
  <c r="AG626" i="24"/>
  <c r="AG627" i="24" s="1"/>
  <c r="AG631" i="24" s="1"/>
  <c r="AH626" i="24"/>
  <c r="AI626" i="24"/>
  <c r="AI627" i="24" s="1"/>
  <c r="AI631" i="24" s="1"/>
  <c r="AF629" i="24"/>
  <c r="AG629" i="24"/>
  <c r="AH629" i="24"/>
  <c r="AI629" i="24"/>
  <c r="AF630" i="24"/>
  <c r="AG630" i="24"/>
  <c r="AH630" i="24"/>
  <c r="AI630" i="24"/>
  <c r="BB64" i="25"/>
  <c r="BB65" i="25" s="1"/>
  <c r="BB66" i="25" s="1"/>
  <c r="BB67" i="25" s="1"/>
  <c r="BB68" i="25" s="1"/>
  <c r="BB69" i="25" s="1"/>
  <c r="BB70" i="25" s="1"/>
  <c r="BB71" i="25" s="1"/>
  <c r="BB72" i="25" s="1"/>
  <c r="BB73" i="25" s="1"/>
  <c r="BB74" i="25" s="1"/>
  <c r="BB75" i="25" s="1"/>
  <c r="BB76" i="25" s="1"/>
  <c r="BB77" i="25" s="1"/>
  <c r="BB78" i="25" s="1"/>
  <c r="BB79" i="25" s="1"/>
  <c r="BB80" i="25" s="1"/>
  <c r="BB81" i="25" s="1"/>
  <c r="BB82" i="25" s="1"/>
  <c r="BB83" i="25" s="1"/>
  <c r="BB84" i="25" s="1"/>
  <c r="BB85" i="25" s="1"/>
  <c r="BB86" i="25" s="1"/>
  <c r="BB87" i="25" s="1"/>
  <c r="BB88" i="25" s="1"/>
  <c r="BB89" i="25" s="1"/>
  <c r="BB90" i="25" s="1"/>
  <c r="BB91" i="25" s="1"/>
  <c r="BB92" i="25" s="1"/>
  <c r="BA64" i="25"/>
  <c r="BA65" i="25" s="1"/>
  <c r="BA66" i="25" s="1"/>
  <c r="BA67" i="25" s="1"/>
  <c r="BA68" i="25" s="1"/>
  <c r="BA69" i="25" s="1"/>
  <c r="BA70" i="25" s="1"/>
  <c r="BA71" i="25" s="1"/>
  <c r="BA72" i="25" s="1"/>
  <c r="BA73" i="25" s="1"/>
  <c r="BA74" i="25" s="1"/>
  <c r="BA75" i="25" s="1"/>
  <c r="BA76" i="25" s="1"/>
  <c r="BA77" i="25" s="1"/>
  <c r="BA78" i="25" s="1"/>
  <c r="BA79" i="25" s="1"/>
  <c r="BA80" i="25" s="1"/>
  <c r="BA81" i="25" s="1"/>
  <c r="BA82" i="25" s="1"/>
  <c r="BA83" i="25" s="1"/>
  <c r="BA84" i="25" s="1"/>
  <c r="BA85" i="25" s="1"/>
  <c r="BA86" i="25" s="1"/>
  <c r="BA87" i="25" s="1"/>
  <c r="BA88" i="25" s="1"/>
  <c r="BA89" i="25" s="1"/>
  <c r="BA90" i="25" s="1"/>
  <c r="BA91" i="25" s="1"/>
  <c r="BA92" i="25" s="1"/>
  <c r="AH627" i="24" l="1"/>
  <c r="AH631" i="24" s="1"/>
  <c r="AZ142" i="6"/>
  <c r="AY142" i="6"/>
  <c r="AX142" i="6"/>
  <c r="AW142" i="6"/>
  <c r="AV142" i="6"/>
  <c r="AU142" i="6"/>
  <c r="AT142" i="6"/>
  <c r="FP37" i="33" l="1"/>
  <c r="FO37" i="33"/>
  <c r="FN37" i="33"/>
  <c r="CF52" i="33"/>
  <c r="CF53" i="33" s="1"/>
  <c r="FP38" i="33" s="1"/>
  <c r="CE52" i="33"/>
  <c r="CE53" i="33" s="1"/>
  <c r="FO38" i="33" s="1"/>
  <c r="CC52" i="33"/>
  <c r="CC53" i="33" s="1"/>
  <c r="FN38" i="33" s="1"/>
  <c r="CC51" i="33"/>
  <c r="FN39" i="33" s="1"/>
  <c r="CE51" i="33"/>
  <c r="FO39" i="33" s="1"/>
  <c r="CF51" i="33"/>
  <c r="FP39" i="33" s="1"/>
  <c r="FJ40" i="33"/>
  <c r="FJ39" i="33"/>
  <c r="FJ38" i="33"/>
  <c r="FJ37" i="33"/>
  <c r="FJ45" i="33" s="1"/>
  <c r="FJ72" i="33" s="1"/>
  <c r="FI40" i="33"/>
  <c r="FH40" i="33"/>
  <c r="FG40" i="33"/>
  <c r="FF40" i="33"/>
  <c r="FI39" i="33"/>
  <c r="FH39" i="33"/>
  <c r="FG39" i="33"/>
  <c r="FF39" i="33"/>
  <c r="FI38" i="33"/>
  <c r="FH38" i="33"/>
  <c r="FG38" i="33"/>
  <c r="FF38" i="33"/>
  <c r="FI37" i="33"/>
  <c r="FI45" i="33" s="1"/>
  <c r="FI72" i="33" s="1"/>
  <c r="FH37" i="33"/>
  <c r="FH45" i="33" s="1"/>
  <c r="FH72" i="33" s="1"/>
  <c r="FG37" i="33"/>
  <c r="FG45" i="33" s="1"/>
  <c r="FG72" i="33" s="1"/>
  <c r="FF37" i="33"/>
  <c r="FF45" i="33" s="1"/>
  <c r="FF72" i="33" s="1"/>
  <c r="FE40" i="33"/>
  <c r="FE39" i="33"/>
  <c r="FD40" i="33"/>
  <c r="FD39" i="33"/>
  <c r="FE38" i="33"/>
  <c r="FD38" i="33"/>
  <c r="FC41" i="33"/>
  <c r="FC47" i="33" s="1"/>
  <c r="FD74" i="33" s="1"/>
  <c r="FC40" i="33"/>
  <c r="FD76" i="33" s="1"/>
  <c r="FC39" i="33"/>
  <c r="FC48" i="33" s="1"/>
  <c r="FD75" i="33" s="1"/>
  <c r="FC38" i="33"/>
  <c r="FC46" i="33" s="1"/>
  <c r="FD73" i="33" s="1"/>
  <c r="FE37" i="33"/>
  <c r="FE45" i="33" s="1"/>
  <c r="FE72" i="33" s="1"/>
  <c r="FD37" i="33"/>
  <c r="FD45" i="33" s="1"/>
  <c r="U67" i="28" l="1"/>
  <c r="AD214" i="24"/>
  <c r="AD160" i="24"/>
  <c r="AD147" i="24"/>
  <c r="CC44" i="33"/>
  <c r="CE44" i="33"/>
  <c r="CF44" i="33"/>
  <c r="CC41" i="33"/>
  <c r="FH41" i="33" s="1"/>
  <c r="CE41" i="33"/>
  <c r="FI41" i="33" s="1"/>
  <c r="CC48" i="33"/>
  <c r="CE48" i="33"/>
  <c r="CF48" i="33"/>
  <c r="CF41" i="33"/>
  <c r="FJ41" i="33" s="1"/>
  <c r="FA137" i="33"/>
  <c r="FA138" i="33" s="1"/>
  <c r="FA139" i="33" s="1"/>
  <c r="FB139" i="33" s="1"/>
  <c r="FB138" i="33" s="1"/>
  <c r="FI42" i="33" l="1"/>
  <c r="FH42" i="33"/>
  <c r="FJ42" i="33"/>
  <c r="AE202" i="14"/>
  <c r="AF202" i="14" s="1"/>
  <c r="AG202" i="14" s="1"/>
  <c r="AH202" i="14" s="1"/>
  <c r="AI202" i="14" s="1"/>
  <c r="AJ202" i="14" s="1"/>
  <c r="AE196" i="11"/>
  <c r="AF196" i="11" s="1"/>
  <c r="AG196" i="11" s="1"/>
  <c r="AH196" i="11" s="1"/>
  <c r="AI196" i="11" s="1"/>
  <c r="AJ196" i="11" s="1"/>
  <c r="AF210" i="8"/>
  <c r="AG210" i="8" s="1"/>
  <c r="AH210" i="8" s="1"/>
  <c r="AI210" i="8" s="1"/>
  <c r="AJ210" i="8" s="1"/>
  <c r="FJ46" i="33" l="1"/>
  <c r="FJ49" i="33"/>
  <c r="FJ48" i="33"/>
  <c r="FH49" i="33"/>
  <c r="FH48" i="33"/>
  <c r="FH46" i="33"/>
  <c r="FI49" i="33"/>
  <c r="FI46" i="33"/>
  <c r="FI48" i="33"/>
  <c r="FJ47" i="33"/>
  <c r="FH47" i="33"/>
  <c r="FI47" i="33"/>
  <c r="J28" i="53"/>
  <c r="K8" i="53" l="1"/>
  <c r="AC125" i="24"/>
  <c r="T198" i="28"/>
  <c r="FI73" i="33"/>
  <c r="FI76" i="33"/>
  <c r="FJ75" i="33"/>
  <c r="FJ74" i="33"/>
  <c r="FJ76" i="33"/>
  <c r="FI74" i="33"/>
  <c r="FI75" i="33"/>
  <c r="FJ73" i="33"/>
  <c r="CE519" i="33"/>
  <c r="CI256" i="33"/>
  <c r="CI254" i="33"/>
  <c r="L8" i="53" l="1"/>
  <c r="CG586" i="33"/>
  <c r="AJ244" i="44"/>
  <c r="AJ237" i="44"/>
  <c r="AJ236" i="44"/>
  <c r="AJ232" i="44"/>
  <c r="AJ214" i="44"/>
  <c r="AJ188" i="44"/>
  <c r="AJ213" i="44" s="1"/>
  <c r="AJ178" i="44"/>
  <c r="AJ166" i="44"/>
  <c r="AJ154" i="44"/>
  <c r="AJ153" i="44"/>
  <c r="AJ149" i="44"/>
  <c r="AJ147" i="44"/>
  <c r="AJ145" i="44"/>
  <c r="AJ144" i="44"/>
  <c r="AJ143" i="44"/>
  <c r="AJ141" i="44"/>
  <c r="AJ124" i="44"/>
  <c r="AJ123" i="44"/>
  <c r="AJ117" i="44"/>
  <c r="AJ109" i="44"/>
  <c r="AJ79" i="44"/>
  <c r="AJ22" i="44"/>
  <c r="ER419" i="33"/>
  <c r="ER341" i="33"/>
  <c r="ER340" i="33"/>
  <c r="ER339" i="33"/>
  <c r="ER338" i="33"/>
  <c r="ER310" i="33"/>
  <c r="AJ38" i="44" s="1"/>
  <c r="ER309" i="33"/>
  <c r="AJ37" i="44" s="1"/>
  <c r="ER301" i="33"/>
  <c r="ER299" i="33"/>
  <c r="AJ169" i="44" s="1"/>
  <c r="ER297" i="33"/>
  <c r="AJ35" i="44" s="1"/>
  <c r="ER293" i="33"/>
  <c r="ER288" i="33"/>
  <c r="AJ34" i="44" s="1"/>
  <c r="ER286" i="33"/>
  <c r="ER277" i="33"/>
  <c r="ER275" i="33"/>
  <c r="ER266" i="33"/>
  <c r="AJ33" i="44" s="1"/>
  <c r="ER265" i="33"/>
  <c r="ER227" i="33"/>
  <c r="ER226" i="33"/>
  <c r="ER224" i="33"/>
  <c r="ER213" i="33"/>
  <c r="ER211" i="33"/>
  <c r="ER203" i="33"/>
  <c r="AJ163" i="44" s="1"/>
  <c r="ER201" i="33"/>
  <c r="AJ161" i="44" s="1"/>
  <c r="ER199" i="33"/>
  <c r="AJ156" i="44" s="1"/>
  <c r="ER191" i="33"/>
  <c r="ER188" i="33"/>
  <c r="AJ148" i="44" s="1"/>
  <c r="ER182" i="33"/>
  <c r="AJ142" i="44" s="1"/>
  <c r="ER181" i="33"/>
  <c r="ER180" i="33"/>
  <c r="ER158" i="33"/>
  <c r="AJ134" i="44" s="1"/>
  <c r="ER156" i="33"/>
  <c r="ER150" i="33"/>
  <c r="AJ27" i="44" s="1"/>
  <c r="ER133" i="33"/>
  <c r="AJ122" i="44" s="1"/>
  <c r="ER112" i="33"/>
  <c r="AJ111" i="44" s="1"/>
  <c r="AJ112" i="44" s="1"/>
  <c r="ER111" i="33"/>
  <c r="ER110" i="33"/>
  <c r="ER79" i="33"/>
  <c r="AJ102" i="44" s="1"/>
  <c r="ER71" i="33"/>
  <c r="AJ105" i="44" s="1"/>
  <c r="ER21" i="33"/>
  <c r="AJ89" i="44" s="1"/>
  <c r="ER17" i="33"/>
  <c r="ER15" i="33"/>
  <c r="AJ23" i="44" s="1"/>
  <c r="ER6" i="33"/>
  <c r="K63" i="44" a="1"/>
  <c r="K65" i="44" a="1"/>
  <c r="K68" i="44" a="1"/>
  <c r="K67" i="44" a="1"/>
  <c r="K69" i="44" a="1"/>
  <c r="K62" i="44" a="1"/>
  <c r="K64" i="44" a="1"/>
  <c r="K70" i="44" a="1"/>
  <c r="M8" i="53" l="1"/>
  <c r="K62" i="44"/>
  <c r="K63" i="44"/>
  <c r="K64" i="44"/>
  <c r="K65" i="44"/>
  <c r="K67" i="44"/>
  <c r="K68" i="44"/>
  <c r="K69" i="44"/>
  <c r="K70" i="44"/>
  <c r="AJ168" i="44"/>
  <c r="AJ25" i="44"/>
  <c r="AJ31" i="44"/>
  <c r="AJ80" i="44"/>
  <c r="AJ26" i="44"/>
  <c r="AJ128" i="44"/>
  <c r="AJ30" i="44"/>
  <c r="AJ167" i="44"/>
  <c r="AJ227" i="44"/>
  <c r="AJ249" i="44"/>
  <c r="CG590" i="33"/>
  <c r="CG585" i="33"/>
  <c r="AJ241" i="44" s="1"/>
  <c r="CG516" i="33"/>
  <c r="CG511" i="33"/>
  <c r="CG344" i="33"/>
  <c r="CG335" i="33"/>
  <c r="CG337" i="33" s="1"/>
  <c r="CG314" i="33"/>
  <c r="EW314" i="33" s="1"/>
  <c r="CG308" i="33"/>
  <c r="CG302" i="33"/>
  <c r="CG298" i="33"/>
  <c r="CG280" i="33"/>
  <c r="CL281" i="33" s="1"/>
  <c r="CG276" i="33"/>
  <c r="CG267" i="33"/>
  <c r="CG228" i="33"/>
  <c r="CG225" i="33"/>
  <c r="CG214" i="33"/>
  <c r="CG212" i="33"/>
  <c r="EW212" i="33" s="1"/>
  <c r="CG210" i="33"/>
  <c r="CG204" i="33"/>
  <c r="AJ164" i="44" s="1"/>
  <c r="CG200" i="33"/>
  <c r="CG206" i="33" s="1"/>
  <c r="CG190" i="33"/>
  <c r="CG155" i="33"/>
  <c r="CG162" i="33"/>
  <c r="EW162" i="33" s="1"/>
  <c r="AN137" i="44" s="1"/>
  <c r="CG159" i="33"/>
  <c r="CG145" i="33"/>
  <c r="CG141" i="33"/>
  <c r="CG140" i="33"/>
  <c r="CG139" i="33"/>
  <c r="ER3" i="33"/>
  <c r="CG66" i="33"/>
  <c r="EW66" i="33" s="1"/>
  <c r="CG81" i="33"/>
  <c r="EW81" i="33" s="1"/>
  <c r="CG80" i="33"/>
  <c r="AJ107" i="44" s="1"/>
  <c r="CG75" i="33"/>
  <c r="EW75" i="33" s="1"/>
  <c r="CG72" i="33"/>
  <c r="CL73" i="33" s="1"/>
  <c r="CG64" i="33"/>
  <c r="AJ100" i="44" s="1"/>
  <c r="CG58" i="33"/>
  <c r="CG57" i="33"/>
  <c r="AL84" i="44" s="1"/>
  <c r="CG33" i="33"/>
  <c r="CG700" i="33"/>
  <c r="CG688" i="33"/>
  <c r="CG695" i="33"/>
  <c r="CG683" i="33"/>
  <c r="CG676" i="33"/>
  <c r="CG621" i="33"/>
  <c r="G72" i="44" s="1"/>
  <c r="CG452" i="33"/>
  <c r="E281" i="21"/>
  <c r="F281" i="21" s="1"/>
  <c r="F280" i="21"/>
  <c r="F279" i="21"/>
  <c r="C1010" i="21"/>
  <c r="C1011" i="21"/>
  <c r="C1012" i="21"/>
  <c r="C1013" i="21"/>
  <c r="C1014" i="21"/>
  <c r="C1015" i="21"/>
  <c r="C1016" i="21"/>
  <c r="C1017" i="21"/>
  <c r="C1018" i="21"/>
  <c r="C1019" i="21"/>
  <c r="C1020" i="21"/>
  <c r="C1021" i="21"/>
  <c r="C1022" i="21"/>
  <c r="C1023" i="21"/>
  <c r="C1024" i="21"/>
  <c r="C1025" i="21"/>
  <c r="C1026" i="21"/>
  <c r="C1027" i="21"/>
  <c r="C1028" i="21"/>
  <c r="C1029" i="21"/>
  <c r="C1030" i="21"/>
  <c r="C1031" i="21"/>
  <c r="C1032" i="21"/>
  <c r="C1033" i="21"/>
  <c r="C1034" i="21"/>
  <c r="C1035" i="21"/>
  <c r="C1036" i="21"/>
  <c r="C1037"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AJ176" i="44" l="1"/>
  <c r="AN177" i="44" s="1"/>
  <c r="CL303" i="33"/>
  <c r="CG165" i="33"/>
  <c r="CG167" i="33" s="1"/>
  <c r="CG169" i="33" s="1"/>
  <c r="CL160" i="33"/>
  <c r="AN24" i="44"/>
  <c r="AN95" i="44"/>
  <c r="CL345" i="33"/>
  <c r="EW421" i="33"/>
  <c r="EW419" i="33"/>
  <c r="EW308" i="33"/>
  <c r="AN36" i="44" s="1"/>
  <c r="CG311" i="33"/>
  <c r="AJ106" i="44"/>
  <c r="CL97" i="33"/>
  <c r="CG342" i="33"/>
  <c r="EW342" i="33" s="1"/>
  <c r="EW335" i="33"/>
  <c r="AN44" i="44" s="1"/>
  <c r="AN47" i="44" s="1"/>
  <c r="C372" i="21"/>
  <c r="G276" i="21"/>
  <c r="I276" i="21" s="1"/>
  <c r="N8" i="53"/>
  <c r="AJ251" i="44"/>
  <c r="AJ135" i="44"/>
  <c r="CG587" i="33"/>
  <c r="G77" i="44" s="1"/>
  <c r="CG705" i="33"/>
  <c r="CG707" i="33"/>
  <c r="CG97" i="33"/>
  <c r="CG67" i="33"/>
  <c r="CG68" i="33" s="1"/>
  <c r="CG345" i="33"/>
  <c r="CG315" i="33"/>
  <c r="CG82" i="33"/>
  <c r="CG76" i="33" s="1"/>
  <c r="CG77" i="33" s="1"/>
  <c r="C922" i="48"/>
  <c r="E995" i="48"/>
  <c r="F995" i="48" s="1"/>
  <c r="G995" i="48" s="1"/>
  <c r="H995" i="48" s="1"/>
  <c r="I995" i="48" s="1"/>
  <c r="J995" i="48" s="1"/>
  <c r="K995" i="48" s="1"/>
  <c r="L995" i="48" s="1"/>
  <c r="F979" i="48"/>
  <c r="G979" i="48" s="1"/>
  <c r="H979" i="48" s="1"/>
  <c r="I979" i="48" s="1"/>
  <c r="J979" i="48" s="1"/>
  <c r="K979" i="48" s="1"/>
  <c r="L979" i="48" s="1"/>
  <c r="L994" i="48" s="1"/>
  <c r="E979" i="48"/>
  <c r="CL492" i="33" l="1"/>
  <c r="EW97" i="33"/>
  <c r="CG164" i="33"/>
  <c r="CG170" i="33" s="1"/>
  <c r="B76" i="44"/>
  <c r="B54" i="44"/>
  <c r="B74" i="44"/>
  <c r="B72" i="44"/>
  <c r="CL423" i="33"/>
  <c r="B58" i="44" s="1"/>
  <c r="EW344" i="33"/>
  <c r="CG168" i="33"/>
  <c r="CG171" i="33"/>
  <c r="CG591" i="33"/>
  <c r="CH574" i="33"/>
  <c r="O8" i="53"/>
  <c r="P8" i="53"/>
  <c r="CG709" i="33"/>
  <c r="CG588" i="33"/>
  <c r="AJ228" i="44"/>
  <c r="AJ242" i="44" s="1"/>
  <c r="CG100" i="33"/>
  <c r="K994" i="48"/>
  <c r="J994" i="48"/>
  <c r="F994" i="48"/>
  <c r="G994" i="48"/>
  <c r="H994" i="48"/>
  <c r="I994" i="48"/>
  <c r="CG166" i="33" l="1"/>
  <c r="CG101" i="33"/>
  <c r="L968" i="48"/>
  <c r="K968" i="48"/>
  <c r="J968" i="48"/>
  <c r="I968" i="48"/>
  <c r="H968" i="48"/>
  <c r="G968" i="48"/>
  <c r="F968" i="48"/>
  <c r="E968" i="48"/>
  <c r="K908" i="48"/>
  <c r="L908" i="48"/>
  <c r="K909" i="48"/>
  <c r="L909" i="48"/>
  <c r="K913" i="48"/>
  <c r="L913" i="48"/>
  <c r="K910" i="48" l="1"/>
  <c r="L910" i="48"/>
  <c r="C949" i="48" l="1"/>
  <c r="K950" i="48" s="1"/>
  <c r="K970" i="48" s="1"/>
  <c r="C948" i="48"/>
  <c r="F950" i="48" l="1"/>
  <c r="F970" i="48" s="1"/>
  <c r="I950" i="48"/>
  <c r="I970" i="48" s="1"/>
  <c r="L950" i="48"/>
  <c r="L970" i="48" s="1"/>
  <c r="G950" i="48"/>
  <c r="G970" i="48" s="1"/>
  <c r="H950" i="48"/>
  <c r="H970" i="48" s="1"/>
  <c r="J950" i="48"/>
  <c r="J970" i="48" s="1"/>
  <c r="J939" i="48" l="1"/>
  <c r="J961" i="48" s="1"/>
  <c r="I939" i="48"/>
  <c r="I961" i="48" s="1"/>
  <c r="H939" i="48"/>
  <c r="H961" i="48" s="1"/>
  <c r="G939" i="48"/>
  <c r="F939" i="48"/>
  <c r="F961" i="48" s="1"/>
  <c r="E939" i="48"/>
  <c r="F937" i="48"/>
  <c r="G937" i="48"/>
  <c r="H937" i="48"/>
  <c r="I937" i="48"/>
  <c r="J937" i="48"/>
  <c r="K937" i="48"/>
  <c r="L937" i="48"/>
  <c r="F935" i="48"/>
  <c r="G935" i="48"/>
  <c r="G957" i="48" s="1"/>
  <c r="H935" i="48"/>
  <c r="I935" i="48"/>
  <c r="I957" i="48" s="1"/>
  <c r="J935" i="48"/>
  <c r="K935" i="48"/>
  <c r="L935" i="48"/>
  <c r="L957" i="48" s="1"/>
  <c r="E935" i="48"/>
  <c r="E957" i="48" s="1"/>
  <c r="E937" i="48"/>
  <c r="E959" i="48" l="1"/>
  <c r="E965" i="48" s="1"/>
  <c r="F959" i="48"/>
  <c r="F965" i="48" s="1"/>
  <c r="F936" i="48"/>
  <c r="F957" i="48"/>
  <c r="F958" i="48" s="1"/>
  <c r="L936" i="48"/>
  <c r="E940" i="48"/>
  <c r="E961" i="48"/>
  <c r="E962" i="48" s="1"/>
  <c r="K936" i="48"/>
  <c r="K957" i="48"/>
  <c r="L958" i="48" s="1"/>
  <c r="G940" i="48"/>
  <c r="G961" i="48"/>
  <c r="G962" i="48" s="1"/>
  <c r="J936" i="48"/>
  <c r="J957" i="48"/>
  <c r="J958" i="48" s="1"/>
  <c r="I962" i="48"/>
  <c r="H938" i="48"/>
  <c r="H957" i="48"/>
  <c r="H958" i="48" s="1"/>
  <c r="L938" i="48"/>
  <c r="F940" i="48"/>
  <c r="I936" i="48"/>
  <c r="I940" i="48"/>
  <c r="G936" i="48"/>
  <c r="J940" i="48"/>
  <c r="K940" i="48" s="1"/>
  <c r="L940" i="48" s="1"/>
  <c r="E938" i="48"/>
  <c r="H940" i="48"/>
  <c r="G938" i="48"/>
  <c r="F938" i="48"/>
  <c r="H936" i="48"/>
  <c r="I938" i="48"/>
  <c r="J938" i="48"/>
  <c r="K938" i="48"/>
  <c r="E960" i="48" l="1"/>
  <c r="J962" i="48"/>
  <c r="K939" i="48"/>
  <c r="F962" i="48"/>
  <c r="I958" i="48"/>
  <c r="F960" i="48"/>
  <c r="H962" i="48"/>
  <c r="K958" i="48"/>
  <c r="G958" i="48"/>
  <c r="K961" i="48" l="1"/>
  <c r="K962" i="48" s="1"/>
  <c r="K912" i="48"/>
  <c r="K914" i="48" s="1"/>
  <c r="K916" i="48" s="1"/>
  <c r="L870" i="48" l="1"/>
  <c r="L871" i="48" s="1"/>
  <c r="K870" i="48"/>
  <c r="K871" i="48" s="1"/>
  <c r="J870" i="48"/>
  <c r="J871" i="48" s="1"/>
  <c r="I870" i="48"/>
  <c r="I871" i="48" s="1"/>
  <c r="H870" i="48"/>
  <c r="H871" i="48" s="1"/>
  <c r="G870" i="48"/>
  <c r="G871" i="48" s="1"/>
  <c r="F870" i="48"/>
  <c r="F871" i="48" s="1"/>
  <c r="E870" i="48"/>
  <c r="E871" i="48" s="1"/>
  <c r="D870" i="48"/>
  <c r="D871" i="48" s="1"/>
  <c r="C870" i="48"/>
  <c r="C871" i="48" s="1"/>
  <c r="F956" i="48"/>
  <c r="G956" i="48" s="1"/>
  <c r="H956" i="48" s="1"/>
  <c r="I956" i="48" s="1"/>
  <c r="J956" i="48" s="1"/>
  <c r="K956" i="48" s="1"/>
  <c r="L956" i="48" s="1"/>
  <c r="C925" i="48"/>
  <c r="J912" i="48" l="1"/>
  <c r="I912" i="48"/>
  <c r="H912" i="48"/>
  <c r="G912" i="48"/>
  <c r="F912" i="48"/>
  <c r="E912" i="48"/>
  <c r="J913" i="48"/>
  <c r="I913" i="48"/>
  <c r="H913" i="48"/>
  <c r="G913" i="48"/>
  <c r="F913" i="48"/>
  <c r="E913" i="48"/>
  <c r="J908" i="48"/>
  <c r="I908" i="48"/>
  <c r="H908" i="48"/>
  <c r="G908" i="48"/>
  <c r="F908" i="48"/>
  <c r="E908" i="48"/>
  <c r="F909" i="48"/>
  <c r="G909" i="48"/>
  <c r="H909" i="48"/>
  <c r="I909" i="48"/>
  <c r="J909" i="48"/>
  <c r="E909" i="48"/>
  <c r="F945" i="48"/>
  <c r="G945" i="48"/>
  <c r="H945" i="48"/>
  <c r="I945" i="48"/>
  <c r="J945" i="48"/>
  <c r="K945" i="48"/>
  <c r="L945" i="48"/>
  <c r="E945" i="48"/>
  <c r="E943" i="48"/>
  <c r="F943" i="48"/>
  <c r="G943" i="48"/>
  <c r="H943" i="48"/>
  <c r="I943" i="48"/>
  <c r="J943" i="48"/>
  <c r="K943" i="48"/>
  <c r="L943" i="48"/>
  <c r="E942" i="48"/>
  <c r="F942" i="48"/>
  <c r="G942" i="48"/>
  <c r="H942" i="48"/>
  <c r="I942" i="48"/>
  <c r="J942" i="48"/>
  <c r="K942" i="48"/>
  <c r="L942" i="48"/>
  <c r="L951" i="48" l="1"/>
  <c r="L952" i="48" s="1"/>
  <c r="K951" i="48"/>
  <c r="K952" i="48" s="1"/>
  <c r="I951" i="48"/>
  <c r="I952" i="48" s="1"/>
  <c r="H951" i="48"/>
  <c r="H952" i="48" s="1"/>
  <c r="G951" i="48"/>
  <c r="G952" i="48" s="1"/>
  <c r="F951" i="48"/>
  <c r="F952" i="48" s="1"/>
  <c r="J951" i="48"/>
  <c r="J952" i="48" s="1"/>
  <c r="F910" i="48"/>
  <c r="G910" i="48"/>
  <c r="H910" i="48"/>
  <c r="I910" i="48"/>
  <c r="E914" i="48"/>
  <c r="J910" i="48"/>
  <c r="F914" i="48"/>
  <c r="G914" i="48"/>
  <c r="H914" i="48"/>
  <c r="E910" i="48"/>
  <c r="I914" i="48"/>
  <c r="J914" i="48"/>
  <c r="J916" i="48" l="1"/>
  <c r="H916" i="48"/>
  <c r="I916" i="48"/>
  <c r="E916" i="48"/>
  <c r="G916" i="48"/>
  <c r="G917" i="48" s="1"/>
  <c r="F916" i="48"/>
  <c r="G918" i="48" l="1"/>
  <c r="G919" i="48" s="1"/>
  <c r="G920" i="48" s="1"/>
  <c r="H917" i="48"/>
  <c r="G959" i="48" l="1"/>
  <c r="G965" i="48" s="1"/>
  <c r="H918" i="48"/>
  <c r="H919" i="48" s="1"/>
  <c r="H920" i="48" s="1"/>
  <c r="I917" i="48"/>
  <c r="I959" i="48" s="1"/>
  <c r="G960" i="48" l="1"/>
  <c r="H959" i="48"/>
  <c r="H965" i="48" s="1"/>
  <c r="I965" i="48"/>
  <c r="I960" i="48"/>
  <c r="J917" i="48"/>
  <c r="J959" i="48" s="1"/>
  <c r="I919" i="48"/>
  <c r="I920" i="48" s="1"/>
  <c r="H960" i="48" l="1"/>
  <c r="J919" i="48"/>
  <c r="J920" i="48" s="1"/>
  <c r="C926" i="48" s="1"/>
  <c r="C927" i="48" s="1"/>
  <c r="K917" i="48"/>
  <c r="K959" i="48" s="1"/>
  <c r="C924" i="48" l="1"/>
  <c r="C928" i="48" s="1"/>
  <c r="C929" i="48" s="1"/>
  <c r="J965" i="48"/>
  <c r="J960" i="48"/>
  <c r="L917" i="48"/>
  <c r="L959" i="48" s="1"/>
  <c r="K919" i="48"/>
  <c r="K920" i="48" s="1"/>
  <c r="E944" i="48"/>
  <c r="L947" i="48"/>
  <c r="K947" i="48"/>
  <c r="G947" i="48"/>
  <c r="E947" i="48"/>
  <c r="I944" i="48"/>
  <c r="H944" i="48"/>
  <c r="J944" i="48"/>
  <c r="L944" i="48"/>
  <c r="K944" i="48"/>
  <c r="G944" i="48"/>
  <c r="F944" i="48"/>
  <c r="F934" i="48"/>
  <c r="G934" i="48" s="1"/>
  <c r="H934" i="48" s="1"/>
  <c r="I934" i="48" s="1"/>
  <c r="J934" i="48" s="1"/>
  <c r="K934" i="48" s="1"/>
  <c r="L934" i="48" s="1"/>
  <c r="F907" i="48"/>
  <c r="G907" i="48" s="1"/>
  <c r="H907" i="48" s="1"/>
  <c r="I907" i="48" s="1"/>
  <c r="J907" i="48" s="1"/>
  <c r="K907" i="48" s="1"/>
  <c r="L907" i="48" s="1"/>
  <c r="C854" i="48"/>
  <c r="C847" i="48"/>
  <c r="C900" i="48"/>
  <c r="C897" i="48"/>
  <c r="L872" i="48"/>
  <c r="L875" i="48" s="1"/>
  <c r="K872" i="48"/>
  <c r="K875" i="48" s="1"/>
  <c r="K967" i="48" s="1"/>
  <c r="K969" i="48" s="1"/>
  <c r="J872" i="48"/>
  <c r="J873" i="48" s="1"/>
  <c r="I872" i="48"/>
  <c r="I873" i="48" s="1"/>
  <c r="H872" i="48"/>
  <c r="H875" i="48" s="1"/>
  <c r="G872" i="48"/>
  <c r="G875" i="48" s="1"/>
  <c r="F872" i="48"/>
  <c r="F875" i="48" s="1"/>
  <c r="E872" i="48"/>
  <c r="E873" i="48" s="1"/>
  <c r="D872" i="48"/>
  <c r="D873" i="48" s="1"/>
  <c r="C872" i="48"/>
  <c r="C875" i="48" s="1"/>
  <c r="L865" i="48"/>
  <c r="K865" i="48"/>
  <c r="J865" i="48"/>
  <c r="I865" i="48"/>
  <c r="H865" i="48"/>
  <c r="G865" i="48"/>
  <c r="F865" i="48"/>
  <c r="E865" i="48"/>
  <c r="D865" i="48"/>
  <c r="C865" i="48"/>
  <c r="D869" i="48"/>
  <c r="E869" i="48"/>
  <c r="F869" i="48"/>
  <c r="G869" i="48"/>
  <c r="H869" i="48"/>
  <c r="I869" i="48"/>
  <c r="J869" i="48"/>
  <c r="K869" i="48"/>
  <c r="L869" i="48"/>
  <c r="L867" i="48"/>
  <c r="K867" i="48"/>
  <c r="J867" i="48"/>
  <c r="I867" i="48"/>
  <c r="H867" i="48"/>
  <c r="G867" i="48"/>
  <c r="F867" i="48"/>
  <c r="E867" i="48"/>
  <c r="D867" i="48"/>
  <c r="C867" i="48"/>
  <c r="D863" i="48"/>
  <c r="E863" i="48"/>
  <c r="F863" i="48"/>
  <c r="G863" i="48"/>
  <c r="H863" i="48"/>
  <c r="I863" i="48"/>
  <c r="J863" i="48"/>
  <c r="K863" i="48"/>
  <c r="L863" i="48"/>
  <c r="E861" i="48"/>
  <c r="F861" i="48"/>
  <c r="G861" i="48"/>
  <c r="H861" i="48"/>
  <c r="I861" i="48"/>
  <c r="J861" i="48"/>
  <c r="K861" i="48"/>
  <c r="L861" i="48"/>
  <c r="F992" i="48"/>
  <c r="G992" i="48" s="1"/>
  <c r="H992" i="48" s="1"/>
  <c r="I992" i="48" s="1"/>
  <c r="J992" i="48" s="1"/>
  <c r="K992" i="48" s="1"/>
  <c r="L992" i="48" s="1"/>
  <c r="F977" i="48"/>
  <c r="G977" i="48" s="1"/>
  <c r="H977" i="48" s="1"/>
  <c r="I977" i="48" s="1"/>
  <c r="J977" i="48" s="1"/>
  <c r="K977" i="48" s="1"/>
  <c r="L977" i="48" s="1"/>
  <c r="C880" i="48"/>
  <c r="C869" i="48"/>
  <c r="C863" i="48"/>
  <c r="F859" i="48"/>
  <c r="G859" i="48" s="1"/>
  <c r="H859" i="48" s="1"/>
  <c r="I859" i="48" s="1"/>
  <c r="J859" i="48" s="1"/>
  <c r="K859" i="48" s="1"/>
  <c r="L859" i="48" s="1"/>
  <c r="L967" i="48" l="1"/>
  <c r="L969" i="48" s="1"/>
  <c r="K965" i="48"/>
  <c r="K960" i="48"/>
  <c r="L919" i="48"/>
  <c r="L920" i="48" s="1"/>
  <c r="I947" i="48"/>
  <c r="F873" i="48"/>
  <c r="H947" i="48"/>
  <c r="F947" i="48"/>
  <c r="J947" i="48"/>
  <c r="C881" i="48"/>
  <c r="C882" i="48" s="1"/>
  <c r="K873" i="48"/>
  <c r="E875" i="48"/>
  <c r="E967" i="48" s="1"/>
  <c r="E969" i="48" s="1"/>
  <c r="H873" i="48"/>
  <c r="G873" i="48"/>
  <c r="L873" i="48"/>
  <c r="D875" i="48"/>
  <c r="J875" i="48"/>
  <c r="I875" i="48"/>
  <c r="C873" i="48"/>
  <c r="D861" i="48"/>
  <c r="L965" i="48" l="1"/>
  <c r="L960" i="48"/>
  <c r="C878" i="48"/>
  <c r="C883" i="48" l="1"/>
  <c r="C888" i="48" s="1"/>
  <c r="C848" i="48" l="1"/>
  <c r="C896" i="48"/>
  <c r="C887" i="48"/>
  <c r="C891" i="48"/>
  <c r="C892" i="48" l="1"/>
  <c r="C893" i="48"/>
  <c r="C849" i="48"/>
  <c r="C846" i="48" l="1"/>
  <c r="C852" i="48" l="1"/>
  <c r="F902" i="48" l="1"/>
  <c r="F967" i="48" s="1"/>
  <c r="F969" i="48" s="1"/>
  <c r="K964" i="48"/>
  <c r="L964" i="48"/>
  <c r="H964" i="48"/>
  <c r="F964" i="48"/>
  <c r="J964" i="48"/>
  <c r="G964" i="48"/>
  <c r="E964" i="48"/>
  <c r="E966" i="48" s="1"/>
  <c r="I964" i="48"/>
  <c r="C853" i="48"/>
  <c r="C855" i="48" s="1"/>
  <c r="G902" i="48" l="1"/>
  <c r="G967" i="48" s="1"/>
  <c r="G969" i="48" s="1"/>
  <c r="F903" i="48"/>
  <c r="F966" i="48"/>
  <c r="F971" i="48"/>
  <c r="F972" i="48" s="1"/>
  <c r="F973" i="48" s="1"/>
  <c r="J966" i="48"/>
  <c r="J971" i="48"/>
  <c r="J972" i="48" s="1"/>
  <c r="J973" i="48" s="1"/>
  <c r="G966" i="48"/>
  <c r="G971" i="48"/>
  <c r="G972" i="48" s="1"/>
  <c r="G973" i="48" s="1"/>
  <c r="H966" i="48"/>
  <c r="H971" i="48"/>
  <c r="H972" i="48" s="1"/>
  <c r="H973" i="48" s="1"/>
  <c r="L966" i="48"/>
  <c r="L971" i="48"/>
  <c r="L972" i="48" s="1"/>
  <c r="L973" i="48" s="1"/>
  <c r="K966" i="48"/>
  <c r="K971" i="48"/>
  <c r="K972" i="48" s="1"/>
  <c r="K973" i="48" s="1"/>
  <c r="I966" i="48"/>
  <c r="I971" i="48"/>
  <c r="I972" i="48" s="1"/>
  <c r="I973" i="48" s="1"/>
  <c r="H902" i="48" l="1"/>
  <c r="H967" i="48" s="1"/>
  <c r="H969" i="48" s="1"/>
  <c r="G903" i="48"/>
  <c r="I902" i="48" l="1"/>
  <c r="I967" i="48" s="1"/>
  <c r="I969" i="48" s="1"/>
  <c r="H903" i="48"/>
  <c r="I903" i="48" l="1"/>
  <c r="J902" i="48"/>
  <c r="J967" i="48" s="1"/>
  <c r="J969" i="48" s="1"/>
  <c r="J903" i="48" l="1"/>
  <c r="AP41" i="32"/>
  <c r="AP42" i="32"/>
  <c r="AP43" i="32"/>
  <c r="V238" i="28"/>
  <c r="W238" i="28" s="1"/>
  <c r="X238" i="28" s="1"/>
  <c r="Y238" i="28" s="1"/>
  <c r="Z238" i="28" s="1"/>
  <c r="X60" i="51"/>
  <c r="EJ419" i="33" l="1"/>
  <c r="EI419" i="33"/>
  <c r="EH419" i="33"/>
  <c r="C813" i="48" l="1"/>
  <c r="D813" i="48"/>
  <c r="E813" i="48"/>
  <c r="G813" i="48"/>
  <c r="F813" i="48"/>
  <c r="H813" i="48"/>
  <c r="E285" i="21" l="1"/>
  <c r="F285" i="21" s="1"/>
  <c r="F284" i="21"/>
  <c r="F283" i="21"/>
  <c r="C1009" i="21"/>
  <c r="C1008" i="21"/>
  <c r="AI117" i="44"/>
  <c r="AI237" i="44"/>
  <c r="AI236" i="44"/>
  <c r="AI232" i="44"/>
  <c r="AI22" i="44"/>
  <c r="CF590" i="33"/>
  <c r="CF586" i="33"/>
  <c r="CF585" i="33"/>
  <c r="AI241" i="44" s="1"/>
  <c r="CF571" i="33"/>
  <c r="CF569" i="33"/>
  <c r="CF568" i="33"/>
  <c r="CF563" i="33"/>
  <c r="CF562" i="33"/>
  <c r="CE700" i="33"/>
  <c r="CF700" i="33"/>
  <c r="CE695" i="33"/>
  <c r="CF695" i="33"/>
  <c r="CE688" i="33"/>
  <c r="CF688" i="33"/>
  <c r="CE683" i="33"/>
  <c r="CF683" i="33"/>
  <c r="CE676" i="33"/>
  <c r="CF676" i="33"/>
  <c r="CF516" i="33"/>
  <c r="CF511" i="33"/>
  <c r="EQ341" i="33"/>
  <c r="EQ340" i="33"/>
  <c r="EQ339" i="33"/>
  <c r="EQ338" i="33"/>
  <c r="CF412" i="33"/>
  <c r="CF411" i="33"/>
  <c r="CF344" i="33"/>
  <c r="CF335" i="33"/>
  <c r="CF337" i="33" s="1"/>
  <c r="EQ310" i="33"/>
  <c r="AI38" i="44" s="1"/>
  <c r="EQ309" i="33"/>
  <c r="AI37" i="44" s="1"/>
  <c r="CF314" i="33"/>
  <c r="EV314" i="33" s="1"/>
  <c r="CF308" i="33"/>
  <c r="EQ301" i="33"/>
  <c r="EQ299" i="33"/>
  <c r="AI169" i="44" s="1"/>
  <c r="EQ297" i="33"/>
  <c r="AI35" i="44" s="1"/>
  <c r="EQ293" i="33"/>
  <c r="EQ288" i="33"/>
  <c r="AI34" i="44" s="1"/>
  <c r="EQ286" i="33"/>
  <c r="CF302" i="33"/>
  <c r="CK303" i="33" s="1"/>
  <c r="CF298" i="33"/>
  <c r="EQ277" i="33"/>
  <c r="EQ275" i="33"/>
  <c r="EQ266" i="33"/>
  <c r="AI33" i="44" s="1"/>
  <c r="EQ265" i="33"/>
  <c r="CF280" i="33"/>
  <c r="CF276" i="33"/>
  <c r="CF267" i="33"/>
  <c r="EQ227" i="33"/>
  <c r="EQ226" i="33"/>
  <c r="EQ224" i="33"/>
  <c r="EQ213" i="33"/>
  <c r="EQ211" i="33"/>
  <c r="CF225" i="33"/>
  <c r="CF228" i="33"/>
  <c r="EQ203" i="33"/>
  <c r="EQ201" i="33"/>
  <c r="EQ199" i="33"/>
  <c r="AI156" i="44" s="1"/>
  <c r="EQ191" i="33"/>
  <c r="EQ188" i="33"/>
  <c r="AI148" i="44" s="1"/>
  <c r="EQ182" i="33"/>
  <c r="AI142" i="44" s="1"/>
  <c r="EQ181" i="33"/>
  <c r="EQ180" i="33"/>
  <c r="CF204" i="33"/>
  <c r="AI164" i="44" s="1"/>
  <c r="CF200" i="33"/>
  <c r="CF206" i="33" s="1"/>
  <c r="CF190" i="33"/>
  <c r="EQ158" i="33"/>
  <c r="EQ156" i="33"/>
  <c r="EQ150" i="33"/>
  <c r="AI27" i="44" s="1"/>
  <c r="EQ133" i="33"/>
  <c r="AI122" i="44" s="1"/>
  <c r="EQ112" i="33"/>
  <c r="AI111" i="44" s="1"/>
  <c r="AI112" i="44" s="1"/>
  <c r="EQ111" i="33"/>
  <c r="EQ110" i="33"/>
  <c r="CF162" i="33"/>
  <c r="EV162" i="33" s="1"/>
  <c r="AM137" i="44" s="1"/>
  <c r="CF159" i="33"/>
  <c r="CF155" i="33"/>
  <c r="CF145" i="33"/>
  <c r="CF141" i="33"/>
  <c r="CF140" i="33"/>
  <c r="CF139" i="33"/>
  <c r="EQ79" i="33"/>
  <c r="AI102" i="44" s="1"/>
  <c r="EQ71" i="33"/>
  <c r="EQ69" i="33"/>
  <c r="EQ21" i="33"/>
  <c r="EQ17" i="33"/>
  <c r="EQ15" i="33"/>
  <c r="AI80" i="44" s="1"/>
  <c r="EQ6" i="33"/>
  <c r="EQ3" i="33"/>
  <c r="CF81" i="33"/>
  <c r="EV81" i="33" s="1"/>
  <c r="CF80" i="33"/>
  <c r="AI107" i="44" s="1"/>
  <c r="CF75" i="33"/>
  <c r="EV75" i="33" s="1"/>
  <c r="CF72" i="33"/>
  <c r="CK73" i="33" s="1"/>
  <c r="CF66" i="33"/>
  <c r="CK373" i="33" s="1"/>
  <c r="CF64" i="33"/>
  <c r="AI100" i="44" s="1"/>
  <c r="CF33" i="33"/>
  <c r="AI214" i="44"/>
  <c r="AI188" i="44"/>
  <c r="AI249" i="44" s="1"/>
  <c r="AI178" i="44"/>
  <c r="AI166" i="44"/>
  <c r="AI154" i="44"/>
  <c r="AI153" i="44"/>
  <c r="AI149" i="44"/>
  <c r="AI147" i="44"/>
  <c r="AI144" i="44"/>
  <c r="AI143" i="44"/>
  <c r="AI141" i="44"/>
  <c r="AI124" i="44"/>
  <c r="AI123" i="44"/>
  <c r="AI109" i="44"/>
  <c r="AI84" i="44"/>
  <c r="AI79" i="44"/>
  <c r="CF452" i="33"/>
  <c r="C56" i="44"/>
  <c r="C1007" i="21"/>
  <c r="C1006" i="21"/>
  <c r="C1005" i="21"/>
  <c r="C1004" i="21"/>
  <c r="C1003" i="21"/>
  <c r="C1002" i="21"/>
  <c r="C1001" i="21"/>
  <c r="C1000" i="21"/>
  <c r="C999" i="21"/>
  <c r="C998" i="21"/>
  <c r="C997" i="21"/>
  <c r="C996" i="21"/>
  <c r="C995" i="21"/>
  <c r="G12" i="21"/>
  <c r="AA5" i="25"/>
  <c r="L26" i="50"/>
  <c r="CH254" i="33"/>
  <c r="K73" i="44" a="1"/>
  <c r="K53" i="44" a="1"/>
  <c r="K54" i="44" a="1"/>
  <c r="K75" i="44" a="1"/>
  <c r="K72" i="44" a="1"/>
  <c r="CK375" i="33" l="1"/>
  <c r="AM46" i="44"/>
  <c r="EV308" i="33"/>
  <c r="AM36" i="44" s="1"/>
  <c r="CF311" i="33"/>
  <c r="CF67" i="33"/>
  <c r="CF68" i="33" s="1"/>
  <c r="CF519" i="33"/>
  <c r="EV571" i="33"/>
  <c r="AI106" i="44"/>
  <c r="AI251" i="44"/>
  <c r="CF165" i="33"/>
  <c r="CG571" i="33"/>
  <c r="G280" i="21"/>
  <c r="CH252" i="33"/>
  <c r="CJ252" i="33" s="1"/>
  <c r="CJ395" i="33" s="1"/>
  <c r="CI237" i="33"/>
  <c r="CO237" i="33" s="1"/>
  <c r="CG56" i="33"/>
  <c r="CG59" i="33" s="1"/>
  <c r="CG60" i="33"/>
  <c r="AI233" i="44"/>
  <c r="CG568" i="33"/>
  <c r="AJ233" i="44" s="1"/>
  <c r="AI234" i="44"/>
  <c r="CG569" i="33"/>
  <c r="AJ234" i="44" s="1"/>
  <c r="C371" i="21"/>
  <c r="AI216" i="44"/>
  <c r="CG562" i="33"/>
  <c r="AJ216" i="44" s="1"/>
  <c r="AI217" i="44"/>
  <c r="CG563" i="33"/>
  <c r="AJ217" i="44" s="1"/>
  <c r="CF342" i="33"/>
  <c r="EV342" i="33" s="1"/>
  <c r="AI128" i="44"/>
  <c r="CF705" i="33"/>
  <c r="AI167" i="44"/>
  <c r="AI168" i="44"/>
  <c r="CF707" i="33"/>
  <c r="AI26" i="44"/>
  <c r="CE707" i="33"/>
  <c r="CE705" i="33"/>
  <c r="CF587" i="33"/>
  <c r="AI30" i="44"/>
  <c r="AI31" i="44"/>
  <c r="AI235" i="44"/>
  <c r="AI227" i="44"/>
  <c r="AI23" i="44"/>
  <c r="AI25" i="44"/>
  <c r="CF345" i="33"/>
  <c r="CF315" i="33"/>
  <c r="AI176" i="44"/>
  <c r="AM177" i="44" s="1"/>
  <c r="AI135" i="44"/>
  <c r="CF82" i="33"/>
  <c r="CF76" i="33" s="1"/>
  <c r="CF77" i="33" s="1"/>
  <c r="EQ66" i="33"/>
  <c r="AI213" i="44"/>
  <c r="C55" i="44"/>
  <c r="E70" i="44"/>
  <c r="E64" i="44"/>
  <c r="E69" i="44"/>
  <c r="E65" i="44"/>
  <c r="E68" i="44"/>
  <c r="E63" i="44"/>
  <c r="E67" i="44"/>
  <c r="E62" i="44"/>
  <c r="K72" i="44"/>
  <c r="K73" i="44"/>
  <c r="E73" i="44" s="1"/>
  <c r="K75" i="44"/>
  <c r="K54" i="44"/>
  <c r="K53" i="44"/>
  <c r="CI257" i="33"/>
  <c r="H12" i="21"/>
  <c r="F12" i="21" s="1"/>
  <c r="CH256" i="33"/>
  <c r="CH257" i="33" s="1"/>
  <c r="C956" i="21"/>
  <c r="C957" i="21"/>
  <c r="C958" i="21"/>
  <c r="C959" i="21"/>
  <c r="C960" i="21"/>
  <c r="C961" i="21"/>
  <c r="C962" i="21"/>
  <c r="C963" i="21"/>
  <c r="C964" i="21"/>
  <c r="C965" i="21"/>
  <c r="C966" i="21"/>
  <c r="C967" i="21"/>
  <c r="C968" i="21"/>
  <c r="C969" i="21"/>
  <c r="C970" i="21"/>
  <c r="C971" i="21"/>
  <c r="C972" i="21"/>
  <c r="C973" i="21"/>
  <c r="C974" i="21"/>
  <c r="C975" i="21"/>
  <c r="C976" i="21"/>
  <c r="C977" i="21"/>
  <c r="C978" i="21"/>
  <c r="C979" i="21"/>
  <c r="C980" i="21"/>
  <c r="C981" i="21"/>
  <c r="C982" i="21"/>
  <c r="C983" i="21"/>
  <c r="C984" i="21"/>
  <c r="C985" i="21"/>
  <c r="C986" i="21"/>
  <c r="C987" i="21"/>
  <c r="C988" i="21"/>
  <c r="C989" i="21"/>
  <c r="C990" i="21"/>
  <c r="C991" i="21"/>
  <c r="C992" i="21"/>
  <c r="C993" i="21"/>
  <c r="C994" i="21"/>
  <c r="Q146" i="5"/>
  <c r="Q143" i="5"/>
  <c r="Q142" i="5"/>
  <c r="K74" i="44" a="1"/>
  <c r="CG574" i="33" l="1"/>
  <c r="AJ239" i="44" s="1"/>
  <c r="AL46" i="44"/>
  <c r="CJ397" i="33"/>
  <c r="CK417" i="33"/>
  <c r="CK418" i="33" s="1"/>
  <c r="CK539" i="33" s="1"/>
  <c r="EV335" i="33"/>
  <c r="AM44" i="44" s="1"/>
  <c r="E75" i="44"/>
  <c r="O75" i="44"/>
  <c r="E54" i="44"/>
  <c r="O54" i="44"/>
  <c r="E72" i="44"/>
  <c r="O72" i="44"/>
  <c r="E53" i="44"/>
  <c r="O53" i="44"/>
  <c r="AJ235" i="44"/>
  <c r="EW571" i="33"/>
  <c r="EV79" i="33"/>
  <c r="CK492" i="33"/>
  <c r="EV66" i="33"/>
  <c r="CF167" i="33"/>
  <c r="CF169" i="33" s="1"/>
  <c r="CF164" i="33"/>
  <c r="CH568" i="33"/>
  <c r="T152" i="28" s="1"/>
  <c r="CH569" i="33"/>
  <c r="AK234" i="44" s="1"/>
  <c r="CH571" i="33"/>
  <c r="EY571" i="33" s="1"/>
  <c r="CH563" i="33"/>
  <c r="CH562" i="33"/>
  <c r="AK216" i="44" s="1"/>
  <c r="CI252" i="33"/>
  <c r="CO252" i="33" s="1"/>
  <c r="I280" i="21"/>
  <c r="AI228" i="44"/>
  <c r="AI242" i="44" s="1"/>
  <c r="CF591" i="33"/>
  <c r="CF594" i="33" s="1"/>
  <c r="CE709" i="33"/>
  <c r="CF709" i="33"/>
  <c r="CF588" i="33"/>
  <c r="AI95" i="44"/>
  <c r="AI24" i="44"/>
  <c r="K74" i="44"/>
  <c r="E74" i="44" s="1"/>
  <c r="K55" i="44"/>
  <c r="J12" i="21"/>
  <c r="N6" i="21" s="1"/>
  <c r="Q144" i="5"/>
  <c r="I143" i="5"/>
  <c r="I142" i="5"/>
  <c r="F145" i="5"/>
  <c r="F146" i="5" s="1"/>
  <c r="K146" i="5" s="1"/>
  <c r="J142" i="5"/>
  <c r="AM95" i="44" l="1"/>
  <c r="AM24" i="44"/>
  <c r="AM102" i="44"/>
  <c r="AM25" i="44"/>
  <c r="AM47" i="44" s="1"/>
  <c r="CK423" i="33"/>
  <c r="CK504" i="33"/>
  <c r="CK538" i="33" s="1"/>
  <c r="AM259" i="44" s="1"/>
  <c r="CK345" i="33"/>
  <c r="EV344" i="33"/>
  <c r="CF168" i="33"/>
  <c r="CF166" i="33" s="1"/>
  <c r="CF171" i="33"/>
  <c r="CF170" i="33"/>
  <c r="R146" i="5"/>
  <c r="I145" i="5"/>
  <c r="K142" i="5"/>
  <c r="P142" i="5"/>
  <c r="R142" i="5" s="1"/>
  <c r="I144" i="5"/>
  <c r="EV421" i="33" l="1"/>
  <c r="Q145" i="5"/>
  <c r="I810" i="48" l="1"/>
  <c r="J810" i="48" s="1"/>
  <c r="C946" i="21"/>
  <c r="C947" i="21"/>
  <c r="C948" i="21"/>
  <c r="C949" i="21"/>
  <c r="C950" i="21"/>
  <c r="C951" i="21"/>
  <c r="C952" i="21"/>
  <c r="C953" i="21"/>
  <c r="C954" i="21"/>
  <c r="C955" i="21"/>
  <c r="I806" i="48"/>
  <c r="AI15" i="44"/>
  <c r="B805" i="48"/>
  <c r="B804" i="48"/>
  <c r="B803" i="48"/>
  <c r="AM9" i="44" l="1"/>
  <c r="R64" i="32" s="1"/>
  <c r="CE516" i="33"/>
  <c r="P3" i="50"/>
  <c r="F803" i="48" l="1"/>
  <c r="AZ7" i="44"/>
  <c r="D797" i="48" s="1"/>
  <c r="CF670" i="33"/>
  <c r="CG670" i="33"/>
  <c r="CH670" i="33"/>
  <c r="CI670" i="33"/>
  <c r="CH604" i="33"/>
  <c r="CH605" i="33" s="1"/>
  <c r="CH612" i="33" s="1"/>
  <c r="CG604" i="33"/>
  <c r="CG605" i="33" s="1"/>
  <c r="CF604" i="33"/>
  <c r="CF605" i="33" s="1"/>
  <c r="CE511" i="33"/>
  <c r="R101" i="32" s="1"/>
  <c r="CC210" i="33"/>
  <c r="CB210" i="33"/>
  <c r="CA210" i="33"/>
  <c r="BZ210" i="33"/>
  <c r="BS214" i="33"/>
  <c r="BR214" i="33"/>
  <c r="BQ214" i="33"/>
  <c r="BP214" i="33"/>
  <c r="BX214" i="33"/>
  <c r="BW214" i="33"/>
  <c r="BV214" i="33"/>
  <c r="BU214" i="33"/>
  <c r="BZ214" i="33"/>
  <c r="CB214" i="33"/>
  <c r="CA214" i="33"/>
  <c r="CC214" i="33"/>
  <c r="BN212" i="33"/>
  <c r="BM212" i="33"/>
  <c r="BL212" i="33"/>
  <c r="BK212" i="33"/>
  <c r="BS212" i="33"/>
  <c r="BR212" i="33"/>
  <c r="BQ212" i="33"/>
  <c r="BP212" i="33"/>
  <c r="BX212" i="33"/>
  <c r="BW212" i="33"/>
  <c r="BV212" i="33"/>
  <c r="BU212" i="33"/>
  <c r="BS225" i="33"/>
  <c r="BR225" i="33"/>
  <c r="BQ225" i="33"/>
  <c r="BP225" i="33"/>
  <c r="BX225" i="33"/>
  <c r="BW225" i="33"/>
  <c r="BV225" i="33"/>
  <c r="BU225" i="33"/>
  <c r="CE225" i="33"/>
  <c r="BX267" i="33"/>
  <c r="BW267" i="33"/>
  <c r="BV267" i="33"/>
  <c r="BU267" i="33"/>
  <c r="EH3" i="33"/>
  <c r="EH6" i="33"/>
  <c r="EH15" i="33"/>
  <c r="EH17" i="33"/>
  <c r="EH21" i="33"/>
  <c r="EH66" i="33"/>
  <c r="EH69" i="33"/>
  <c r="EH71" i="33"/>
  <c r="EH79" i="33"/>
  <c r="EH110" i="33"/>
  <c r="EH111" i="33"/>
  <c r="EH112" i="33"/>
  <c r="EH150" i="33"/>
  <c r="EH153" i="33"/>
  <c r="EH156" i="33"/>
  <c r="EH158" i="33"/>
  <c r="EH180" i="33"/>
  <c r="EH181" i="33"/>
  <c r="EH182" i="33"/>
  <c r="EH188" i="33"/>
  <c r="EH191" i="33"/>
  <c r="EH199" i="33"/>
  <c r="EH201" i="33"/>
  <c r="EH203" i="33"/>
  <c r="EH211" i="33"/>
  <c r="EH213" i="33"/>
  <c r="EH224" i="33"/>
  <c r="EH226" i="33"/>
  <c r="EH227" i="33"/>
  <c r="EH235" i="33"/>
  <c r="EH237" i="33"/>
  <c r="EH247" i="33"/>
  <c r="EH252" i="33"/>
  <c r="EH254" i="33"/>
  <c r="EH256" i="33"/>
  <c r="EH265" i="33"/>
  <c r="EH266" i="33"/>
  <c r="EH275" i="33"/>
  <c r="EH277" i="33"/>
  <c r="EH286" i="33"/>
  <c r="EH288" i="33"/>
  <c r="EH293" i="33"/>
  <c r="EH297" i="33"/>
  <c r="EH299" i="33"/>
  <c r="EH301" i="33"/>
  <c r="EL6" i="33"/>
  <c r="EL15" i="33"/>
  <c r="EL17" i="33"/>
  <c r="EL21" i="33"/>
  <c r="EL66" i="33"/>
  <c r="EL69" i="33"/>
  <c r="EL71" i="33"/>
  <c r="EL79" i="33"/>
  <c r="EL110" i="33"/>
  <c r="EL112" i="33"/>
  <c r="EL133" i="33"/>
  <c r="EL150" i="33"/>
  <c r="EL156" i="33"/>
  <c r="EL158" i="33"/>
  <c r="EL180" i="33"/>
  <c r="EL181" i="33"/>
  <c r="EL182" i="33"/>
  <c r="EL188" i="33"/>
  <c r="EL191" i="33"/>
  <c r="EL199" i="33"/>
  <c r="EL201" i="33"/>
  <c r="EL203" i="33"/>
  <c r="EL211" i="33"/>
  <c r="EL213" i="33"/>
  <c r="EL224" i="33"/>
  <c r="EL226" i="33"/>
  <c r="EL227" i="33"/>
  <c r="EL265" i="33"/>
  <c r="EL266" i="33"/>
  <c r="EL275" i="33"/>
  <c r="EL277" i="33"/>
  <c r="EL286" i="33"/>
  <c r="EL288" i="33"/>
  <c r="EL293" i="33"/>
  <c r="EL297" i="33"/>
  <c r="EL301" i="33"/>
  <c r="EL309" i="33"/>
  <c r="EL310" i="33"/>
  <c r="EL338" i="33"/>
  <c r="EL339" i="33"/>
  <c r="EL340" i="33"/>
  <c r="EL341" i="33"/>
  <c r="EL571" i="33"/>
  <c r="BN162" i="33"/>
  <c r="BM162" i="33"/>
  <c r="BL162" i="33"/>
  <c r="BK162" i="33"/>
  <c r="BS162" i="33"/>
  <c r="BR162" i="33"/>
  <c r="BQ162" i="33"/>
  <c r="BP162" i="33"/>
  <c r="BX162" i="33"/>
  <c r="BW162" i="33"/>
  <c r="BV162" i="33"/>
  <c r="BU162" i="33"/>
  <c r="CC162" i="33"/>
  <c r="ES162" i="33" s="1"/>
  <c r="AK137" i="44" s="1"/>
  <c r="CB162" i="33"/>
  <c r="ER162" i="33" s="1"/>
  <c r="AJ137" i="44" s="1"/>
  <c r="CA162" i="33"/>
  <c r="EQ162" i="33" s="1"/>
  <c r="AI137" i="44" s="1"/>
  <c r="BZ162" i="33"/>
  <c r="CE162" i="33"/>
  <c r="EU162" i="33" s="1"/>
  <c r="AL137" i="44" s="1"/>
  <c r="CI698" i="33"/>
  <c r="CO699" i="33" s="1"/>
  <c r="EP21" i="33"/>
  <c r="AH89" i="44" s="1"/>
  <c r="EP79" i="33"/>
  <c r="AH25" i="44" s="1"/>
  <c r="AH22" i="44"/>
  <c r="CE452" i="33"/>
  <c r="CI452" i="33" s="1"/>
  <c r="CE590" i="33"/>
  <c r="CE586" i="33"/>
  <c r="CE585" i="33"/>
  <c r="EP227" i="33"/>
  <c r="EP191" i="33"/>
  <c r="EP188" i="33"/>
  <c r="AH148" i="44" s="1"/>
  <c r="EP133" i="33"/>
  <c r="AH122" i="44" s="1"/>
  <c r="EP571" i="33"/>
  <c r="EP341" i="33"/>
  <c r="EP340" i="33"/>
  <c r="EP339" i="33"/>
  <c r="EP338" i="33"/>
  <c r="EP310" i="33"/>
  <c r="AH38" i="44" s="1"/>
  <c r="EP309" i="33"/>
  <c r="AH37" i="44" s="1"/>
  <c r="EP297" i="33"/>
  <c r="AH168" i="44" s="1"/>
  <c r="EP293" i="33"/>
  <c r="EP286" i="33"/>
  <c r="EP288" i="33"/>
  <c r="AH167" i="44" s="1"/>
  <c r="EP277" i="33"/>
  <c r="EP275" i="33"/>
  <c r="EP266" i="33"/>
  <c r="AH33" i="44" s="1"/>
  <c r="EP265" i="33"/>
  <c r="EP224" i="33"/>
  <c r="EP213" i="33"/>
  <c r="EP211" i="33"/>
  <c r="EP199" i="33"/>
  <c r="AH156" i="44" s="1"/>
  <c r="EP182" i="33"/>
  <c r="AH30" i="44" s="1"/>
  <c r="EP180" i="33"/>
  <c r="EP150" i="33"/>
  <c r="AH128" i="44" s="1"/>
  <c r="EP112" i="33"/>
  <c r="AH26" i="44" s="1"/>
  <c r="CE670" i="33"/>
  <c r="CE546" i="33"/>
  <c r="CE547" i="33" s="1"/>
  <c r="CE604" i="33"/>
  <c r="CE605" i="33" s="1"/>
  <c r="CE335" i="33"/>
  <c r="CE337" i="33" s="1"/>
  <c r="CE344" i="33"/>
  <c r="CE314" i="33"/>
  <c r="EU314" i="33" s="1"/>
  <c r="CE308" i="33"/>
  <c r="CE228" i="33"/>
  <c r="CE280" i="33"/>
  <c r="CJ281" i="33" s="1"/>
  <c r="CE276" i="33"/>
  <c r="CE267" i="33"/>
  <c r="CE302" i="33"/>
  <c r="CJ303" i="33" s="1"/>
  <c r="CE298" i="33"/>
  <c r="CE200" i="33"/>
  <c r="CE206" i="33" s="1"/>
  <c r="CE190" i="33"/>
  <c r="CE145" i="33"/>
  <c r="CE141" i="33"/>
  <c r="CE140" i="33"/>
  <c r="CE139" i="33"/>
  <c r="CE155" i="33"/>
  <c r="CE111" i="33"/>
  <c r="EP15" i="33"/>
  <c r="AH80" i="44" s="1"/>
  <c r="CE204" i="33"/>
  <c r="AH164" i="44" s="1"/>
  <c r="CE159" i="33"/>
  <c r="CE64" i="33"/>
  <c r="AH100" i="44" s="1"/>
  <c r="CE81" i="33"/>
  <c r="CE80" i="33"/>
  <c r="AH107" i="44" s="1"/>
  <c r="CE75" i="33"/>
  <c r="CE72" i="33"/>
  <c r="CE66" i="33"/>
  <c r="GI66" i="33" s="1"/>
  <c r="CE67" i="33"/>
  <c r="CI67" i="33" s="1"/>
  <c r="CI66" i="33" s="1"/>
  <c r="E289" i="21"/>
  <c r="F289" i="21" s="1"/>
  <c r="F288" i="21"/>
  <c r="F287" i="21"/>
  <c r="AH237" i="44"/>
  <c r="AH235" i="44"/>
  <c r="AH234" i="44"/>
  <c r="AH233" i="44"/>
  <c r="AH217" i="44"/>
  <c r="AH216" i="44"/>
  <c r="AH214" i="44"/>
  <c r="AH236" i="44"/>
  <c r="AH232" i="44"/>
  <c r="AH188" i="44"/>
  <c r="AH249" i="44" s="1"/>
  <c r="AH166" i="44"/>
  <c r="AH141" i="44"/>
  <c r="AH109" i="44"/>
  <c r="AH79" i="44"/>
  <c r="AH178" i="44"/>
  <c r="AH153" i="44"/>
  <c r="AH149" i="44"/>
  <c r="AH147" i="44"/>
  <c r="AH145" i="44"/>
  <c r="AH144" i="44"/>
  <c r="AH143" i="44"/>
  <c r="AH124" i="44"/>
  <c r="AH123" i="44"/>
  <c r="AH83" i="44"/>
  <c r="C905" i="21"/>
  <c r="C906" i="21"/>
  <c r="C907" i="21"/>
  <c r="C908" i="21"/>
  <c r="C909" i="21"/>
  <c r="C910" i="21"/>
  <c r="C911" i="21"/>
  <c r="C912" i="21"/>
  <c r="C913" i="21"/>
  <c r="C914" i="21"/>
  <c r="C915" i="21"/>
  <c r="C916" i="21"/>
  <c r="C917" i="21"/>
  <c r="C918" i="21"/>
  <c r="C919" i="21"/>
  <c r="C920" i="21"/>
  <c r="C921" i="21"/>
  <c r="C922" i="21"/>
  <c r="C923" i="21"/>
  <c r="C924" i="21"/>
  <c r="C925" i="21"/>
  <c r="C926" i="21"/>
  <c r="C927" i="21"/>
  <c r="C928" i="21"/>
  <c r="C929" i="21"/>
  <c r="C930" i="21"/>
  <c r="C931" i="21"/>
  <c r="C932" i="21"/>
  <c r="C933" i="21"/>
  <c r="C934" i="21"/>
  <c r="C935" i="21"/>
  <c r="C936" i="21"/>
  <c r="C937" i="21"/>
  <c r="C938" i="21"/>
  <c r="C939" i="21"/>
  <c r="C940" i="21"/>
  <c r="C941" i="21"/>
  <c r="C942" i="21"/>
  <c r="C943" i="21"/>
  <c r="C944" i="21"/>
  <c r="C945" i="21"/>
  <c r="CE358" i="33"/>
  <c r="EU308" i="33" l="1"/>
  <c r="AL36" i="44" s="1"/>
  <c r="CE311" i="33"/>
  <c r="EU81" i="33"/>
  <c r="GI81" i="33"/>
  <c r="EU75" i="33"/>
  <c r="GI75" i="33"/>
  <c r="EU344" i="33"/>
  <c r="EP66" i="33"/>
  <c r="AH24" i="44" s="1"/>
  <c r="AH106" i="44"/>
  <c r="CJ73" i="33"/>
  <c r="CE342" i="33"/>
  <c r="EU342" i="33" s="1"/>
  <c r="EU335" i="33"/>
  <c r="AL44" i="44" s="1"/>
  <c r="AH251" i="44"/>
  <c r="CE165" i="33"/>
  <c r="CF546" i="33"/>
  <c r="G284" i="21"/>
  <c r="I284" i="21" s="1"/>
  <c r="ED162" i="33"/>
  <c r="C370" i="21"/>
  <c r="AH215" i="44"/>
  <c r="AH218" i="44" s="1"/>
  <c r="AH231" i="44" s="1"/>
  <c r="CE564" i="33"/>
  <c r="EH212" i="33"/>
  <c r="EI212" i="33"/>
  <c r="EJ212" i="33"/>
  <c r="EK212" i="33"/>
  <c r="AH142" i="44"/>
  <c r="EM162" i="33"/>
  <c r="AE137" i="44" s="1"/>
  <c r="EE162" i="33"/>
  <c r="BY267" i="33"/>
  <c r="EN162" i="33"/>
  <c r="AF137" i="44" s="1"/>
  <c r="EF162" i="33"/>
  <c r="EO162" i="33"/>
  <c r="AG137" i="44" s="1"/>
  <c r="EG162" i="33"/>
  <c r="AH111" i="44"/>
  <c r="AH112" i="44" s="1"/>
  <c r="AH102" i="44"/>
  <c r="EI162" i="33"/>
  <c r="AA137" i="44" s="1"/>
  <c r="EP162" i="33"/>
  <c r="AH137" i="44" s="1"/>
  <c r="AH135" i="44"/>
  <c r="EL162" i="33"/>
  <c r="AD137" i="44" s="1"/>
  <c r="EJ162" i="33"/>
  <c r="AB137" i="44" s="1"/>
  <c r="EK162" i="33"/>
  <c r="AC137" i="44" s="1"/>
  <c r="EH162" i="33"/>
  <c r="Z137" i="44" s="1"/>
  <c r="CE345" i="33"/>
  <c r="AH34" i="44"/>
  <c r="AH31" i="44"/>
  <c r="CE315" i="33"/>
  <c r="CJ316" i="33" s="1"/>
  <c r="CE587" i="33"/>
  <c r="AH23" i="44"/>
  <c r="AH35" i="44"/>
  <c r="AH27" i="44"/>
  <c r="CE82" i="33"/>
  <c r="CE76" i="33" s="1"/>
  <c r="CE77" i="33" s="1"/>
  <c r="AH213" i="44"/>
  <c r="AH227" i="44"/>
  <c r="BZ190" i="33"/>
  <c r="CB190" i="33"/>
  <c r="CA190" i="33"/>
  <c r="CC190" i="33"/>
  <c r="BZ145" i="33"/>
  <c r="CB145" i="33"/>
  <c r="CA145" i="33"/>
  <c r="CC145" i="33"/>
  <c r="CC420" i="33"/>
  <c r="CD420" i="33" s="1"/>
  <c r="CE565" i="33" l="1"/>
  <c r="CE576" i="33"/>
  <c r="AI215" i="44"/>
  <c r="AI218" i="44" s="1"/>
  <c r="AI231" i="44" s="1"/>
  <c r="CF547" i="33"/>
  <c r="CE612" i="33"/>
  <c r="CE613" i="33" s="1"/>
  <c r="AH95" i="44"/>
  <c r="EU66" i="33"/>
  <c r="EU79" i="33"/>
  <c r="CJ97" i="33"/>
  <c r="CJ492" i="33" s="1"/>
  <c r="CJ70" i="33"/>
  <c r="CE167" i="33"/>
  <c r="CE169" i="33" s="1"/>
  <c r="CE164" i="33"/>
  <c r="CG546" i="33"/>
  <c r="C746" i="48"/>
  <c r="D746" i="48"/>
  <c r="I746" i="48"/>
  <c r="H746" i="48"/>
  <c r="G746" i="48"/>
  <c r="F746" i="48"/>
  <c r="E746" i="48"/>
  <c r="J746" i="48"/>
  <c r="I771" i="48"/>
  <c r="H771" i="48"/>
  <c r="F770" i="48"/>
  <c r="F769" i="48"/>
  <c r="J771" i="48"/>
  <c r="I769" i="48"/>
  <c r="H769" i="48"/>
  <c r="G769" i="48"/>
  <c r="G773" i="48" s="1"/>
  <c r="J769" i="48"/>
  <c r="I768" i="48"/>
  <c r="H768" i="48"/>
  <c r="G768" i="48"/>
  <c r="J768" i="48"/>
  <c r="O100" i="21"/>
  <c r="N100" i="21"/>
  <c r="M100" i="21"/>
  <c r="P103" i="21"/>
  <c r="O103" i="21"/>
  <c r="N103" i="21"/>
  <c r="M103" i="21"/>
  <c r="L103" i="21"/>
  <c r="AL102" i="44" l="1"/>
  <c r="AL25" i="44"/>
  <c r="AL47" i="44" s="1"/>
  <c r="AL95" i="44"/>
  <c r="AL24" i="44"/>
  <c r="AJ215" i="44"/>
  <c r="AJ218" i="44" s="1"/>
  <c r="AJ231" i="44" s="1"/>
  <c r="CG547" i="33"/>
  <c r="CE171" i="33"/>
  <c r="CE168" i="33"/>
  <c r="CE166" i="33" s="1"/>
  <c r="CE170" i="33"/>
  <c r="CH546" i="33"/>
  <c r="I773" i="48"/>
  <c r="H773" i="48"/>
  <c r="J773" i="48"/>
  <c r="L14" i="50"/>
  <c r="O3" i="50"/>
  <c r="N3" i="50"/>
  <c r="L3" i="50"/>
  <c r="F742" i="48"/>
  <c r="G743" i="48"/>
  <c r="G742" i="48" s="1"/>
  <c r="I738" i="48"/>
  <c r="H738" i="48"/>
  <c r="G738" i="48"/>
  <c r="F738" i="48"/>
  <c r="E738" i="48"/>
  <c r="C738" i="48"/>
  <c r="D735" i="48"/>
  <c r="E735" i="48" s="1"/>
  <c r="F735" i="48" s="1"/>
  <c r="G735" i="48" s="1"/>
  <c r="H735" i="48" s="1"/>
  <c r="I735" i="48" s="1"/>
  <c r="E703" i="48"/>
  <c r="F703" i="48" s="1"/>
  <c r="G703" i="48" s="1"/>
  <c r="H703" i="48" s="1"/>
  <c r="I703" i="48" s="1"/>
  <c r="F663" i="48"/>
  <c r="E663" i="48"/>
  <c r="E662" i="48"/>
  <c r="F662" i="48" s="1"/>
  <c r="M225" i="23"/>
  <c r="N225" i="23" s="1"/>
  <c r="O225" i="23" s="1"/>
  <c r="F17" i="21"/>
  <c r="S91" i="32"/>
  <c r="R142" i="32" l="1"/>
  <c r="CH547" i="33"/>
  <c r="T91" i="32"/>
  <c r="U91" i="32" s="1"/>
  <c r="V91" i="32" s="1"/>
  <c r="W91" i="32" s="1"/>
  <c r="X91" i="32" s="1"/>
  <c r="CO505" i="33"/>
  <c r="AK215" i="44"/>
  <c r="CH564" i="33"/>
  <c r="CH565" i="33" s="1"/>
  <c r="P225" i="23"/>
  <c r="Q225" i="23" s="1"/>
  <c r="R225" i="23" s="1"/>
  <c r="S225" i="23" s="1"/>
  <c r="T225" i="23" s="1"/>
  <c r="H743" i="48"/>
  <c r="F671" i="48"/>
  <c r="E671" i="48"/>
  <c r="S68" i="28"/>
  <c r="U74" i="28"/>
  <c r="CO571" i="33" s="1"/>
  <c r="CE555" i="33"/>
  <c r="U198" i="28" l="1"/>
  <c r="K28" i="53"/>
  <c r="V74" i="28"/>
  <c r="AD125" i="24"/>
  <c r="H742" i="48"/>
  <c r="I743" i="48"/>
  <c r="I742" i="48" s="1"/>
  <c r="EN419" i="33"/>
  <c r="EM419" i="33"/>
  <c r="N4" i="34"/>
  <c r="N3" i="34"/>
  <c r="X28" i="17"/>
  <c r="X29" i="17" s="1"/>
  <c r="W28" i="17"/>
  <c r="W29" i="17" s="1"/>
  <c r="CG408" i="33"/>
  <c r="CF408" i="33"/>
  <c r="Z15" i="16"/>
  <c r="AA15" i="16" s="1"/>
  <c r="AB15" i="16" s="1"/>
  <c r="AC15" i="16" s="1"/>
  <c r="AD15" i="16" s="1"/>
  <c r="AE15" i="16" s="1"/>
  <c r="X14" i="16"/>
  <c r="X15" i="16" s="1"/>
  <c r="W14" i="16"/>
  <c r="W15" i="16" s="1"/>
  <c r="AC202" i="14"/>
  <c r="AC198" i="14"/>
  <c r="AC199" i="14" s="1"/>
  <c r="AC193" i="14"/>
  <c r="AC99" i="14"/>
  <c r="O26" i="34" l="1"/>
  <c r="V198" i="28"/>
  <c r="L28" i="53"/>
  <c r="W74" i="28"/>
  <c r="Z29" i="17"/>
  <c r="AA29" i="17" s="1"/>
  <c r="AB29" i="17" s="1"/>
  <c r="AC29" i="17" s="1"/>
  <c r="AD29" i="17" s="1"/>
  <c r="AE29" i="17" s="1"/>
  <c r="AC34" i="14"/>
  <c r="AC27" i="14" s="1"/>
  <c r="AC196" i="11"/>
  <c r="AC187" i="11"/>
  <c r="AC84" i="11"/>
  <c r="AC34" i="11"/>
  <c r="AC27" i="11" s="1"/>
  <c r="AB7" i="11"/>
  <c r="AC7" i="11"/>
  <c r="AC135" i="11" s="1"/>
  <c r="AC4" i="11"/>
  <c r="AC201" i="8"/>
  <c r="AC34" i="8"/>
  <c r="AC27" i="8" s="1"/>
  <c r="AC268" i="6"/>
  <c r="EO111" i="33"/>
  <c r="EN111" i="33"/>
  <c r="EM111" i="33"/>
  <c r="EK111" i="33"/>
  <c r="EJ111" i="33"/>
  <c r="EI111" i="33"/>
  <c r="BV68" i="33"/>
  <c r="BU68" i="33"/>
  <c r="CA68" i="33"/>
  <c r="BZ68" i="33"/>
  <c r="R13" i="26"/>
  <c r="BY67" i="33" s="1"/>
  <c r="S13" i="26"/>
  <c r="CD67" i="33" s="1"/>
  <c r="AC236" i="6"/>
  <c r="AB138" i="6"/>
  <c r="AC138" i="6" s="1"/>
  <c r="AC36" i="6"/>
  <c r="AC37" i="6" s="1"/>
  <c r="AC27" i="6" s="1"/>
  <c r="AC249" i="6" l="1"/>
  <c r="AD237" i="6"/>
  <c r="W198" i="28"/>
  <c r="M28" i="53"/>
  <c r="X74" i="28"/>
  <c r="AH117" i="44"/>
  <c r="CD21" i="33"/>
  <c r="ET21" i="33" s="1"/>
  <c r="CD35" i="33"/>
  <c r="CE58" i="33" s="1"/>
  <c r="CD34" i="33"/>
  <c r="AC160" i="4"/>
  <c r="AD161" i="4" s="1"/>
  <c r="AC107" i="4"/>
  <c r="R50" i="28"/>
  <c r="S30" i="28"/>
  <c r="R30" i="28"/>
  <c r="S227" i="28"/>
  <c r="S146" i="28"/>
  <c r="T150" i="28" s="1"/>
  <c r="F657" i="48"/>
  <c r="E657" i="48"/>
  <c r="D657" i="48"/>
  <c r="AD250" i="6" l="1"/>
  <c r="Y53" i="25"/>
  <c r="Y55" i="25" s="1"/>
  <c r="T157" i="28"/>
  <c r="G663" i="48"/>
  <c r="G664" i="48" s="1"/>
  <c r="X198" i="28"/>
  <c r="N28" i="53"/>
  <c r="Y74" i="28"/>
  <c r="E984" i="48"/>
  <c r="CE33" i="33"/>
  <c r="CE57" i="33"/>
  <c r="AJ84" i="44" s="1"/>
  <c r="G643" i="48"/>
  <c r="G645" i="48" s="1"/>
  <c r="F643" i="48"/>
  <c r="F645" i="48" s="1"/>
  <c r="E643" i="48"/>
  <c r="E645" i="48" s="1"/>
  <c r="J632" i="48"/>
  <c r="K632" i="48" s="1"/>
  <c r="L632" i="48" s="1"/>
  <c r="M631" i="48" s="1"/>
  <c r="D644" i="48" s="1"/>
  <c r="D643" i="48" s="1"/>
  <c r="D637" i="48"/>
  <c r="E637" i="48"/>
  <c r="F637" i="48"/>
  <c r="G637" i="48"/>
  <c r="G634" i="48"/>
  <c r="G635" i="48" s="1"/>
  <c r="G641" i="48" s="1"/>
  <c r="F634" i="48"/>
  <c r="F635" i="48" s="1"/>
  <c r="F641" i="48" s="1"/>
  <c r="E634" i="48"/>
  <c r="E635" i="48" s="1"/>
  <c r="E641" i="48" s="1"/>
  <c r="D634" i="48"/>
  <c r="D635" i="48" s="1"/>
  <c r="D641" i="48" s="1"/>
  <c r="CC212" i="33"/>
  <c r="EO212" i="33" s="1"/>
  <c r="CB212" i="33"/>
  <c r="CA212" i="33"/>
  <c r="EM212" i="33" s="1"/>
  <c r="BZ212" i="33"/>
  <c r="EL212" i="33" s="1"/>
  <c r="AK8" i="25"/>
  <c r="AJ8" i="25"/>
  <c r="Z30" i="25"/>
  <c r="AC130" i="9"/>
  <c r="AC243" i="9"/>
  <c r="AC242" i="9"/>
  <c r="AC237" i="9"/>
  <c r="AC233" i="9"/>
  <c r="G630" i="48"/>
  <c r="F630" i="48"/>
  <c r="E630" i="48"/>
  <c r="D630" i="48"/>
  <c r="V469" i="48"/>
  <c r="V468" i="48"/>
  <c r="S105" i="28"/>
  <c r="S106" i="28" s="1"/>
  <c r="S109" i="28"/>
  <c r="S23" i="28"/>
  <c r="S111" i="28"/>
  <c r="S102" i="28"/>
  <c r="S96" i="28"/>
  <c r="B606" i="48"/>
  <c r="B605" i="48"/>
  <c r="B604" i="48"/>
  <c r="B603" i="48"/>
  <c r="B614" i="48" s="1"/>
  <c r="B602" i="48"/>
  <c r="B613" i="48" s="1"/>
  <c r="B601" i="48"/>
  <c r="B612" i="48" s="1"/>
  <c r="B600" i="48"/>
  <c r="B611" i="48" s="1"/>
  <c r="B599" i="48"/>
  <c r="B610" i="48" s="1"/>
  <c r="P110" i="21"/>
  <c r="C904" i="21"/>
  <c r="Y198" i="28" l="1"/>
  <c r="O28" i="53"/>
  <c r="Z74" i="28"/>
  <c r="EN212" i="33"/>
  <c r="ER212" i="33"/>
  <c r="CF58" i="33"/>
  <c r="CF57" i="33"/>
  <c r="AK84" i="44" s="1"/>
  <c r="S110" i="28"/>
  <c r="D645" i="48"/>
  <c r="D640" i="48"/>
  <c r="E640" i="48"/>
  <c r="F640" i="48"/>
  <c r="G640" i="48"/>
  <c r="CB69" i="33"/>
  <c r="ER69" i="33" s="1"/>
  <c r="AJ103" i="44" s="1"/>
  <c r="CC363" i="33"/>
  <c r="AD178" i="44"/>
  <c r="AE178" i="44"/>
  <c r="AF178" i="44"/>
  <c r="AG178" i="44"/>
  <c r="A70" i="44"/>
  <c r="A69" i="44"/>
  <c r="A68" i="44"/>
  <c r="A67" i="44"/>
  <c r="A59" i="44"/>
  <c r="A58" i="44"/>
  <c r="CC508" i="33"/>
  <c r="CC590" i="33"/>
  <c r="P73" i="21" s="1"/>
  <c r="CC586" i="33"/>
  <c r="CC585" i="33"/>
  <c r="BV563" i="33"/>
  <c r="CC522" i="33"/>
  <c r="CC509" i="33"/>
  <c r="CC426" i="33"/>
  <c r="CC425" i="33"/>
  <c r="EO341" i="33"/>
  <c r="EO340" i="33"/>
  <c r="EO339" i="33"/>
  <c r="EO338" i="33"/>
  <c r="EO293" i="33"/>
  <c r="EO191" i="33"/>
  <c r="EO188" i="33"/>
  <c r="AG148" i="44" s="1"/>
  <c r="EO21" i="33"/>
  <c r="AG89" i="44" s="1"/>
  <c r="EO199" i="33"/>
  <c r="EO133" i="33"/>
  <c r="AG122" i="44" s="1"/>
  <c r="CC436" i="33"/>
  <c r="CC437" i="33" s="1"/>
  <c r="CC430" i="33"/>
  <c r="CC432" i="33" s="1"/>
  <c r="CC412" i="33"/>
  <c r="CC411" i="33"/>
  <c r="CC409" i="33"/>
  <c r="CC408" i="33"/>
  <c r="CC400" i="33"/>
  <c r="CC399" i="33"/>
  <c r="CC398" i="33"/>
  <c r="CC372" i="33"/>
  <c r="CC371" i="33"/>
  <c r="CC344" i="33"/>
  <c r="CC335" i="33"/>
  <c r="CC314" i="33"/>
  <c r="CC308" i="33"/>
  <c r="CC410" i="33" s="1"/>
  <c r="CC225" i="33"/>
  <c r="CC228" i="33"/>
  <c r="CC267" i="33"/>
  <c r="CC276" i="33"/>
  <c r="CC401" i="33" s="1"/>
  <c r="CC302" i="33"/>
  <c r="CC298" i="33"/>
  <c r="CC204" i="33"/>
  <c r="CC200" i="33"/>
  <c r="CC206" i="33" s="1"/>
  <c r="CC155" i="33"/>
  <c r="CC81" i="33"/>
  <c r="ES81" i="33" s="1"/>
  <c r="CC80" i="33"/>
  <c r="AG107" i="44" s="1"/>
  <c r="CC69" i="33"/>
  <c r="BX67" i="33"/>
  <c r="CC67" i="33"/>
  <c r="CB66" i="33"/>
  <c r="CC66" i="33"/>
  <c r="CC373" i="33" s="1"/>
  <c r="CC64" i="33"/>
  <c r="AG100" i="44" s="1"/>
  <c r="CC33" i="33"/>
  <c r="J770" i="48" s="1"/>
  <c r="CC621" i="33"/>
  <c r="CC511" i="33"/>
  <c r="BM511" i="33"/>
  <c r="BL511" i="33"/>
  <c r="BK511" i="33"/>
  <c r="BN511" i="33"/>
  <c r="BR511" i="33"/>
  <c r="BQ511" i="33"/>
  <c r="BP511" i="33"/>
  <c r="BS511" i="33"/>
  <c r="BW511" i="33"/>
  <c r="BV511" i="33"/>
  <c r="BU511" i="33"/>
  <c r="CA511" i="33"/>
  <c r="BZ511" i="33"/>
  <c r="BX511" i="33"/>
  <c r="CB511" i="33"/>
  <c r="CC452" i="33"/>
  <c r="CB452" i="33"/>
  <c r="BW452" i="33"/>
  <c r="BV452" i="33"/>
  <c r="BU452" i="33"/>
  <c r="BS452" i="33"/>
  <c r="CA452" i="33"/>
  <c r="BZ452" i="33"/>
  <c r="BX452" i="33"/>
  <c r="E293" i="21"/>
  <c r="F293" i="21" s="1"/>
  <c r="F291" i="21"/>
  <c r="C903" i="21"/>
  <c r="C902" i="21"/>
  <c r="C901" i="21"/>
  <c r="C900" i="21"/>
  <c r="C899" i="21"/>
  <c r="C898" i="21"/>
  <c r="C897" i="21"/>
  <c r="C896" i="21"/>
  <c r="C895" i="21"/>
  <c r="C894" i="21"/>
  <c r="C893" i="21"/>
  <c r="C892" i="21"/>
  <c r="C891" i="21"/>
  <c r="C890" i="21"/>
  <c r="C889" i="21"/>
  <c r="C888" i="21"/>
  <c r="C887" i="21"/>
  <c r="C886" i="21"/>
  <c r="C885" i="21"/>
  <c r="C884" i="21"/>
  <c r="AG166" i="44"/>
  <c r="AG154" i="44"/>
  <c r="AG153" i="44"/>
  <c r="AG149" i="44"/>
  <c r="AG147" i="44"/>
  <c r="AG145" i="44"/>
  <c r="AG144" i="44"/>
  <c r="AG143" i="44"/>
  <c r="AG141" i="44"/>
  <c r="AG124" i="44"/>
  <c r="AG123" i="44"/>
  <c r="AG109" i="44"/>
  <c r="AG83" i="44"/>
  <c r="AG79" i="44"/>
  <c r="AG237" i="44"/>
  <c r="AG236" i="44"/>
  <c r="AG232" i="44"/>
  <c r="AG188" i="44"/>
  <c r="AG249" i="44" s="1"/>
  <c r="M571" i="48"/>
  <c r="M572" i="48"/>
  <c r="D571" i="48"/>
  <c r="E571" i="48"/>
  <c r="F571" i="48"/>
  <c r="G571" i="48"/>
  <c r="H571" i="48"/>
  <c r="I571" i="48"/>
  <c r="J571" i="48"/>
  <c r="K571" i="48"/>
  <c r="L571" i="48"/>
  <c r="C571" i="48"/>
  <c r="D572" i="48"/>
  <c r="E572" i="48"/>
  <c r="F572" i="48"/>
  <c r="G572" i="48"/>
  <c r="H572" i="48"/>
  <c r="I572" i="48"/>
  <c r="J572" i="48"/>
  <c r="K572" i="48"/>
  <c r="L572" i="48"/>
  <c r="C572" i="48"/>
  <c r="CD452" i="33" l="1"/>
  <c r="BY452" i="33"/>
  <c r="CD511" i="33"/>
  <c r="BT511" i="33"/>
  <c r="BY511" i="33"/>
  <c r="CC342" i="33"/>
  <c r="ES342" i="33" s="1"/>
  <c r="ES335" i="33"/>
  <c r="AK44" i="44" s="1"/>
  <c r="Z198" i="28"/>
  <c r="P28" i="53"/>
  <c r="CB97" i="33"/>
  <c r="ER97" i="33" s="1"/>
  <c r="ER66" i="33"/>
  <c r="CC75" i="33"/>
  <c r="ES75" i="33" s="1"/>
  <c r="CC68" i="33"/>
  <c r="CF56" i="33"/>
  <c r="CF59" i="33" s="1"/>
  <c r="CH57" i="33"/>
  <c r="AM84" i="44" s="1"/>
  <c r="E59" i="44"/>
  <c r="F59" i="44" s="1"/>
  <c r="D59" i="44"/>
  <c r="E58" i="44"/>
  <c r="F58" i="44" s="1"/>
  <c r="D58" i="44"/>
  <c r="CC587" i="33"/>
  <c r="CC97" i="33"/>
  <c r="CC82" i="33"/>
  <c r="CC76" i="33" s="1"/>
  <c r="CC345" i="33"/>
  <c r="CC402" i="33"/>
  <c r="AG213" i="44"/>
  <c r="AG227" i="44"/>
  <c r="F292" i="21"/>
  <c r="D554" i="48"/>
  <c r="E554" i="48" s="1"/>
  <c r="C525" i="48"/>
  <c r="B528" i="48"/>
  <c r="C527" i="48"/>
  <c r="D519" i="48"/>
  <c r="E519" i="48" s="1"/>
  <c r="D518" i="48"/>
  <c r="E518" i="48" s="1"/>
  <c r="C520" i="48"/>
  <c r="B525" i="48"/>
  <c r="D510" i="48"/>
  <c r="E510" i="48" s="1"/>
  <c r="D508" i="48"/>
  <c r="E508" i="48"/>
  <c r="C508" i="48"/>
  <c r="C514" i="48"/>
  <c r="C515" i="48" s="1"/>
  <c r="C528" i="48" s="1"/>
  <c r="C511" i="48"/>
  <c r="C512" i="48" s="1"/>
  <c r="D505" i="48"/>
  <c r="E505" i="48"/>
  <c r="C505" i="48"/>
  <c r="E503" i="48"/>
  <c r="E500" i="48"/>
  <c r="E549" i="48"/>
  <c r="D547" i="48"/>
  <c r="D549" i="48" s="1"/>
  <c r="CC591" i="33" l="1"/>
  <c r="CC594" i="33" s="1"/>
  <c r="AJ95" i="44"/>
  <c r="AJ24" i="44"/>
  <c r="CC77" i="33"/>
  <c r="E527" i="48"/>
  <c r="CC588" i="33"/>
  <c r="D511" i="48"/>
  <c r="D512" i="48" s="1"/>
  <c r="D527" i="48"/>
  <c r="C526" i="48"/>
  <c r="E525" i="48"/>
  <c r="D525" i="48"/>
  <c r="D520" i="48"/>
  <c r="C516" i="48"/>
  <c r="E520" i="48"/>
  <c r="D514" i="48"/>
  <c r="D515" i="48" s="1"/>
  <c r="D528" i="48" s="1"/>
  <c r="E514" i="48"/>
  <c r="E515" i="48" s="1"/>
  <c r="E528" i="48" s="1"/>
  <c r="E511" i="48"/>
  <c r="F547" i="48"/>
  <c r="F549" i="48" s="1"/>
  <c r="D526" i="48" l="1"/>
  <c r="G547" i="48"/>
  <c r="D516" i="48"/>
  <c r="E512" i="48"/>
  <c r="E526" i="48"/>
  <c r="E516" i="48"/>
  <c r="C496" i="48" l="1"/>
  <c r="C524" i="48" s="1"/>
  <c r="D480" i="48" l="1"/>
  <c r="D496" i="48" l="1"/>
  <c r="D524" i="48" s="1"/>
  <c r="E480" i="48"/>
  <c r="E496" i="48" s="1"/>
  <c r="E524" i="48" s="1"/>
  <c r="AT11" i="25" l="1"/>
  <c r="AU11" i="25" s="1"/>
  <c r="AU9" i="25"/>
  <c r="AU8" i="25"/>
  <c r="AU7" i="25"/>
  <c r="AU5" i="25"/>
  <c r="AU4" i="25"/>
  <c r="AU3" i="25"/>
  <c r="C883" i="21"/>
  <c r="C882" i="21"/>
  <c r="C881" i="21"/>
  <c r="C880" i="21"/>
  <c r="C879" i="21"/>
  <c r="C878" i="21"/>
  <c r="C877" i="21"/>
  <c r="C876" i="21"/>
  <c r="C875" i="21"/>
  <c r="C874" i="21"/>
  <c r="C873" i="21"/>
  <c r="C872" i="21"/>
  <c r="C871" i="21"/>
  <c r="C870" i="21"/>
  <c r="C869" i="21"/>
  <c r="C868" i="21"/>
  <c r="C867" i="21"/>
  <c r="C866" i="21"/>
  <c r="C865" i="21"/>
  <c r="C864" i="21"/>
  <c r="C863" i="21"/>
  <c r="BZ44" i="33"/>
  <c r="CA44" i="33"/>
  <c r="BX42" i="33"/>
  <c r="BZ41" i="33"/>
  <c r="FE41" i="33" s="1"/>
  <c r="CA41" i="33"/>
  <c r="FF41" i="33" s="1"/>
  <c r="CB41" i="33"/>
  <c r="FG41" i="33" s="1"/>
  <c r="CB44" i="33"/>
  <c r="AS13" i="41"/>
  <c r="AS14" i="41" s="1"/>
  <c r="AS16" i="41" s="1"/>
  <c r="AS17" i="41" s="1"/>
  <c r="Z10" i="41"/>
  <c r="Y10" i="41"/>
  <c r="Q171" i="39"/>
  <c r="Q181" i="39"/>
  <c r="O83" i="39"/>
  <c r="P83" i="39"/>
  <c r="Q81" i="39"/>
  <c r="FG42" i="33" l="1"/>
  <c r="FE42" i="33"/>
  <c r="FF42" i="33"/>
  <c r="G288" i="21"/>
  <c r="I288" i="21" s="1"/>
  <c r="C369" i="21"/>
  <c r="BX41" i="33"/>
  <c r="FD41" i="33" s="1"/>
  <c r="F771" i="48"/>
  <c r="F773" i="48" s="1"/>
  <c r="BX44" i="33"/>
  <c r="Q296" i="39"/>
  <c r="Q297" i="39" s="1"/>
  <c r="Q227" i="39"/>
  <c r="Q224" i="39"/>
  <c r="Q223" i="39" s="1"/>
  <c r="Q98" i="39"/>
  <c r="Q10" i="39"/>
  <c r="C862" i="21"/>
  <c r="C861" i="21"/>
  <c r="C860" i="21"/>
  <c r="C859" i="21"/>
  <c r="C858" i="21"/>
  <c r="C857" i="21"/>
  <c r="C856" i="21"/>
  <c r="C855" i="21"/>
  <c r="C854" i="21"/>
  <c r="C853" i="21"/>
  <c r="C852" i="21"/>
  <c r="C851" i="21"/>
  <c r="C850" i="21"/>
  <c r="C849" i="21"/>
  <c r="C848" i="21"/>
  <c r="FF49" i="33" l="1"/>
  <c r="FF48" i="33"/>
  <c r="FF46" i="33"/>
  <c r="FG48" i="33"/>
  <c r="FG46" i="33"/>
  <c r="FG49" i="33"/>
  <c r="FF47" i="33"/>
  <c r="FG47" i="33"/>
  <c r="FE46" i="33"/>
  <c r="FE49" i="33"/>
  <c r="FE48" i="33"/>
  <c r="FD42" i="33"/>
  <c r="FD47" i="33" s="1"/>
  <c r="FE47" i="33"/>
  <c r="AQ22" i="41"/>
  <c r="Q208" i="39"/>
  <c r="R208" i="39" s="1"/>
  <c r="AR103" i="41" s="1"/>
  <c r="AQ103" i="41" s="1"/>
  <c r="AR89" i="41"/>
  <c r="Q279" i="39"/>
  <c r="Q149" i="39"/>
  <c r="Q147" i="39" s="1"/>
  <c r="Q130" i="39"/>
  <c r="Q129" i="39"/>
  <c r="Q122" i="39" s="1"/>
  <c r="Q124" i="39" s="1"/>
  <c r="AP66" i="41"/>
  <c r="AO66" i="41"/>
  <c r="G65" i="41"/>
  <c r="N105" i="43"/>
  <c r="N104" i="43"/>
  <c r="M105" i="43"/>
  <c r="M104" i="43"/>
  <c r="L105" i="43"/>
  <c r="L104" i="43"/>
  <c r="M91" i="43"/>
  <c r="M86" i="43"/>
  <c r="L91" i="43"/>
  <c r="L86" i="43"/>
  <c r="AR4" i="43"/>
  <c r="AQ4" i="43"/>
  <c r="U7" i="43"/>
  <c r="O40" i="43" s="1"/>
  <c r="T7" i="43"/>
  <c r="N40" i="43" s="1"/>
  <c r="U3" i="43"/>
  <c r="U12" i="43" s="1"/>
  <c r="T3" i="43"/>
  <c r="T12" i="43" s="1"/>
  <c r="AP127" i="41"/>
  <c r="AO127" i="41"/>
  <c r="AP128" i="41"/>
  <c r="AO128" i="41"/>
  <c r="AP96" i="41"/>
  <c r="AO96" i="41"/>
  <c r="AO90" i="41"/>
  <c r="AP90" i="41" s="1"/>
  <c r="AO95" i="41"/>
  <c r="AO89" i="41"/>
  <c r="AP89" i="41" s="1"/>
  <c r="AP37" i="41"/>
  <c r="AP41" i="41" s="1"/>
  <c r="AP30" i="41" s="1"/>
  <c r="U6" i="43" s="1"/>
  <c r="AO37" i="41"/>
  <c r="AP9" i="41"/>
  <c r="AO9" i="41"/>
  <c r="AO146" i="41"/>
  <c r="AP146" i="41"/>
  <c r="AP139" i="41"/>
  <c r="AO139" i="41"/>
  <c r="AP132" i="41"/>
  <c r="AP133" i="41" s="1"/>
  <c r="AO132" i="41"/>
  <c r="AO133" i="41" s="1"/>
  <c r="AP131" i="41"/>
  <c r="AO131" i="41"/>
  <c r="AP121" i="41"/>
  <c r="AO121" i="41"/>
  <c r="AP102" i="41"/>
  <c r="AO102" i="41"/>
  <c r="AP81" i="41"/>
  <c r="AO81" i="41"/>
  <c r="AP80" i="41"/>
  <c r="AP82" i="41" s="1"/>
  <c r="AO80" i="41"/>
  <c r="AP75" i="41"/>
  <c r="AP72" i="41" s="1"/>
  <c r="AO75" i="41"/>
  <c r="AO72" i="41" s="1"/>
  <c r="AP64" i="41"/>
  <c r="M61" i="43" s="1"/>
  <c r="M87" i="43" s="1"/>
  <c r="AO64" i="41"/>
  <c r="T13" i="43" s="1"/>
  <c r="AP54" i="41"/>
  <c r="AP56" i="41" s="1"/>
  <c r="AO54" i="41"/>
  <c r="AO56" i="41" s="1"/>
  <c r="J475" i="48"/>
  <c r="N475" i="48"/>
  <c r="R475" i="48"/>
  <c r="G470" i="48"/>
  <c r="K470" i="48"/>
  <c r="O470" i="48"/>
  <c r="S470" i="48"/>
  <c r="U469" i="48"/>
  <c r="T469" i="48"/>
  <c r="R469" i="48"/>
  <c r="Q469" i="48"/>
  <c r="P469" i="48"/>
  <c r="O469" i="48"/>
  <c r="N469" i="48"/>
  <c r="M469" i="48"/>
  <c r="L469" i="48"/>
  <c r="K469" i="48"/>
  <c r="J469" i="48"/>
  <c r="I469" i="48"/>
  <c r="H469" i="48"/>
  <c r="G469" i="48"/>
  <c r="D469" i="48"/>
  <c r="U468" i="48"/>
  <c r="T468" i="48"/>
  <c r="S468" i="48"/>
  <c r="R468" i="48"/>
  <c r="Q468" i="48"/>
  <c r="P468" i="48"/>
  <c r="O468" i="48"/>
  <c r="N468" i="48"/>
  <c r="M468" i="48"/>
  <c r="L468" i="48"/>
  <c r="K468" i="48"/>
  <c r="J468" i="48"/>
  <c r="I468" i="48"/>
  <c r="H468" i="48"/>
  <c r="G468" i="48"/>
  <c r="F468" i="48"/>
  <c r="E468" i="48"/>
  <c r="D468" i="48"/>
  <c r="C468" i="48"/>
  <c r="C847" i="21"/>
  <c r="C846" i="21"/>
  <c r="C845" i="21"/>
  <c r="C844" i="21"/>
  <c r="C843" i="21"/>
  <c r="C842" i="21"/>
  <c r="C841" i="21"/>
  <c r="C840" i="21"/>
  <c r="C839" i="21"/>
  <c r="C838" i="21"/>
  <c r="C837" i="21"/>
  <c r="C836" i="21"/>
  <c r="C835" i="21"/>
  <c r="C834" i="21"/>
  <c r="C833" i="21"/>
  <c r="C832" i="21"/>
  <c r="C831" i="21"/>
  <c r="C830" i="21"/>
  <c r="C829" i="21"/>
  <c r="C828" i="21"/>
  <c r="C827" i="21"/>
  <c r="N331" i="21"/>
  <c r="FF73" i="33" l="1"/>
  <c r="FF74" i="33"/>
  <c r="FG76" i="33"/>
  <c r="FH76" i="33"/>
  <c r="FG73" i="33"/>
  <c r="FH73" i="33"/>
  <c r="FG75" i="33"/>
  <c r="FH75" i="33"/>
  <c r="FG74" i="33"/>
  <c r="FH74" i="33"/>
  <c r="FF75" i="33"/>
  <c r="FE74" i="33"/>
  <c r="FF76" i="33"/>
  <c r="FD48" i="33"/>
  <c r="FE75" i="33" s="1"/>
  <c r="FD46" i="33"/>
  <c r="FE73" i="33" s="1"/>
  <c r="FD49" i="33"/>
  <c r="FE76" i="33" s="1"/>
  <c r="AP46" i="41"/>
  <c r="AP10" i="41"/>
  <c r="AP27" i="41"/>
  <c r="U4" i="43" s="1"/>
  <c r="U10" i="43" s="1"/>
  <c r="AO14" i="41"/>
  <c r="AQ89" i="41"/>
  <c r="L61" i="43"/>
  <c r="L87" i="43" s="1"/>
  <c r="AP118" i="41"/>
  <c r="AR5" i="43" s="1"/>
  <c r="AO94" i="41"/>
  <c r="K471" i="48"/>
  <c r="G471" i="48"/>
  <c r="AO27" i="41"/>
  <c r="T4" i="43" s="1"/>
  <c r="N39" i="43"/>
  <c r="O39" i="43"/>
  <c r="AP88" i="41"/>
  <c r="AP92" i="41" s="1"/>
  <c r="AP95" i="41"/>
  <c r="AP85" i="41" s="1"/>
  <c r="U9" i="43"/>
  <c r="U13" i="43"/>
  <c r="T9" i="43"/>
  <c r="AO118" i="41"/>
  <c r="AQ5" i="43" s="1"/>
  <c r="AO88" i="41"/>
  <c r="AO92" i="41" s="1"/>
  <c r="AO48" i="41"/>
  <c r="AO44" i="41"/>
  <c r="AO52" i="41"/>
  <c r="AP48" i="41"/>
  <c r="AO141" i="41"/>
  <c r="AP14" i="41"/>
  <c r="AP44" i="41"/>
  <c r="AP141" i="41"/>
  <c r="AP52" i="41"/>
  <c r="AO46" i="41"/>
  <c r="AO82" i="41"/>
  <c r="AO85" i="41"/>
  <c r="AO41" i="41"/>
  <c r="O471" i="48"/>
  <c r="CB225" i="33"/>
  <c r="CA225" i="33"/>
  <c r="BZ225" i="33"/>
  <c r="CC610" i="33"/>
  <c r="O5" i="34"/>
  <c r="Q5" i="34" s="1"/>
  <c r="R5" i="34" s="1"/>
  <c r="S5" i="34" s="1"/>
  <c r="T5" i="34" s="1"/>
  <c r="U5" i="34" s="1"/>
  <c r="BL58" i="33"/>
  <c r="BS58" i="33"/>
  <c r="BR58" i="33"/>
  <c r="BQ58" i="33"/>
  <c r="U5" i="43" l="1"/>
  <c r="AP13" i="41"/>
  <c r="AP42" i="41"/>
  <c r="AP86" i="41"/>
  <c r="AP26" i="41"/>
  <c r="AO13" i="41"/>
  <c r="AP94" i="41"/>
  <c r="AP100" i="41" s="1"/>
  <c r="AP109" i="41" s="1"/>
  <c r="AO100" i="41"/>
  <c r="AO109" i="41" s="1"/>
  <c r="AP122" i="41"/>
  <c r="AR6" i="43" s="1"/>
  <c r="AP5" i="41"/>
  <c r="AO122" i="41"/>
  <c r="AQ6" i="43" s="1"/>
  <c r="AP119" i="41"/>
  <c r="AO42" i="41"/>
  <c r="AO30" i="41"/>
  <c r="T6" i="43" s="1"/>
  <c r="T10" i="43" s="1"/>
  <c r="CB33" i="33"/>
  <c r="I770" i="48" s="1"/>
  <c r="C826" i="21"/>
  <c r="CC60" i="33" l="1"/>
  <c r="AP4" i="41"/>
  <c r="AP29" i="41"/>
  <c r="F461" i="48"/>
  <c r="E461" i="48"/>
  <c r="D461" i="48"/>
  <c r="C461" i="48"/>
  <c r="F460" i="48"/>
  <c r="E460" i="48"/>
  <c r="D460" i="48"/>
  <c r="C460" i="48"/>
  <c r="BY682" i="33"/>
  <c r="BI664" i="33"/>
  <c r="BX660" i="33"/>
  <c r="BX662" i="33" s="1"/>
  <c r="BX661" i="33" s="1"/>
  <c r="BZ661" i="33" s="1"/>
  <c r="D457" i="48" s="1"/>
  <c r="EN69" i="33"/>
  <c r="AF103" i="44" s="1"/>
  <c r="C825" i="21"/>
  <c r="AA75" i="44"/>
  <c r="AA76" i="44" s="1"/>
  <c r="AF237" i="44"/>
  <c r="AF236" i="44"/>
  <c r="AF232" i="44"/>
  <c r="AF214" i="44"/>
  <c r="AF188" i="44"/>
  <c r="AF227" i="44" s="1"/>
  <c r="AF166" i="44"/>
  <c r="AF153" i="44"/>
  <c r="AF149" i="44"/>
  <c r="AF147" i="44"/>
  <c r="AF144" i="44"/>
  <c r="AF143" i="44"/>
  <c r="AF141" i="44"/>
  <c r="AF124" i="44"/>
  <c r="AF123" i="44"/>
  <c r="AF117" i="44"/>
  <c r="AF109" i="44"/>
  <c r="AF83" i="44"/>
  <c r="AF79" i="44"/>
  <c r="EN341" i="33"/>
  <c r="EN340" i="33"/>
  <c r="EN339" i="33"/>
  <c r="EN338" i="33"/>
  <c r="EN310" i="33"/>
  <c r="AF38" i="44" s="1"/>
  <c r="EN309" i="33"/>
  <c r="AF37" i="44" s="1"/>
  <c r="EN301" i="33"/>
  <c r="AF175" i="44" s="1"/>
  <c r="EN299" i="33"/>
  <c r="AF169" i="44" s="1"/>
  <c r="EN297" i="33"/>
  <c r="AF168" i="44" s="1"/>
  <c r="EN293" i="33"/>
  <c r="EN288" i="33"/>
  <c r="AF167" i="44" s="1"/>
  <c r="EN286" i="33"/>
  <c r="EN277" i="33"/>
  <c r="EN275" i="33"/>
  <c r="EN266" i="33"/>
  <c r="EN265" i="33"/>
  <c r="EN227" i="33"/>
  <c r="EN226" i="33"/>
  <c r="EN224" i="33"/>
  <c r="EN213" i="33"/>
  <c r="EN211" i="33"/>
  <c r="EN203" i="33"/>
  <c r="AF163" i="44" s="1"/>
  <c r="EN201" i="33"/>
  <c r="AF161" i="44" s="1"/>
  <c r="EN199" i="33"/>
  <c r="AF156" i="44" s="1"/>
  <c r="EN191" i="33"/>
  <c r="EN188" i="33"/>
  <c r="AF148" i="44" s="1"/>
  <c r="EN182" i="33"/>
  <c r="AF142" i="44" s="1"/>
  <c r="EN181" i="33"/>
  <c r="EN180" i="33"/>
  <c r="EN158" i="33"/>
  <c r="AF134" i="44" s="1"/>
  <c r="EN156" i="33"/>
  <c r="EN150" i="33"/>
  <c r="AF128" i="44" s="1"/>
  <c r="EN133" i="33"/>
  <c r="AF122" i="44" s="1"/>
  <c r="EN112" i="33"/>
  <c r="AF111" i="44" s="1"/>
  <c r="EN110" i="33"/>
  <c r="EN79" i="33"/>
  <c r="AF102" i="44" s="1"/>
  <c r="EN71" i="33"/>
  <c r="AF105" i="44" s="1"/>
  <c r="EN66" i="33"/>
  <c r="AF95" i="44" s="1"/>
  <c r="EN21" i="33"/>
  <c r="AF89" i="44" s="1"/>
  <c r="EN17" i="33"/>
  <c r="EN15" i="33"/>
  <c r="AF80" i="44" s="1"/>
  <c r="EN6" i="33"/>
  <c r="EN3" i="33"/>
  <c r="CB569" i="33"/>
  <c r="CB590" i="33"/>
  <c r="CB586" i="33"/>
  <c r="CB585" i="33"/>
  <c r="AF241" i="44" s="1"/>
  <c r="CB516" i="33"/>
  <c r="CA516" i="33"/>
  <c r="CB436" i="33"/>
  <c r="CB437" i="33" s="1"/>
  <c r="CB430" i="33"/>
  <c r="CB432" i="33" s="1"/>
  <c r="CB409" i="33"/>
  <c r="CB408" i="33"/>
  <c r="CB344" i="33"/>
  <c r="ER344" i="33" s="1"/>
  <c r="CB335" i="33"/>
  <c r="ER335" i="33" s="1"/>
  <c r="AJ44" i="44" s="1"/>
  <c r="CB314" i="33"/>
  <c r="ER314" i="33" s="1"/>
  <c r="CB308" i="33"/>
  <c r="ER308" i="33" s="1"/>
  <c r="AJ36" i="44" s="1"/>
  <c r="CB228" i="33"/>
  <c r="CB267" i="33"/>
  <c r="CB280" i="33"/>
  <c r="CG281" i="33" s="1"/>
  <c r="CB276" i="33"/>
  <c r="CB302" i="33"/>
  <c r="CB298" i="33"/>
  <c r="CB204" i="33"/>
  <c r="AG164" i="44" s="1"/>
  <c r="CB200" i="33"/>
  <c r="CB206" i="33" s="1"/>
  <c r="CB159" i="33"/>
  <c r="CG160" i="33" s="1"/>
  <c r="CB155" i="33"/>
  <c r="CB151" i="33"/>
  <c r="CB152" i="33" s="1"/>
  <c r="CB141" i="33"/>
  <c r="CB140" i="33"/>
  <c r="CB139" i="33"/>
  <c r="CB81" i="33"/>
  <c r="CB80" i="33"/>
  <c r="AF107" i="44" s="1"/>
  <c r="CB72" i="33"/>
  <c r="BW67" i="33"/>
  <c r="BW68" i="33" s="1"/>
  <c r="CB67" i="33"/>
  <c r="CB68" i="33" s="1"/>
  <c r="CD68" i="33" s="1"/>
  <c r="CB64" i="33"/>
  <c r="AF100" i="44" s="1"/>
  <c r="E76" i="44"/>
  <c r="CA586" i="33"/>
  <c r="CA621" i="33"/>
  <c r="E55" i="44"/>
  <c r="C824" i="21"/>
  <c r="C823" i="21"/>
  <c r="C822" i="21"/>
  <c r="C821" i="21"/>
  <c r="C820" i="21"/>
  <c r="C819" i="21"/>
  <c r="C818" i="21"/>
  <c r="C817" i="21"/>
  <c r="CE223" i="33"/>
  <c r="CG374" i="33"/>
  <c r="CF374" i="33"/>
  <c r="CH370" i="33"/>
  <c r="CH459" i="33" s="1"/>
  <c r="CH490" i="33" s="1"/>
  <c r="CH524" i="33" s="1"/>
  <c r="CG370" i="33"/>
  <c r="CG459" i="33" s="1"/>
  <c r="CG490" i="33" s="1"/>
  <c r="CG524" i="33" s="1"/>
  <c r="CF370" i="33"/>
  <c r="CF459" i="33" s="1"/>
  <c r="CF490" i="33" s="1"/>
  <c r="CF524" i="33" s="1"/>
  <c r="CE370" i="33"/>
  <c r="CE459" i="33" s="1"/>
  <c r="CE490" i="33" s="1"/>
  <c r="CE524" i="33" s="1"/>
  <c r="EP181" i="33"/>
  <c r="DZ6" i="33"/>
  <c r="EA6" i="33"/>
  <c r="EB6" i="33"/>
  <c r="EC6" i="33"/>
  <c r="EF6" i="33"/>
  <c r="EE6" i="33"/>
  <c r="ED6" i="33"/>
  <c r="EG6" i="33"/>
  <c r="BY21" i="33"/>
  <c r="BT21" i="33"/>
  <c r="BO21" i="33"/>
  <c r="AG106" i="44" l="1"/>
  <c r="CG73" i="33"/>
  <c r="CB82" i="33"/>
  <c r="CB76" i="33" s="1"/>
  <c r="ER81" i="33"/>
  <c r="AF135" i="44"/>
  <c r="CB165" i="33"/>
  <c r="AG176" i="44"/>
  <c r="CF212" i="33"/>
  <c r="CF223" i="33"/>
  <c r="CF210" i="33"/>
  <c r="CE210" i="33"/>
  <c r="CE212" i="33"/>
  <c r="CF214" i="33"/>
  <c r="CE214" i="33"/>
  <c r="AF234" i="44"/>
  <c r="CC569" i="33"/>
  <c r="AF251" i="44"/>
  <c r="CE398" i="33"/>
  <c r="C457" i="48"/>
  <c r="CB345" i="33"/>
  <c r="CG346" i="33" s="1"/>
  <c r="CE364" i="33"/>
  <c r="CE393" i="33" s="1"/>
  <c r="C456" i="48"/>
  <c r="C458" i="48"/>
  <c r="CA661" i="33"/>
  <c r="BZ662" i="33"/>
  <c r="CE400" i="33"/>
  <c r="CE399" i="33"/>
  <c r="CB315" i="33"/>
  <c r="CG316" i="33" s="1"/>
  <c r="CB75" i="33"/>
  <c r="CE412" i="33"/>
  <c r="CE366" i="33"/>
  <c r="CB342" i="33"/>
  <c r="ER342" i="33" s="1"/>
  <c r="CE408" i="33"/>
  <c r="CE365" i="33"/>
  <c r="CE405" i="33" s="1"/>
  <c r="CF398" i="33"/>
  <c r="CE401" i="33"/>
  <c r="CE361" i="33"/>
  <c r="CE503" i="33"/>
  <c r="CE362" i="33"/>
  <c r="CE386" i="33" s="1"/>
  <c r="CE411" i="33"/>
  <c r="CE363" i="33"/>
  <c r="AF213" i="44"/>
  <c r="AF249" i="44"/>
  <c r="C792" i="21"/>
  <c r="E297" i="21"/>
  <c r="F297" i="21" s="1"/>
  <c r="F296" i="21"/>
  <c r="F295"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J512" i="33" l="1"/>
  <c r="EP212" i="33"/>
  <c r="EU212" i="33"/>
  <c r="EQ212" i="33"/>
  <c r="EV212" i="33"/>
  <c r="CB77" i="33"/>
  <c r="ER75" i="33"/>
  <c r="D835" i="21"/>
  <c r="CE391" i="33"/>
  <c r="CE392" i="33"/>
  <c r="EU392" i="33" s="1"/>
  <c r="CE498" i="33"/>
  <c r="CE601" i="33"/>
  <c r="CE415" i="33"/>
  <c r="CE414" i="33"/>
  <c r="CE413" i="33"/>
  <c r="CE416" i="33"/>
  <c r="CE417" i="33"/>
  <c r="F631" i="48"/>
  <c r="F647" i="48" s="1"/>
  <c r="F648" i="48" s="1"/>
  <c r="G292" i="21"/>
  <c r="I292" i="21" s="1"/>
  <c r="CB167" i="33"/>
  <c r="CB169" i="33" s="1"/>
  <c r="CB164" i="33"/>
  <c r="E631" i="48"/>
  <c r="E647" i="48" s="1"/>
  <c r="EP226" i="33"/>
  <c r="D631" i="48"/>
  <c r="C368" i="21"/>
  <c r="P335" i="21" s="1"/>
  <c r="D862" i="21"/>
  <c r="D861" i="21" s="1"/>
  <c r="D860" i="21" s="1"/>
  <c r="D859" i="21" s="1"/>
  <c r="D858" i="21" s="1"/>
  <c r="D857" i="21" s="1"/>
  <c r="D856" i="21" s="1"/>
  <c r="D855" i="21" s="1"/>
  <c r="D854" i="21" s="1"/>
  <c r="D853" i="21" s="1"/>
  <c r="D852" i="21" s="1"/>
  <c r="D851" i="21" s="1"/>
  <c r="D850" i="21" s="1"/>
  <c r="D849" i="21" s="1"/>
  <c r="D848" i="21" s="1"/>
  <c r="D847" i="21" s="1"/>
  <c r="D846" i="21" s="1"/>
  <c r="D845" i="21" s="1"/>
  <c r="D844" i="21" s="1"/>
  <c r="D843" i="21" s="1"/>
  <c r="D842" i="21" s="1"/>
  <c r="D841" i="21" s="1"/>
  <c r="D840" i="21" s="1"/>
  <c r="D839" i="21" s="1"/>
  <c r="D838" i="21" s="1"/>
  <c r="D837" i="21" s="1"/>
  <c r="D836" i="21" s="1"/>
  <c r="CE395" i="33"/>
  <c r="CE396" i="33"/>
  <c r="N335" i="21"/>
  <c r="N336" i="21" s="1"/>
  <c r="CE394" i="33"/>
  <c r="CE499" i="33"/>
  <c r="BZ660" i="33"/>
  <c r="D456" i="48" s="1"/>
  <c r="D458" i="48"/>
  <c r="CA662" i="33"/>
  <c r="E457" i="48"/>
  <c r="CE402" i="33"/>
  <c r="CF400" i="33"/>
  <c r="CE388" i="33"/>
  <c r="CF366" i="33"/>
  <c r="CF365" i="33"/>
  <c r="CF555" i="33"/>
  <c r="CF363" i="33"/>
  <c r="CF392" i="33" s="1"/>
  <c r="EV392" i="33" s="1"/>
  <c r="CG502" i="33"/>
  <c r="CF364" i="33"/>
  <c r="CF401" i="33"/>
  <c r="CF362" i="33"/>
  <c r="CF386" i="33" s="1"/>
  <c r="CF399" i="33"/>
  <c r="CF361" i="33"/>
  <c r="CF503" i="33"/>
  <c r="CE390" i="33"/>
  <c r="CE406" i="33"/>
  <c r="CE404" i="33"/>
  <c r="CE403" i="33"/>
  <c r="CE389" i="33"/>
  <c r="CE381" i="33"/>
  <c r="CE380" i="33"/>
  <c r="CE379" i="33"/>
  <c r="P459" i="48"/>
  <c r="P460" i="48" s="1"/>
  <c r="O456" i="48"/>
  <c r="P456" i="48" s="1"/>
  <c r="CJ514" i="33" l="1"/>
  <c r="CF416" i="33"/>
  <c r="CF415" i="33"/>
  <c r="CF414" i="33"/>
  <c r="CF413" i="33"/>
  <c r="CF601" i="33"/>
  <c r="CF417" i="33"/>
  <c r="D834" i="21"/>
  <c r="D833" i="21" s="1"/>
  <c r="D832" i="21" s="1"/>
  <c r="D831" i="21" s="1"/>
  <c r="D830" i="21" s="1"/>
  <c r="D829" i="21" s="1"/>
  <c r="D828" i="21" s="1"/>
  <c r="D827" i="21" s="1"/>
  <c r="D826" i="21" s="1"/>
  <c r="D825" i="21" s="1"/>
  <c r="D824" i="21" s="1"/>
  <c r="D823" i="21" s="1"/>
  <c r="D822" i="21" s="1"/>
  <c r="D821" i="21" s="1"/>
  <c r="D820" i="21" s="1"/>
  <c r="D819" i="21" s="1"/>
  <c r="D818" i="21" s="1"/>
  <c r="D817" i="21" s="1"/>
  <c r="D816" i="21" s="1"/>
  <c r="D815" i="21" s="1"/>
  <c r="D814" i="21" s="1"/>
  <c r="CF498" i="33"/>
  <c r="CF532" i="33" s="1"/>
  <c r="F632" i="48"/>
  <c r="E632" i="48"/>
  <c r="CB170" i="33"/>
  <c r="CB171" i="33"/>
  <c r="CB168" i="33"/>
  <c r="CB166" i="33" s="1"/>
  <c r="D647" i="48"/>
  <c r="E651" i="48" s="1"/>
  <c r="G651" i="48"/>
  <c r="F651" i="48"/>
  <c r="E648" i="48"/>
  <c r="D632" i="48"/>
  <c r="CE397" i="33"/>
  <c r="CE407" i="33"/>
  <c r="CF402" i="33"/>
  <c r="CA660" i="33"/>
  <c r="E458" i="48"/>
  <c r="CF405" i="33"/>
  <c r="CF406" i="33"/>
  <c r="CF404" i="33"/>
  <c r="CF403" i="33"/>
  <c r="CF391" i="33"/>
  <c r="CF389" i="33"/>
  <c r="CF388" i="33"/>
  <c r="CF390" i="33"/>
  <c r="CF379" i="33"/>
  <c r="CF381" i="33"/>
  <c r="CF380" i="33"/>
  <c r="CG401" i="33"/>
  <c r="CG555" i="33"/>
  <c r="CG366" i="33"/>
  <c r="CG503" i="33"/>
  <c r="CG365" i="33"/>
  <c r="CG364" i="33"/>
  <c r="CG499" i="33" s="1"/>
  <c r="CG412" i="33"/>
  <c r="CG361" i="33"/>
  <c r="CG363" i="33"/>
  <c r="CG362" i="33"/>
  <c r="CG386" i="33" s="1"/>
  <c r="CG411" i="33"/>
  <c r="CG400" i="33"/>
  <c r="CG398" i="33"/>
  <c r="CG410" i="33"/>
  <c r="CG536" i="33" s="1"/>
  <c r="AJ257" i="44" s="1"/>
  <c r="CG500" i="33"/>
  <c r="CG399" i="33"/>
  <c r="CF395" i="33"/>
  <c r="CF393" i="33"/>
  <c r="CF499" i="33"/>
  <c r="CF396" i="33"/>
  <c r="CF394" i="33"/>
  <c r="C780" i="21"/>
  <c r="C781" i="21"/>
  <c r="C782" i="21"/>
  <c r="C783" i="21"/>
  <c r="C784" i="21"/>
  <c r="C785" i="21"/>
  <c r="C786" i="21"/>
  <c r="C787" i="21"/>
  <c r="C788" i="21"/>
  <c r="C789" i="21"/>
  <c r="C790" i="21"/>
  <c r="C791" i="21"/>
  <c r="C793"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L512" i="33" l="1"/>
  <c r="CG415" i="33"/>
  <c r="CG417" i="33"/>
  <c r="CG414" i="33"/>
  <c r="CG601" i="33"/>
  <c r="CG413" i="33"/>
  <c r="CG416" i="33"/>
  <c r="CG498" i="33"/>
  <c r="CG392" i="33"/>
  <c r="D813" i="21"/>
  <c r="D812" i="21" s="1"/>
  <c r="D811" i="21" s="1"/>
  <c r="D810" i="21" s="1"/>
  <c r="D809" i="21" s="1"/>
  <c r="D808" i="21" s="1"/>
  <c r="D807" i="21" s="1"/>
  <c r="D806" i="21" s="1"/>
  <c r="D805" i="21" s="1"/>
  <c r="D804" i="21" s="1"/>
  <c r="D803" i="21" s="1"/>
  <c r="D802" i="21" s="1"/>
  <c r="D801" i="21" s="1"/>
  <c r="D800" i="21" s="1"/>
  <c r="D799" i="21" s="1"/>
  <c r="D798" i="21" s="1"/>
  <c r="D797" i="21" s="1"/>
  <c r="D796" i="21" s="1"/>
  <c r="D795" i="21" s="1"/>
  <c r="D794" i="21" s="1"/>
  <c r="D793" i="21" s="1"/>
  <c r="D648" i="48"/>
  <c r="D656" i="48" s="1"/>
  <c r="F653" i="48"/>
  <c r="F652" i="48"/>
  <c r="G652" i="48"/>
  <c r="G653" i="48"/>
  <c r="E652" i="48"/>
  <c r="E653" i="48"/>
  <c r="CB660" i="33"/>
  <c r="E456" i="48"/>
  <c r="CG402" i="33"/>
  <c r="CG534" i="33" s="1"/>
  <c r="AJ255" i="44" s="1"/>
  <c r="CH362" i="33"/>
  <c r="CH361" i="33"/>
  <c r="CH366" i="33"/>
  <c r="CH363" i="33"/>
  <c r="CH392" i="33" s="1"/>
  <c r="CH365" i="33"/>
  <c r="CH364" i="33"/>
  <c r="CH499" i="33" s="1"/>
  <c r="CF407" i="33"/>
  <c r="CG391" i="33"/>
  <c r="CG390" i="33"/>
  <c r="CG389" i="33"/>
  <c r="CG388" i="33"/>
  <c r="CG379" i="33"/>
  <c r="CG381" i="33"/>
  <c r="CG380" i="33"/>
  <c r="CG394" i="33"/>
  <c r="CG396" i="33"/>
  <c r="CG395" i="33"/>
  <c r="CG393" i="33"/>
  <c r="CF397" i="33"/>
  <c r="CG404" i="33"/>
  <c r="CG406" i="33"/>
  <c r="CG501" i="33"/>
  <c r="CG403" i="33"/>
  <c r="CG405" i="33"/>
  <c r="D792" i="21"/>
  <c r="D791" i="21" s="1"/>
  <c r="D790" i="21" s="1"/>
  <c r="D789" i="21" s="1"/>
  <c r="D788" i="21" s="1"/>
  <c r="D787" i="21" s="1"/>
  <c r="D786" i="21" s="1"/>
  <c r="D785" i="21" s="1"/>
  <c r="D784" i="21" s="1"/>
  <c r="D783" i="21" s="1"/>
  <c r="D782" i="21" s="1"/>
  <c r="D781" i="21" s="1"/>
  <c r="D780" i="21" s="1"/>
  <c r="D779" i="21" s="1"/>
  <c r="D778" i="21" s="1"/>
  <c r="D777" i="21" s="1"/>
  <c r="D776" i="21" s="1"/>
  <c r="D775" i="21" s="1"/>
  <c r="D774" i="21" s="1"/>
  <c r="D773" i="21" s="1"/>
  <c r="D772" i="21" s="1"/>
  <c r="D771" i="21" s="1"/>
  <c r="D770" i="21" s="1"/>
  <c r="C437" i="48"/>
  <c r="C446" i="48"/>
  <c r="D446" i="48"/>
  <c r="E446" i="48"/>
  <c r="F446" i="48"/>
  <c r="G446" i="48"/>
  <c r="H446" i="48"/>
  <c r="I446" i="48"/>
  <c r="J446" i="48"/>
  <c r="D451" i="48"/>
  <c r="B427" i="48"/>
  <c r="B428" i="48"/>
  <c r="B430" i="48"/>
  <c r="B431" i="48"/>
  <c r="B432" i="48"/>
  <c r="B433" i="48"/>
  <c r="B434" i="48"/>
  <c r="B436" i="48"/>
  <c r="B437" i="48"/>
  <c r="B438" i="48"/>
  <c r="B440" i="48"/>
  <c r="B441" i="48"/>
  <c r="B442" i="48"/>
  <c r="B443" i="48"/>
  <c r="B445" i="48"/>
  <c r="B446" i="48"/>
  <c r="B447" i="48"/>
  <c r="B448" i="48"/>
  <c r="B449" i="48"/>
  <c r="B450" i="48"/>
  <c r="B451" i="48"/>
  <c r="E371" i="48"/>
  <c r="F371" i="48"/>
  <c r="G371" i="48"/>
  <c r="H371" i="48"/>
  <c r="I371" i="48"/>
  <c r="J371" i="48"/>
  <c r="D394" i="48"/>
  <c r="E394" i="48"/>
  <c r="F394" i="48"/>
  <c r="G394" i="48"/>
  <c r="H394" i="48"/>
  <c r="I394" i="48"/>
  <c r="J394" i="48"/>
  <c r="D395" i="48"/>
  <c r="E395" i="48"/>
  <c r="F395" i="48"/>
  <c r="G395" i="48"/>
  <c r="H395" i="48"/>
  <c r="I395" i="48"/>
  <c r="J395" i="48"/>
  <c r="D396" i="48"/>
  <c r="E396" i="48"/>
  <c r="F396" i="48"/>
  <c r="G396" i="48"/>
  <c r="H396" i="48"/>
  <c r="I396" i="48"/>
  <c r="J396" i="48"/>
  <c r="D398" i="48"/>
  <c r="E398" i="48"/>
  <c r="F398" i="48"/>
  <c r="G398" i="48"/>
  <c r="H398" i="48"/>
  <c r="I398" i="48"/>
  <c r="J398" i="48"/>
  <c r="D413" i="48"/>
  <c r="E413" i="48"/>
  <c r="F413" i="48"/>
  <c r="G413" i="48"/>
  <c r="H413" i="48"/>
  <c r="I413" i="48"/>
  <c r="J413" i="48"/>
  <c r="E416" i="48"/>
  <c r="Y416" i="48" s="1"/>
  <c r="F416" i="48"/>
  <c r="Z416" i="48" s="1"/>
  <c r="G416" i="48"/>
  <c r="AA416" i="48" s="1"/>
  <c r="H416" i="48"/>
  <c r="AB416" i="48" s="1"/>
  <c r="I416" i="48"/>
  <c r="AC416" i="48" s="1"/>
  <c r="J416" i="48"/>
  <c r="AD416" i="48" s="1"/>
  <c r="D420" i="48"/>
  <c r="E420" i="48"/>
  <c r="F420" i="48"/>
  <c r="G420" i="48"/>
  <c r="H420" i="48"/>
  <c r="I420" i="48"/>
  <c r="J420" i="48"/>
  <c r="C395" i="48"/>
  <c r="C396" i="48"/>
  <c r="C398" i="48"/>
  <c r="C413" i="48"/>
  <c r="C420" i="48"/>
  <c r="B422" i="48"/>
  <c r="B423" i="48"/>
  <c r="B424" i="48"/>
  <c r="B426" i="48"/>
  <c r="B412" i="48"/>
  <c r="B413" i="48"/>
  <c r="B414" i="48"/>
  <c r="B416" i="48"/>
  <c r="B418" i="48"/>
  <c r="B419" i="48"/>
  <c r="B420" i="48"/>
  <c r="B421" i="48"/>
  <c r="B396" i="48"/>
  <c r="B397" i="48"/>
  <c r="B398" i="48"/>
  <c r="B400" i="48"/>
  <c r="B401" i="48"/>
  <c r="B402" i="48"/>
  <c r="B403" i="48"/>
  <c r="B404" i="48"/>
  <c r="B406" i="48"/>
  <c r="B407" i="48"/>
  <c r="B408" i="48"/>
  <c r="B409" i="48"/>
  <c r="B410" i="48"/>
  <c r="C394" i="48"/>
  <c r="B379" i="48"/>
  <c r="B380" i="48"/>
  <c r="B382" i="48"/>
  <c r="B383" i="48"/>
  <c r="B384" i="48"/>
  <c r="B385" i="48"/>
  <c r="B386" i="48"/>
  <c r="B388" i="48"/>
  <c r="B389" i="48"/>
  <c r="B390" i="48"/>
  <c r="B391" i="48"/>
  <c r="B394" i="48"/>
  <c r="B395" i="48"/>
  <c r="B369" i="48"/>
  <c r="B370" i="48"/>
  <c r="B371" i="48"/>
  <c r="B372" i="48"/>
  <c r="B373" i="48"/>
  <c r="B375" i="48"/>
  <c r="B376" i="48"/>
  <c r="B377" i="48"/>
  <c r="B378" i="48"/>
  <c r="B368" i="48"/>
  <c r="B365" i="48"/>
  <c r="B364" i="48"/>
  <c r="B363" i="48"/>
  <c r="B361" i="48"/>
  <c r="B360" i="48"/>
  <c r="B359" i="48"/>
  <c r="B358" i="48"/>
  <c r="CA267" i="33"/>
  <c r="BZ267" i="33"/>
  <c r="BS174" i="33"/>
  <c r="BR174" i="33"/>
  <c r="BQ174" i="33"/>
  <c r="BP174" i="33"/>
  <c r="BN174" i="33"/>
  <c r="BM174" i="33"/>
  <c r="BL174" i="33"/>
  <c r="BK174" i="33"/>
  <c r="CA174" i="33"/>
  <c r="BZ174" i="33"/>
  <c r="BX174" i="33"/>
  <c r="BW174" i="33"/>
  <c r="BZ151" i="33"/>
  <c r="BZ152" i="33" s="1"/>
  <c r="CA141" i="33"/>
  <c r="BZ141" i="33"/>
  <c r="BX141" i="33"/>
  <c r="BW141" i="33"/>
  <c r="BV141" i="33"/>
  <c r="BU141" i="33"/>
  <c r="BS141" i="33"/>
  <c r="BR141" i="33"/>
  <c r="BQ141" i="33"/>
  <c r="BP141" i="33"/>
  <c r="BN141" i="33"/>
  <c r="BM141" i="33"/>
  <c r="BL141" i="33"/>
  <c r="AY141" i="33"/>
  <c r="AX141" i="33"/>
  <c r="AW141" i="33"/>
  <c r="AV141" i="33"/>
  <c r="AT141" i="33"/>
  <c r="AS141" i="33"/>
  <c r="AR141" i="33"/>
  <c r="AO141" i="33"/>
  <c r="AN141" i="33"/>
  <c r="AM141" i="33"/>
  <c r="AJ141" i="33"/>
  <c r="AI141" i="33"/>
  <c r="AH141" i="33"/>
  <c r="AE141" i="33"/>
  <c r="AD141" i="33"/>
  <c r="AC141" i="33"/>
  <c r="AB141" i="33"/>
  <c r="Z141" i="33"/>
  <c r="Y141" i="33"/>
  <c r="X141" i="33"/>
  <c r="W141" i="33"/>
  <c r="U141" i="33"/>
  <c r="T141" i="33"/>
  <c r="S141" i="33"/>
  <c r="R141" i="33"/>
  <c r="P141" i="33"/>
  <c r="O141" i="33"/>
  <c r="N141" i="33"/>
  <c r="CA139" i="33"/>
  <c r="BZ139" i="33"/>
  <c r="BX139" i="33"/>
  <c r="BW139" i="33"/>
  <c r="BV139" i="33"/>
  <c r="BU139" i="33"/>
  <c r="BS139" i="33"/>
  <c r="BR139" i="33"/>
  <c r="BQ139" i="33"/>
  <c r="BP139" i="33"/>
  <c r="BN139" i="33"/>
  <c r="BM139" i="33"/>
  <c r="BL139" i="33"/>
  <c r="BK139" i="33"/>
  <c r="BE139" i="33"/>
  <c r="BD139" i="33"/>
  <c r="BB139" i="33"/>
  <c r="CL514" i="33" l="1"/>
  <c r="CH389" i="33"/>
  <c r="CH498" i="33"/>
  <c r="CH388" i="33"/>
  <c r="CH390" i="33"/>
  <c r="CH416" i="33"/>
  <c r="CH414" i="33"/>
  <c r="CH415" i="33"/>
  <c r="CH413" i="33"/>
  <c r="CH601" i="33"/>
  <c r="CH417" i="33"/>
  <c r="CH504" i="33"/>
  <c r="CH116" i="33"/>
  <c r="CH117" i="33" s="1"/>
  <c r="CH379" i="33"/>
  <c r="CH378" i="33"/>
  <c r="CH494" i="33"/>
  <c r="CH377" i="33"/>
  <c r="CH376" i="33"/>
  <c r="CH380" i="33"/>
  <c r="CH381" i="33"/>
  <c r="CH497" i="33"/>
  <c r="CH385" i="33"/>
  <c r="CH384" i="33"/>
  <c r="CH383" i="33"/>
  <c r="CH386" i="33"/>
  <c r="CH405" i="33"/>
  <c r="CH404" i="33"/>
  <c r="CH403" i="33"/>
  <c r="CH501" i="33"/>
  <c r="CH406" i="33"/>
  <c r="CH395" i="33"/>
  <c r="CH396" i="33"/>
  <c r="CH394" i="33"/>
  <c r="CH393" i="33"/>
  <c r="CI499" i="33"/>
  <c r="R80" i="32" s="1"/>
  <c r="CG397" i="33"/>
  <c r="CI267" i="33"/>
  <c r="CO267" i="33" s="1"/>
  <c r="G654" i="48"/>
  <c r="F654" i="48"/>
  <c r="F656" i="48" s="1"/>
  <c r="F658" i="48" s="1"/>
  <c r="E654" i="48"/>
  <c r="E656" i="48" s="1"/>
  <c r="D658" i="48"/>
  <c r="EG174" i="33"/>
  <c r="CB662" i="33"/>
  <c r="F456" i="48"/>
  <c r="G456" i="48" s="1"/>
  <c r="CD267" i="33"/>
  <c r="CG407" i="33"/>
  <c r="CG535" i="33" s="1"/>
  <c r="AJ256" i="44" s="1"/>
  <c r="EK174" i="33"/>
  <c r="BD141" i="33"/>
  <c r="EE174" i="33"/>
  <c r="EJ174" i="33"/>
  <c r="ED174" i="33"/>
  <c r="EF174" i="33"/>
  <c r="BE141" i="33"/>
  <c r="CC141" i="33"/>
  <c r="CB57" i="33"/>
  <c r="AG84" i="44" s="1"/>
  <c r="CO499" i="33" l="1"/>
  <c r="CH538" i="33"/>
  <c r="AK259" i="44" s="1"/>
  <c r="CH387" i="33"/>
  <c r="CH531" i="33" s="1"/>
  <c r="AK252" i="44" s="1"/>
  <c r="CH407" i="33"/>
  <c r="CH535" i="33" s="1"/>
  <c r="AK256" i="44" s="1"/>
  <c r="AK46" i="44"/>
  <c r="CH397" i="33"/>
  <c r="CH382" i="33"/>
  <c r="CH532" i="33"/>
  <c r="AK253" i="44" s="1"/>
  <c r="CH505" i="33"/>
  <c r="M26" i="50"/>
  <c r="D437" i="48"/>
  <c r="E658" i="48"/>
  <c r="AI253" i="44" s="1"/>
  <c r="CE532" i="33"/>
  <c r="AH253" i="44" s="1"/>
  <c r="CB661" i="33"/>
  <c r="F457" i="48" s="1"/>
  <c r="G457" i="48" s="1"/>
  <c r="F458" i="48"/>
  <c r="G458" i="48" s="1"/>
  <c r="CC57" i="33"/>
  <c r="AH84" i="44" s="1"/>
  <c r="CB58" i="33"/>
  <c r="I748" i="48" s="1"/>
  <c r="E469" i="5"/>
  <c r="F469" i="5" s="1"/>
  <c r="H469" i="5" s="1"/>
  <c r="AE630" i="24"/>
  <c r="AE629" i="24"/>
  <c r="AE626" i="24"/>
  <c r="AE625" i="24"/>
  <c r="AE623" i="24"/>
  <c r="AE622" i="24"/>
  <c r="AE621" i="24"/>
  <c r="Y245" i="24"/>
  <c r="Z245" i="24" s="1"/>
  <c r="AA245" i="24" s="1"/>
  <c r="AB245" i="24" s="1"/>
  <c r="AC245" i="24" s="1"/>
  <c r="AD245" i="24" s="1"/>
  <c r="AE245" i="24" s="1"/>
  <c r="CC700" i="33"/>
  <c r="CB700" i="33"/>
  <c r="FS700" i="33"/>
  <c r="BZ700" i="33"/>
  <c r="CC695" i="33"/>
  <c r="CB695" i="33"/>
  <c r="FS695" i="33"/>
  <c r="CC688" i="33"/>
  <c r="CB688" i="33"/>
  <c r="FS688" i="33"/>
  <c r="CC683" i="33"/>
  <c r="CB683" i="33"/>
  <c r="FS683" i="33"/>
  <c r="CC676" i="33"/>
  <c r="CB676" i="33"/>
  <c r="FS676" i="33"/>
  <c r="BZ695" i="33"/>
  <c r="BZ688" i="33"/>
  <c r="BZ683" i="33"/>
  <c r="BX700" i="33"/>
  <c r="BY700" i="33" s="1"/>
  <c r="BW700" i="33"/>
  <c r="BX695" i="33"/>
  <c r="BY695" i="33" s="1"/>
  <c r="BW695" i="33"/>
  <c r="BX688" i="33"/>
  <c r="BY688" i="33" s="1"/>
  <c r="BW688" i="33"/>
  <c r="BX676" i="33"/>
  <c r="BY676" i="33" s="1"/>
  <c r="BW676" i="33"/>
  <c r="BX683" i="33"/>
  <c r="BY683" i="33" s="1"/>
  <c r="BW683" i="33"/>
  <c r="BZ676" i="33"/>
  <c r="BT702" i="33"/>
  <c r="BT699" i="33"/>
  <c r="BT698" i="33"/>
  <c r="BT697" i="33"/>
  <c r="BT694" i="33"/>
  <c r="BT693" i="33"/>
  <c r="BT692" i="33"/>
  <c r="BT691" i="33"/>
  <c r="BT687" i="33"/>
  <c r="BT686" i="33"/>
  <c r="BT685" i="33"/>
  <c r="BT682" i="33"/>
  <c r="BT681" i="33"/>
  <c r="BT680" i="33"/>
  <c r="BT679" i="33"/>
  <c r="BT678" i="33"/>
  <c r="BT675" i="33"/>
  <c r="BT674" i="33"/>
  <c r="BT673" i="33"/>
  <c r="BT672" i="33"/>
  <c r="BY702" i="33"/>
  <c r="BY699" i="33"/>
  <c r="BY698" i="33"/>
  <c r="BY697" i="33"/>
  <c r="BY694" i="33"/>
  <c r="BY693" i="33"/>
  <c r="BY692" i="33"/>
  <c r="BY691" i="33"/>
  <c r="BY687" i="33"/>
  <c r="BY686" i="33"/>
  <c r="BY685" i="33"/>
  <c r="BY681" i="33"/>
  <c r="BY680" i="33"/>
  <c r="BY679" i="33"/>
  <c r="BY678" i="33"/>
  <c r="BY677" i="33"/>
  <c r="BY675" i="33"/>
  <c r="BY674" i="33"/>
  <c r="BY673" i="33"/>
  <c r="BY672" i="33"/>
  <c r="BI116" i="44"/>
  <c r="BJ117" i="44" s="1"/>
  <c r="BI110" i="44"/>
  <c r="BA116" i="44"/>
  <c r="BB117" i="44" s="1"/>
  <c r="BA110" i="44"/>
  <c r="BB111" i="44" s="1"/>
  <c r="BB113" i="44" s="1"/>
  <c r="B109" i="44"/>
  <c r="C109" i="44"/>
  <c r="D109" i="44"/>
  <c r="E109" i="44"/>
  <c r="F109" i="44"/>
  <c r="G109" i="44"/>
  <c r="H109" i="44"/>
  <c r="I109" i="44"/>
  <c r="J109" i="44"/>
  <c r="K109" i="44"/>
  <c r="L109" i="44"/>
  <c r="M109" i="44"/>
  <c r="Y109" i="44"/>
  <c r="Z109" i="44"/>
  <c r="AA109" i="44"/>
  <c r="AB109" i="44"/>
  <c r="AC109" i="44"/>
  <c r="AD109" i="44"/>
  <c r="AE109" i="44"/>
  <c r="AA112" i="44"/>
  <c r="C117" i="44"/>
  <c r="D117" i="44"/>
  <c r="E117" i="44"/>
  <c r="G117" i="44"/>
  <c r="H117" i="44"/>
  <c r="I117" i="44"/>
  <c r="J117" i="44"/>
  <c r="K117" i="44"/>
  <c r="L117" i="44"/>
  <c r="M117" i="44"/>
  <c r="O117" i="44"/>
  <c r="P117" i="44"/>
  <c r="Q117" i="44"/>
  <c r="R117" i="44"/>
  <c r="S117" i="44"/>
  <c r="T117" i="44"/>
  <c r="U117" i="44"/>
  <c r="V117" i="44"/>
  <c r="W117" i="44"/>
  <c r="X117" i="44"/>
  <c r="Y117" i="44"/>
  <c r="Z117" i="44"/>
  <c r="AA117" i="44"/>
  <c r="AB117" i="44"/>
  <c r="AC117" i="44"/>
  <c r="AD117" i="44"/>
  <c r="AE117" i="44"/>
  <c r="J118" i="44"/>
  <c r="K118" i="44"/>
  <c r="L118" i="44"/>
  <c r="M118" i="44"/>
  <c r="N118" i="44"/>
  <c r="O118" i="44"/>
  <c r="P118" i="44"/>
  <c r="Q118" i="44"/>
  <c r="R118" i="44"/>
  <c r="S118" i="44"/>
  <c r="T118" i="44"/>
  <c r="U118" i="44"/>
  <c r="V118" i="44"/>
  <c r="W118" i="44"/>
  <c r="J119" i="44"/>
  <c r="K119" i="44"/>
  <c r="L119" i="44"/>
  <c r="M119" i="44"/>
  <c r="N119" i="44"/>
  <c r="O119" i="44"/>
  <c r="P119" i="44"/>
  <c r="Q119" i="44"/>
  <c r="R119" i="44"/>
  <c r="S119" i="44"/>
  <c r="T119" i="44"/>
  <c r="U119" i="44"/>
  <c r="V119" i="44"/>
  <c r="W119" i="44"/>
  <c r="O120" i="44"/>
  <c r="P120" i="44"/>
  <c r="Q120" i="44"/>
  <c r="R120" i="44"/>
  <c r="S120" i="44"/>
  <c r="T120" i="44"/>
  <c r="U120" i="44"/>
  <c r="V120" i="44"/>
  <c r="W120" i="44"/>
  <c r="O123" i="44"/>
  <c r="P123" i="44"/>
  <c r="Q123" i="44"/>
  <c r="R123" i="44"/>
  <c r="S123" i="44"/>
  <c r="T123" i="44"/>
  <c r="U123" i="44"/>
  <c r="V123" i="44"/>
  <c r="W123" i="44"/>
  <c r="X123" i="44"/>
  <c r="Y123" i="44"/>
  <c r="Z123" i="44"/>
  <c r="AA123" i="44"/>
  <c r="AB123" i="44"/>
  <c r="AC123" i="44"/>
  <c r="AD123" i="44"/>
  <c r="AE123" i="44"/>
  <c r="P124" i="44"/>
  <c r="Q124" i="44"/>
  <c r="R124" i="44"/>
  <c r="S124" i="44"/>
  <c r="T124" i="44"/>
  <c r="U124" i="44"/>
  <c r="V124" i="44"/>
  <c r="W124" i="44"/>
  <c r="X124" i="44"/>
  <c r="Y124" i="44"/>
  <c r="Z124" i="44"/>
  <c r="AA124" i="44"/>
  <c r="AB124" i="44"/>
  <c r="AC124" i="44"/>
  <c r="AD124" i="44"/>
  <c r="AE124" i="44"/>
  <c r="AE234" i="44"/>
  <c r="AE237" i="44"/>
  <c r="AE166" i="44"/>
  <c r="AD166" i="44"/>
  <c r="CI397" i="33" l="1"/>
  <c r="R32" i="32" s="1"/>
  <c r="M18" i="50" s="1"/>
  <c r="M34" i="50" s="1"/>
  <c r="CH418" i="33"/>
  <c r="CH539" i="33" s="1"/>
  <c r="CH528" i="33"/>
  <c r="AF245" i="24"/>
  <c r="AG245" i="24" s="1"/>
  <c r="AH245" i="24" s="1"/>
  <c r="AI245" i="24" s="1"/>
  <c r="AJ245" i="24" s="1"/>
  <c r="AK245" i="24" s="1"/>
  <c r="AL245" i="24" s="1"/>
  <c r="AM245" i="24" s="1"/>
  <c r="AN245" i="24" s="1"/>
  <c r="CG532" i="33"/>
  <c r="AJ253" i="44" s="1"/>
  <c r="BC113" i="44"/>
  <c r="BD113" i="44" s="1"/>
  <c r="BB122" i="44" s="1"/>
  <c r="BB125" i="44" s="1"/>
  <c r="BW707" i="33"/>
  <c r="FS705" i="33"/>
  <c r="BZ707" i="33"/>
  <c r="CB705" i="33"/>
  <c r="CC707" i="33"/>
  <c r="BW705" i="33"/>
  <c r="FS707" i="33"/>
  <c r="CC705" i="33"/>
  <c r="CB707" i="33"/>
  <c r="BX705" i="33"/>
  <c r="BX707" i="33"/>
  <c r="BY707" i="33" s="1"/>
  <c r="AE627" i="24"/>
  <c r="AE631" i="24" s="1"/>
  <c r="BZ705" i="33"/>
  <c r="BJ111" i="44"/>
  <c r="BJ113" i="44" s="1"/>
  <c r="AE154" i="44"/>
  <c r="AE153" i="44"/>
  <c r="AE149" i="44"/>
  <c r="AE147" i="44"/>
  <c r="AE145" i="44"/>
  <c r="AE144" i="44"/>
  <c r="AE143" i="44"/>
  <c r="AE141" i="44"/>
  <c r="AE79" i="44"/>
  <c r="CA563" i="33"/>
  <c r="CA590" i="33"/>
  <c r="CA571" i="33"/>
  <c r="EQ571" i="33" s="1"/>
  <c r="CA562" i="33"/>
  <c r="CA546" i="33"/>
  <c r="CA547" i="33" s="1"/>
  <c r="CA568" i="33"/>
  <c r="CA585" i="33"/>
  <c r="R115" i="32" l="1"/>
  <c r="CO397" i="33"/>
  <c r="CB563" i="33"/>
  <c r="CC563" i="33" s="1"/>
  <c r="CB546" i="33"/>
  <c r="CB562" i="33"/>
  <c r="AF216" i="44" s="1"/>
  <c r="CB571" i="33"/>
  <c r="T470" i="48"/>
  <c r="CA519" i="33"/>
  <c r="BW709" i="33"/>
  <c r="CC709" i="33"/>
  <c r="FS709" i="33"/>
  <c r="BZ709" i="33"/>
  <c r="BK113" i="44"/>
  <c r="BL113" i="44" s="1"/>
  <c r="BJ122" i="44" s="1"/>
  <c r="BJ125" i="44" s="1"/>
  <c r="AE112" i="44" s="1"/>
  <c r="AE110" i="44"/>
  <c r="R333" i="21"/>
  <c r="U333" i="21" s="1"/>
  <c r="CB568" i="33"/>
  <c r="CC568" i="33" s="1"/>
  <c r="CB709" i="33"/>
  <c r="CA587" i="33"/>
  <c r="BX709" i="33"/>
  <c r="BY709" i="33" s="1"/>
  <c r="BY705" i="33"/>
  <c r="FS109" i="33"/>
  <c r="CA503" i="33"/>
  <c r="CA500" i="33"/>
  <c r="CA493" i="33"/>
  <c r="CA436" i="33"/>
  <c r="CA437" i="33" s="1"/>
  <c r="CA430" i="33"/>
  <c r="CA432" i="33" s="1"/>
  <c r="CA412" i="33"/>
  <c r="CA411" i="33"/>
  <c r="CA409" i="33"/>
  <c r="CA408" i="33"/>
  <c r="CA400" i="33"/>
  <c r="CA399" i="33"/>
  <c r="CA398" i="33"/>
  <c r="CA373" i="33"/>
  <c r="CA372" i="33"/>
  <c r="CA371" i="33"/>
  <c r="CA314" i="33"/>
  <c r="CA308" i="33"/>
  <c r="EQ308" i="33" s="1"/>
  <c r="AI36" i="44" s="1"/>
  <c r="CA228" i="33"/>
  <c r="EM341" i="33"/>
  <c r="AE43" i="44" s="1"/>
  <c r="EM340" i="33"/>
  <c r="AE42" i="44" s="1"/>
  <c r="EM339" i="33"/>
  <c r="AE41" i="44" s="1"/>
  <c r="EM338" i="33"/>
  <c r="AE40" i="44" s="1"/>
  <c r="EM301" i="33"/>
  <c r="AE175" i="44" s="1"/>
  <c r="EM299" i="33"/>
  <c r="AE169" i="44" s="1"/>
  <c r="EM297" i="33"/>
  <c r="AE168" i="44" s="1"/>
  <c r="EM293" i="33"/>
  <c r="EM288" i="33"/>
  <c r="AE167" i="44" s="1"/>
  <c r="EM286" i="33"/>
  <c r="EM277" i="33"/>
  <c r="EM275" i="33"/>
  <c r="EM266" i="33"/>
  <c r="EM265" i="33"/>
  <c r="EM213" i="33"/>
  <c r="EM211" i="33"/>
  <c r="EM203" i="33"/>
  <c r="AE163" i="44" s="1"/>
  <c r="EM201" i="33"/>
  <c r="AE161" i="44" s="1"/>
  <c r="EM199" i="33"/>
  <c r="AE156" i="44" s="1"/>
  <c r="EM191" i="33"/>
  <c r="EM188" i="33"/>
  <c r="AE148" i="44" s="1"/>
  <c r="EM182" i="33"/>
  <c r="AE142" i="44" s="1"/>
  <c r="EM181" i="33"/>
  <c r="EM180" i="33"/>
  <c r="EM158" i="33"/>
  <c r="AE134" i="44" s="1"/>
  <c r="EM156" i="33"/>
  <c r="EM150" i="33"/>
  <c r="AE128" i="44" s="1"/>
  <c r="EM133" i="33"/>
  <c r="AE122" i="44" s="1"/>
  <c r="EM112" i="33"/>
  <c r="AE111" i="44" s="1"/>
  <c r="BI141" i="44" s="1"/>
  <c r="BI146" i="44" s="1"/>
  <c r="EM110" i="33"/>
  <c r="EM79" i="33"/>
  <c r="AE102" i="44" s="1"/>
  <c r="EM71" i="33"/>
  <c r="AE105" i="44" s="1"/>
  <c r="EM69" i="33"/>
  <c r="AE103" i="44" s="1"/>
  <c r="EM66" i="33"/>
  <c r="AE95" i="44" s="1"/>
  <c r="EM21" i="33"/>
  <c r="AE89" i="44" s="1"/>
  <c r="EM17" i="33"/>
  <c r="EM15" i="33"/>
  <c r="AE80" i="44" s="1"/>
  <c r="BZ506" i="33"/>
  <c r="CA344" i="33"/>
  <c r="EQ344" i="33" s="1"/>
  <c r="CA335" i="33"/>
  <c r="CA280" i="33"/>
  <c r="CF281" i="33" s="1"/>
  <c r="CA276" i="33"/>
  <c r="CA401" i="33" s="1"/>
  <c r="CA298" i="33"/>
  <c r="CA302" i="33"/>
  <c r="CA204" i="33"/>
  <c r="AF164" i="44" s="1"/>
  <c r="CA200" i="33"/>
  <c r="CA206" i="33" s="1"/>
  <c r="CA193" i="33"/>
  <c r="BV174" i="33"/>
  <c r="CA159" i="33"/>
  <c r="CF160" i="33" s="1"/>
  <c r="CA155" i="33"/>
  <c r="CA151" i="33"/>
  <c r="CA152" i="33" s="1"/>
  <c r="CA140" i="33"/>
  <c r="CA81" i="33"/>
  <c r="CA80" i="33"/>
  <c r="AE107" i="44" s="1"/>
  <c r="CA75" i="33"/>
  <c r="EQ75" i="33" s="1"/>
  <c r="CA72" i="33"/>
  <c r="CA64" i="33"/>
  <c r="AE100" i="44" s="1"/>
  <c r="CA58" i="33"/>
  <c r="H748" i="48" s="1"/>
  <c r="CA57" i="33"/>
  <c r="AF84" i="44" s="1"/>
  <c r="CA33" i="33"/>
  <c r="H770" i="48" s="1"/>
  <c r="BZ33" i="33"/>
  <c r="G770" i="48" s="1"/>
  <c r="CA374" i="33"/>
  <c r="C754" i="21"/>
  <c r="C753" i="21"/>
  <c r="AE244" i="44"/>
  <c r="AE236" i="44"/>
  <c r="AE235" i="44"/>
  <c r="AE232" i="44"/>
  <c r="AE188" i="44"/>
  <c r="AE213" i="44" s="1"/>
  <c r="AE217" i="44"/>
  <c r="AE216" i="44"/>
  <c r="AE215" i="44"/>
  <c r="AF215" i="44" l="1"/>
  <c r="CB547" i="33"/>
  <c r="AF235" i="44"/>
  <c r="ER571" i="33"/>
  <c r="CF303" i="33"/>
  <c r="CG303" i="33"/>
  <c r="CA342" i="33"/>
  <c r="EQ342" i="33" s="1"/>
  <c r="EQ335" i="33"/>
  <c r="AI44" i="44" s="1"/>
  <c r="CA502" i="33"/>
  <c r="EQ314" i="33"/>
  <c r="AF106" i="44"/>
  <c r="CF73" i="33"/>
  <c r="CA82" i="33"/>
  <c r="CA76" i="33" s="1"/>
  <c r="CA77" i="33" s="1"/>
  <c r="EQ81" i="33"/>
  <c r="N143" i="5"/>
  <c r="N144" i="5" s="1"/>
  <c r="J143" i="5"/>
  <c r="AF154" i="44"/>
  <c r="AH154" i="44"/>
  <c r="AE135" i="44"/>
  <c r="CA165" i="33"/>
  <c r="CF500" i="33"/>
  <c r="CF534" i="33" s="1"/>
  <c r="AI255" i="44" s="1"/>
  <c r="AF176" i="44"/>
  <c r="AJ177" i="44" s="1"/>
  <c r="AF217" i="44"/>
  <c r="T471" i="48"/>
  <c r="CC571" i="33"/>
  <c r="CC562" i="33"/>
  <c r="CC546" i="33"/>
  <c r="S469" i="48"/>
  <c r="S471" i="48" s="1"/>
  <c r="BZ519" i="33"/>
  <c r="U470" i="48"/>
  <c r="U471" i="48" s="1"/>
  <c r="CB519" i="33"/>
  <c r="AF233" i="44"/>
  <c r="R334" i="21"/>
  <c r="AE251" i="44"/>
  <c r="CA410" i="33"/>
  <c r="CB56" i="33"/>
  <c r="CB60" i="33"/>
  <c r="EI174" i="33"/>
  <c r="EM174" i="33"/>
  <c r="CA60" i="33"/>
  <c r="CA56" i="33"/>
  <c r="CA402" i="33"/>
  <c r="CA315" i="33"/>
  <c r="CF316" i="33" s="1"/>
  <c r="CA375" i="33"/>
  <c r="CA345" i="33"/>
  <c r="CF346" i="33" s="1"/>
  <c r="AE227" i="44"/>
  <c r="AE249" i="44"/>
  <c r="AF218" i="44" l="1"/>
  <c r="AF231" i="44" s="1"/>
  <c r="Q142" i="32"/>
  <c r="P100" i="21" s="1"/>
  <c r="CC547" i="33"/>
  <c r="J144" i="5"/>
  <c r="P143" i="5"/>
  <c r="K143" i="5"/>
  <c r="CB59" i="33"/>
  <c r="I747" i="48"/>
  <c r="CA59" i="33"/>
  <c r="H747" i="48"/>
  <c r="AI175" i="44"/>
  <c r="CF501" i="33"/>
  <c r="CF535" i="33" s="1"/>
  <c r="AI256" i="44" s="1"/>
  <c r="CA167" i="33"/>
  <c r="CA169" i="33" s="1"/>
  <c r="CA164" i="33"/>
  <c r="CC582" i="33"/>
  <c r="V470" i="48"/>
  <c r="CF410" i="33"/>
  <c r="BU174" i="33"/>
  <c r="C744" i="21"/>
  <c r="C745" i="21"/>
  <c r="C746" i="21"/>
  <c r="C747" i="21"/>
  <c r="C748" i="21"/>
  <c r="C749" i="21"/>
  <c r="C750" i="21"/>
  <c r="C751" i="21"/>
  <c r="C752" i="21"/>
  <c r="S161" i="28"/>
  <c r="E301" i="21"/>
  <c r="F301" i="21" s="1"/>
  <c r="F300" i="21"/>
  <c r="F299" i="21"/>
  <c r="C714" i="21"/>
  <c r="C715" i="21"/>
  <c r="C716" i="21"/>
  <c r="C717" i="21"/>
  <c r="C718" i="21"/>
  <c r="C719" i="21"/>
  <c r="C720" i="21"/>
  <c r="C721" i="21"/>
  <c r="C722" i="21"/>
  <c r="C723" i="21"/>
  <c r="C724" i="21"/>
  <c r="C725" i="21"/>
  <c r="C726" i="21"/>
  <c r="C727" i="21"/>
  <c r="C728" i="21"/>
  <c r="C729" i="21"/>
  <c r="C730" i="21"/>
  <c r="C731" i="21"/>
  <c r="C732" i="21"/>
  <c r="C733" i="21"/>
  <c r="C734" i="21"/>
  <c r="C735" i="21"/>
  <c r="C736" i="21"/>
  <c r="C737" i="21"/>
  <c r="C738" i="21"/>
  <c r="C739" i="21"/>
  <c r="C740" i="21"/>
  <c r="C741" i="21"/>
  <c r="C742" i="21"/>
  <c r="C743" i="21"/>
  <c r="C29" i="50" l="1"/>
  <c r="I32" i="53"/>
  <c r="Y47" i="25"/>
  <c r="Z48" i="25" s="1"/>
  <c r="K145" i="5"/>
  <c r="K144" i="5"/>
  <c r="R143" i="5"/>
  <c r="R144" i="5" s="1"/>
  <c r="P144" i="5"/>
  <c r="CF502" i="33"/>
  <c r="CF536" i="33" s="1"/>
  <c r="AI257" i="44" s="1"/>
  <c r="EH174" i="33"/>
  <c r="EL174" i="33"/>
  <c r="CA171" i="33"/>
  <c r="CA168" i="33"/>
  <c r="CA166" i="33" s="1"/>
  <c r="CA170" i="33"/>
  <c r="V471" i="48"/>
  <c r="V472" i="48"/>
  <c r="Q335" i="21"/>
  <c r="R335" i="21" s="1"/>
  <c r="D748" i="21"/>
  <c r="D747" i="21" s="1"/>
  <c r="D746" i="21" s="1"/>
  <c r="D745" i="21" s="1"/>
  <c r="D744" i="21" s="1"/>
  <c r="D743" i="21" s="1"/>
  <c r="D742" i="21" s="1"/>
  <c r="D741" i="21" s="1"/>
  <c r="D740" i="21" s="1"/>
  <c r="D739" i="21" s="1"/>
  <c r="D738" i="21" s="1"/>
  <c r="D737" i="21" s="1"/>
  <c r="D736" i="21" s="1"/>
  <c r="D735" i="21" s="1"/>
  <c r="D734" i="21" s="1"/>
  <c r="D733" i="21" s="1"/>
  <c r="D732" i="21" s="1"/>
  <c r="D731" i="21" s="1"/>
  <c r="D730" i="21" s="1"/>
  <c r="D729" i="21" s="1"/>
  <c r="D728" i="21" s="1"/>
  <c r="D727" i="21" s="1"/>
  <c r="Q334" i="21"/>
  <c r="S334" i="21" s="1"/>
  <c r="C367" i="21"/>
  <c r="P334" i="21" s="1"/>
  <c r="D769" i="21"/>
  <c r="D768" i="21" s="1"/>
  <c r="D767" i="21" s="1"/>
  <c r="D766" i="21" s="1"/>
  <c r="D765" i="21" s="1"/>
  <c r="D764" i="21" s="1"/>
  <c r="D763" i="21" s="1"/>
  <c r="D762" i="21" s="1"/>
  <c r="D761" i="21" s="1"/>
  <c r="D760" i="21" s="1"/>
  <c r="D759" i="21" s="1"/>
  <c r="D758" i="21" s="1"/>
  <c r="D757" i="21" s="1"/>
  <c r="D756" i="21" s="1"/>
  <c r="D755" i="21" s="1"/>
  <c r="D754" i="21" s="1"/>
  <c r="D753" i="21" s="1"/>
  <c r="D752" i="21" s="1"/>
  <c r="D751" i="21" s="1"/>
  <c r="D750" i="21" s="1"/>
  <c r="D749" i="21" s="1"/>
  <c r="G296" i="21"/>
  <c r="I296" i="21" s="1"/>
  <c r="BX256" i="33"/>
  <c r="AF268" i="6"/>
  <c r="AG268" i="6" s="1"/>
  <c r="AH268" i="6" s="1"/>
  <c r="AI268" i="6" s="1"/>
  <c r="AJ268" i="6" s="1"/>
  <c r="B101" i="20"/>
  <c r="B113" i="20" s="1"/>
  <c r="I101" i="20"/>
  <c r="E101" i="20"/>
  <c r="I100" i="20"/>
  <c r="E100" i="20"/>
  <c r="F100" i="20" s="1"/>
  <c r="I99" i="20"/>
  <c r="E99" i="20"/>
  <c r="I98" i="20"/>
  <c r="I97" i="20"/>
  <c r="E97" i="20"/>
  <c r="F97" i="20" s="1"/>
  <c r="I96" i="20"/>
  <c r="E96" i="20"/>
  <c r="I95" i="20"/>
  <c r="I94" i="20"/>
  <c r="E94" i="20"/>
  <c r="I93" i="20"/>
  <c r="E93" i="20"/>
  <c r="I92" i="20"/>
  <c r="E92" i="20"/>
  <c r="F92" i="20" s="1"/>
  <c r="B22" i="50"/>
  <c r="B20" i="50"/>
  <c r="B19" i="50"/>
  <c r="B18" i="50"/>
  <c r="B17" i="50"/>
  <c r="B16" i="50"/>
  <c r="B15" i="50"/>
  <c r="B14" i="50"/>
  <c r="E4" i="50"/>
  <c r="I10" i="48"/>
  <c r="H10" i="48"/>
  <c r="AF184" i="6" l="1"/>
  <c r="R145" i="5"/>
  <c r="J145" i="5"/>
  <c r="F96" i="20"/>
  <c r="K96" i="20" s="1"/>
  <c r="U335" i="21"/>
  <c r="S335" i="21"/>
  <c r="F94" i="20"/>
  <c r="K94" i="20" s="1"/>
  <c r="F93" i="20"/>
  <c r="K93" i="20" s="1"/>
  <c r="K92" i="20"/>
  <c r="E95" i="20"/>
  <c r="E98" i="20"/>
  <c r="K97" i="20"/>
  <c r="I9" i="48"/>
  <c r="H9" i="48"/>
  <c r="E24" i="48"/>
  <c r="D24" i="48"/>
  <c r="C24" i="48"/>
  <c r="J146" i="5" l="1"/>
  <c r="P146" i="5" s="1"/>
  <c r="P145" i="5"/>
  <c r="P148" i="5" s="1"/>
  <c r="C108" i="20"/>
  <c r="E108" i="20"/>
  <c r="F108" i="20" s="1"/>
  <c r="F95" i="20"/>
  <c r="K95" i="20" s="1"/>
  <c r="D325" i="48"/>
  <c r="E325" i="48" s="1"/>
  <c r="F325" i="48" s="1"/>
  <c r="B309" i="48"/>
  <c r="B301" i="48"/>
  <c r="G108" i="20" l="1"/>
  <c r="D261" i="48"/>
  <c r="E261" i="48" s="1"/>
  <c r="F261" i="48" s="1"/>
  <c r="G261" i="48" s="1"/>
  <c r="H261" i="48" s="1"/>
  <c r="I261" i="48" s="1"/>
  <c r="O87" i="21" l="1"/>
  <c r="N87" i="21"/>
  <c r="M87" i="21"/>
  <c r="L87" i="21"/>
  <c r="G235" i="48"/>
  <c r="F235" i="48"/>
  <c r="E235" i="48"/>
  <c r="D235" i="48"/>
  <c r="C235" i="48"/>
  <c r="EI309" i="33"/>
  <c r="AA37" i="44" s="1"/>
  <c r="EI310" i="33"/>
  <c r="AA38" i="44" s="1"/>
  <c r="AE22" i="44"/>
  <c r="AF22" i="44"/>
  <c r="AG22" i="44"/>
  <c r="AE23" i="44"/>
  <c r="AF23" i="44"/>
  <c r="AE24" i="44"/>
  <c r="AF24" i="44"/>
  <c r="AE27" i="44"/>
  <c r="AF27" i="44"/>
  <c r="AE30" i="44"/>
  <c r="AF30" i="44"/>
  <c r="AE31" i="44"/>
  <c r="AF31" i="44"/>
  <c r="AE33" i="44"/>
  <c r="AE34" i="44"/>
  <c r="AF34" i="44"/>
  <c r="AE35" i="44"/>
  <c r="AF35" i="44"/>
  <c r="AE51" i="44"/>
  <c r="AF51" i="44"/>
  <c r="AG52" i="44"/>
  <c r="AG53" i="44" s="1"/>
  <c r="AG55" i="44" s="1"/>
  <c r="AG56" i="44"/>
  <c r="AD45" i="44"/>
  <c r="G234" i="48" s="1"/>
  <c r="J233" i="48"/>
  <c r="I233" i="48"/>
  <c r="H233" i="48"/>
  <c r="BU409" i="33"/>
  <c r="BU408" i="33"/>
  <c r="CO344" i="33"/>
  <c r="CO345" i="33" s="1"/>
  <c r="CI335" i="33"/>
  <c r="B416" i="33"/>
  <c r="B415" i="33"/>
  <c r="B414" i="33"/>
  <c r="B413" i="33"/>
  <c r="BQ409" i="33"/>
  <c r="BQ408" i="33"/>
  <c r="BR409" i="33"/>
  <c r="BR408" i="33"/>
  <c r="BS409" i="33"/>
  <c r="BS408" i="33"/>
  <c r="BV409" i="33"/>
  <c r="BV408" i="33"/>
  <c r="BW409" i="33"/>
  <c r="BW408" i="33"/>
  <c r="BX409" i="33"/>
  <c r="BX408" i="33"/>
  <c r="BZ409" i="33"/>
  <c r="BZ408" i="33"/>
  <c r="EI341" i="33"/>
  <c r="AA43" i="44" s="1"/>
  <c r="EI340" i="33"/>
  <c r="AA42" i="44" s="1"/>
  <c r="EI339" i="33"/>
  <c r="AA41" i="44" s="1"/>
  <c r="EI338" i="33"/>
  <c r="AA40" i="44" s="1"/>
  <c r="EK310" i="33"/>
  <c r="AC38" i="44" s="1"/>
  <c r="EJ310" i="33"/>
  <c r="AB38" i="44" s="1"/>
  <c r="EK309" i="33"/>
  <c r="AC37" i="44" s="1"/>
  <c r="EJ309" i="33"/>
  <c r="AB37" i="44" s="1"/>
  <c r="AD38" i="44"/>
  <c r="AD37" i="44"/>
  <c r="AD43" i="44"/>
  <c r="EK341" i="33"/>
  <c r="AC43" i="44" s="1"/>
  <c r="EJ341" i="33"/>
  <c r="AB43" i="44" s="1"/>
  <c r="AD42" i="44"/>
  <c r="EK340" i="33"/>
  <c r="AC42" i="44" s="1"/>
  <c r="EJ340" i="33"/>
  <c r="AB42" i="44" s="1"/>
  <c r="AD41" i="44"/>
  <c r="EK339" i="33"/>
  <c r="AC41" i="44" s="1"/>
  <c r="EJ339" i="33"/>
  <c r="AB41" i="44" s="1"/>
  <c r="AD40" i="44"/>
  <c r="EK338" i="33"/>
  <c r="AC40" i="44" s="1"/>
  <c r="EJ338" i="33"/>
  <c r="AB40" i="44" s="1"/>
  <c r="BQ342" i="33"/>
  <c r="G233" i="48"/>
  <c r="F233" i="48"/>
  <c r="E233" i="48"/>
  <c r="D233" i="48"/>
  <c r="C233" i="48"/>
  <c r="CE385" i="33"/>
  <c r="CE378" i="33"/>
  <c r="EP17" i="33"/>
  <c r="ES3" i="33"/>
  <c r="EP3" i="33"/>
  <c r="EO3" i="33"/>
  <c r="CI626" i="33"/>
  <c r="CI625" i="33"/>
  <c r="CI516" i="33"/>
  <c r="CI503" i="33"/>
  <c r="CI411" i="33"/>
  <c r="CI370" i="33"/>
  <c r="CI459" i="33" s="1"/>
  <c r="CI344" i="33" l="1"/>
  <c r="CE383" i="33"/>
  <c r="CE376" i="33"/>
  <c r="CE174" i="33"/>
  <c r="CI490" i="33"/>
  <c r="CI524" i="33" s="1"/>
  <c r="CE371" i="33"/>
  <c r="CE97" i="33"/>
  <c r="CE373" i="33"/>
  <c r="K91" i="43"/>
  <c r="J91" i="43"/>
  <c r="I91" i="43"/>
  <c r="H91" i="43"/>
  <c r="G91" i="43"/>
  <c r="F91" i="43"/>
  <c r="E91" i="43"/>
  <c r="C91" i="43"/>
  <c r="K86" i="43"/>
  <c r="J86" i="43"/>
  <c r="I86" i="43"/>
  <c r="H86" i="43"/>
  <c r="G86" i="43"/>
  <c r="F86" i="43"/>
  <c r="C86" i="43"/>
  <c r="EU97" i="33" l="1"/>
  <c r="GI97" i="33"/>
  <c r="CI345" i="33"/>
  <c r="EP174" i="33"/>
  <c r="EU174" i="33"/>
  <c r="CE384" i="33"/>
  <c r="CE387" i="33" s="1"/>
  <c r="CE492" i="33"/>
  <c r="EP6" i="33"/>
  <c r="CE372" i="33"/>
  <c r="EP110" i="33"/>
  <c r="CE377" i="33"/>
  <c r="CE382" i="33" s="1"/>
  <c r="EP156" i="33"/>
  <c r="CE494" i="33" l="1"/>
  <c r="CE528" i="33" s="1"/>
  <c r="EP158" i="33"/>
  <c r="AH134" i="44" s="1"/>
  <c r="CE497" i="33"/>
  <c r="CE531" i="33" s="1"/>
  <c r="AH252" i="44" s="1"/>
  <c r="EP201" i="33"/>
  <c r="AH161" i="44" s="1"/>
  <c r="K105" i="43"/>
  <c r="J105" i="43"/>
  <c r="I105" i="43"/>
  <c r="H105" i="43"/>
  <c r="G105" i="43"/>
  <c r="F105" i="43"/>
  <c r="E105" i="43"/>
  <c r="D105" i="43"/>
  <c r="B105" i="43"/>
  <c r="K104" i="43"/>
  <c r="J104" i="43"/>
  <c r="I104" i="43"/>
  <c r="H104" i="43"/>
  <c r="G104" i="43"/>
  <c r="F104" i="43"/>
  <c r="E104" i="43"/>
  <c r="D104" i="43"/>
  <c r="D91" i="43"/>
  <c r="E86" i="43"/>
  <c r="D86" i="43"/>
  <c r="S7" i="43"/>
  <c r="M40" i="43" s="1"/>
  <c r="S3" i="43"/>
  <c r="S12" i="43" s="1"/>
  <c r="AN145" i="41"/>
  <c r="AN146" i="41" s="1"/>
  <c r="AN139" i="41"/>
  <c r="AN132" i="41"/>
  <c r="AN133" i="41" s="1"/>
  <c r="AN131" i="41"/>
  <c r="AN128" i="41"/>
  <c r="AN127" i="41"/>
  <c r="AN121" i="41"/>
  <c r="AP4" i="43"/>
  <c r="AY168" i="41"/>
  <c r="BD153" i="41"/>
  <c r="AN102" i="41"/>
  <c r="AN96" i="41"/>
  <c r="AN94" i="41" s="1"/>
  <c r="AN88" i="41"/>
  <c r="AN92" i="41" s="1"/>
  <c r="AN84" i="41"/>
  <c r="AN81" i="41"/>
  <c r="AN80" i="41"/>
  <c r="AN141" i="41" s="1"/>
  <c r="AN75" i="41"/>
  <c r="AN72" i="41" s="1"/>
  <c r="AN66" i="41"/>
  <c r="AN64" i="41"/>
  <c r="K61" i="43" s="1"/>
  <c r="K87" i="43" s="1"/>
  <c r="AN57" i="41"/>
  <c r="AN54" i="41"/>
  <c r="AN37" i="41"/>
  <c r="AN41" i="41" s="1"/>
  <c r="AN9" i="41"/>
  <c r="AO10" i="41" l="1"/>
  <c r="EP203" i="33"/>
  <c r="AH163" i="44" s="1"/>
  <c r="AN118" i="41"/>
  <c r="AO119" i="41" s="1"/>
  <c r="S13" i="43"/>
  <c r="AN52" i="41"/>
  <c r="L40" i="43"/>
  <c r="M39" i="43"/>
  <c r="L39" i="43"/>
  <c r="S9" i="43"/>
  <c r="AN30" i="41"/>
  <c r="AN100" i="41"/>
  <c r="AN109" i="41" s="1"/>
  <c r="AN44" i="41"/>
  <c r="AN14" i="41"/>
  <c r="AN85" i="41"/>
  <c r="AN27" i="41"/>
  <c r="AN42" i="41" s="1"/>
  <c r="AN46" i="41"/>
  <c r="AN48" i="41"/>
  <c r="AN82" i="41"/>
  <c r="AO4" i="41" l="1"/>
  <c r="AO29" i="41"/>
  <c r="AN122" i="41"/>
  <c r="AP6" i="43" s="1"/>
  <c r="AO5" i="41"/>
  <c r="AO26" i="41"/>
  <c r="AO86" i="41"/>
  <c r="S6" i="43"/>
  <c r="S4" i="43"/>
  <c r="T5" i="43" s="1"/>
  <c r="AP5" i="43"/>
  <c r="AN33" i="41"/>
  <c r="AN13" i="41"/>
  <c r="AN86" i="41"/>
  <c r="S10" i="43" l="1"/>
  <c r="H214" i="48"/>
  <c r="G214" i="48"/>
  <c r="C710" i="21"/>
  <c r="C706" i="21"/>
  <c r="C700" i="21"/>
  <c r="C698" i="21"/>
  <c r="C697" i="21"/>
  <c r="C701" i="21"/>
  <c r="C713" i="21"/>
  <c r="C712" i="21"/>
  <c r="C711" i="21"/>
  <c r="C709" i="21"/>
  <c r="C708" i="21"/>
  <c r="C707" i="21"/>
  <c r="C705" i="21"/>
  <c r="C704" i="21"/>
  <c r="C703" i="21"/>
  <c r="C702" i="21"/>
  <c r="L186" i="48"/>
  <c r="K186" i="48"/>
  <c r="J186" i="48"/>
  <c r="I186" i="48"/>
  <c r="I189" i="48" s="1"/>
  <c r="H186" i="48"/>
  <c r="H189" i="48" s="1"/>
  <c r="G186" i="48"/>
  <c r="G189" i="48" s="1"/>
  <c r="F186" i="48"/>
  <c r="F189" i="48" s="1"/>
  <c r="E186" i="48"/>
  <c r="E189" i="48" s="1"/>
  <c r="D186" i="48"/>
  <c r="D189" i="48" s="1"/>
  <c r="C186" i="48"/>
  <c r="C189" i="48" s="1"/>
  <c r="K190" i="48"/>
  <c r="J190" i="48"/>
  <c r="I190" i="48"/>
  <c r="H190" i="48"/>
  <c r="G190" i="48"/>
  <c r="F190" i="48"/>
  <c r="E190" i="48"/>
  <c r="D190" i="48"/>
  <c r="C190" i="48"/>
  <c r="L190" i="48"/>
  <c r="L183" i="48"/>
  <c r="K183" i="48"/>
  <c r="J183" i="48"/>
  <c r="I183" i="48"/>
  <c r="H183" i="48"/>
  <c r="G183" i="48"/>
  <c r="F183" i="48"/>
  <c r="E183" i="48"/>
  <c r="D183" i="48"/>
  <c r="C153" i="48"/>
  <c r="C142" i="48"/>
  <c r="G184" i="48"/>
  <c r="L184" i="48"/>
  <c r="K184" i="48"/>
  <c r="J184" i="48"/>
  <c r="I184" i="48"/>
  <c r="H184" i="48"/>
  <c r="F184" i="48"/>
  <c r="E184" i="48"/>
  <c r="D184" i="48"/>
  <c r="O189" i="48"/>
  <c r="N189" i="48"/>
  <c r="M189" i="48"/>
  <c r="O177" i="48"/>
  <c r="N177" i="48"/>
  <c r="M177" i="48"/>
  <c r="L177" i="48"/>
  <c r="K177" i="48"/>
  <c r="J177" i="48"/>
  <c r="I177" i="48"/>
  <c r="H177" i="48"/>
  <c r="G177" i="48"/>
  <c r="F177" i="48"/>
  <c r="E177" i="48"/>
  <c r="D177" i="48"/>
  <c r="C177" i="48"/>
  <c r="Z7" i="4"/>
  <c r="K4483" i="19" s="1"/>
  <c r="C166" i="48"/>
  <c r="C157" i="48"/>
  <c r="C158" i="48" s="1"/>
  <c r="C146" i="48"/>
  <c r="C147" i="48" s="1"/>
  <c r="D166" i="48"/>
  <c r="D163" i="48"/>
  <c r="E166" i="48"/>
  <c r="E163" i="48"/>
  <c r="D157" i="48"/>
  <c r="D146" i="48"/>
  <c r="D147" i="48" s="1"/>
  <c r="E157" i="48"/>
  <c r="E158" i="48" s="1"/>
  <c r="E146" i="48"/>
  <c r="E147" i="48" s="1"/>
  <c r="F166" i="48"/>
  <c r="F163" i="48"/>
  <c r="F157" i="48"/>
  <c r="F158" i="48" s="1"/>
  <c r="F146" i="48"/>
  <c r="F174" i="48" s="1"/>
  <c r="G166" i="48"/>
  <c r="G163" i="48"/>
  <c r="G157" i="48"/>
  <c r="G146" i="48"/>
  <c r="G147" i="48" s="1"/>
  <c r="H166" i="48"/>
  <c r="H163" i="48"/>
  <c r="H157" i="48"/>
  <c r="H158" i="48" s="1"/>
  <c r="H146" i="48"/>
  <c r="I166" i="48"/>
  <c r="I163" i="48"/>
  <c r="I157" i="48"/>
  <c r="I146" i="48"/>
  <c r="I147" i="48" s="1"/>
  <c r="J166" i="48"/>
  <c r="J163" i="48"/>
  <c r="J157" i="48"/>
  <c r="J158" i="48" s="1"/>
  <c r="J146" i="48"/>
  <c r="J147" i="48" s="1"/>
  <c r="K166" i="48"/>
  <c r="K163" i="48"/>
  <c r="K157" i="48"/>
  <c r="K158" i="48" s="1"/>
  <c r="K146" i="48"/>
  <c r="L166" i="48"/>
  <c r="L163" i="48"/>
  <c r="L146" i="48"/>
  <c r="L157" i="48"/>
  <c r="L158" i="48" s="1"/>
  <c r="K151" i="48"/>
  <c r="J151" i="48"/>
  <c r="I151" i="48"/>
  <c r="H151" i="48"/>
  <c r="G151" i="48"/>
  <c r="F151" i="48"/>
  <c r="E151" i="48"/>
  <c r="D151" i="48"/>
  <c r="C151" i="48"/>
  <c r="L151" i="48"/>
  <c r="K140" i="48"/>
  <c r="J140" i="48" s="1"/>
  <c r="I140" i="48" s="1"/>
  <c r="H140" i="48" s="1"/>
  <c r="G140" i="48" s="1"/>
  <c r="F140" i="48" s="1"/>
  <c r="E140" i="48" s="1"/>
  <c r="D140" i="48" s="1"/>
  <c r="C140" i="48" s="1"/>
  <c r="J4483" i="19"/>
  <c r="M4482" i="19"/>
  <c r="L4482" i="19"/>
  <c r="K4482" i="19"/>
  <c r="J4482" i="19"/>
  <c r="D726" i="21" l="1"/>
  <c r="D725" i="21" s="1"/>
  <c r="D724" i="21" s="1"/>
  <c r="D723" i="21" s="1"/>
  <c r="D722" i="21" s="1"/>
  <c r="D721" i="21" s="1"/>
  <c r="D720" i="21" s="1"/>
  <c r="D719" i="21" s="1"/>
  <c r="D718" i="21" s="1"/>
  <c r="D717" i="21" s="1"/>
  <c r="D716" i="21" s="1"/>
  <c r="D715" i="21" s="1"/>
  <c r="D714" i="21" s="1"/>
  <c r="D713" i="21" s="1"/>
  <c r="D712" i="21" s="1"/>
  <c r="D711" i="21" s="1"/>
  <c r="D710" i="21" s="1"/>
  <c r="D709" i="21" s="1"/>
  <c r="D708" i="21" s="1"/>
  <c r="D707" i="21" s="1"/>
  <c r="D706" i="21" s="1"/>
  <c r="U334" i="21"/>
  <c r="C184" i="48"/>
  <c r="C183" i="48"/>
  <c r="C163" i="48"/>
  <c r="L187" i="48"/>
  <c r="E174" i="48"/>
  <c r="K164" i="48"/>
  <c r="E164" i="48"/>
  <c r="K174" i="48"/>
  <c r="J174" i="48"/>
  <c r="I164" i="48"/>
  <c r="D164" i="48"/>
  <c r="D174" i="48"/>
  <c r="H164" i="48"/>
  <c r="G164" i="48"/>
  <c r="K147" i="48"/>
  <c r="G174" i="48"/>
  <c r="H174" i="48"/>
  <c r="I174" i="48"/>
  <c r="D158" i="48"/>
  <c r="C174" i="48"/>
  <c r="L147" i="48"/>
  <c r="H147" i="48"/>
  <c r="C164" i="48"/>
  <c r="J164" i="48"/>
  <c r="F164" i="48"/>
  <c r="F147" i="48"/>
  <c r="G158" i="48"/>
  <c r="I158" i="48"/>
  <c r="O1" i="34"/>
  <c r="N1" i="34"/>
  <c r="BU94" i="33"/>
  <c r="BU95" i="33" s="1"/>
  <c r="BZ94" i="33"/>
  <c r="BZ95" i="33" s="1"/>
  <c r="O114" i="48"/>
  <c r="N114" i="48"/>
  <c r="M114" i="48"/>
  <c r="L114" i="48"/>
  <c r="K114" i="48"/>
  <c r="J114" i="48"/>
  <c r="I114" i="48"/>
  <c r="H114" i="48"/>
  <c r="G114" i="48"/>
  <c r="F114" i="48"/>
  <c r="E114" i="48"/>
  <c r="D114" i="48"/>
  <c r="C114" i="48"/>
  <c r="C95" i="48"/>
  <c r="D95" i="48" s="1"/>
  <c r="R51" i="48" l="1"/>
  <c r="Q51" i="48"/>
  <c r="P51" i="48"/>
  <c r="O51" i="48"/>
  <c r="N51" i="48"/>
  <c r="M51" i="48"/>
  <c r="L51" i="48"/>
  <c r="K51" i="48"/>
  <c r="J51" i="48"/>
  <c r="I51" i="48"/>
  <c r="H51" i="48"/>
  <c r="G51" i="48"/>
  <c r="F51" i="48"/>
  <c r="E51" i="48"/>
  <c r="D51" i="48"/>
  <c r="C51" i="48"/>
  <c r="S47" i="48"/>
  <c r="R47" i="48"/>
  <c r="Q47" i="48"/>
  <c r="P47" i="48"/>
  <c r="O47" i="48"/>
  <c r="N47" i="48"/>
  <c r="M47" i="48"/>
  <c r="L47" i="48"/>
  <c r="K47" i="48"/>
  <c r="J47" i="48"/>
  <c r="I47" i="48"/>
  <c r="H47" i="48"/>
  <c r="G47" i="48"/>
  <c r="F47" i="48"/>
  <c r="E47" i="48"/>
  <c r="D47" i="48"/>
  <c r="C47" i="48"/>
  <c r="T67" i="28" l="1"/>
  <c r="CI620" i="33"/>
  <c r="P175" i="32"/>
  <c r="O175" i="32"/>
  <c r="N175" i="32"/>
  <c r="Y236" i="28"/>
  <c r="T237" i="28"/>
  <c r="CI623" i="33" s="1"/>
  <c r="S237" i="28"/>
  <c r="S238" i="28" s="1"/>
  <c r="Z236" i="28" l="1"/>
  <c r="V228" i="28" l="1"/>
  <c r="W228" i="28" s="1"/>
  <c r="X228" i="28" s="1"/>
  <c r="Y228" i="28" s="1"/>
  <c r="Z228" i="28" s="1"/>
  <c r="Z33" i="25" l="1"/>
  <c r="Z34" i="25" s="1"/>
  <c r="Z32" i="25"/>
  <c r="Z31" i="25"/>
  <c r="Z29" i="25"/>
  <c r="Z28" i="25"/>
  <c r="Z27" i="25"/>
  <c r="B8" i="48" l="1"/>
  <c r="B7" i="48"/>
  <c r="B6" i="48"/>
  <c r="B5" i="48"/>
  <c r="B4" i="48"/>
  <c r="B3" i="48"/>
  <c r="D2" i="48"/>
  <c r="E2" i="48" s="1"/>
  <c r="D11" i="48"/>
  <c r="E11" i="48" s="1"/>
  <c r="B17" i="48"/>
  <c r="B16" i="48"/>
  <c r="B15" i="48"/>
  <c r="B14" i="48"/>
  <c r="B13" i="48"/>
  <c r="B12" i="48"/>
  <c r="B35" i="48"/>
  <c r="B34" i="48"/>
  <c r="B33" i="48"/>
  <c r="B32" i="48"/>
  <c r="B31" i="48"/>
  <c r="B30" i="48"/>
  <c r="P90" i="21" l="1"/>
  <c r="AB223" i="24" s="1"/>
  <c r="N90" i="21"/>
  <c r="Z223" i="24" s="1"/>
  <c r="M90" i="21"/>
  <c r="Y223" i="24" s="1"/>
  <c r="L90" i="21"/>
  <c r="X223" i="24" s="1"/>
  <c r="O89" i="21"/>
  <c r="AA215" i="24" s="1"/>
  <c r="N89" i="21"/>
  <c r="Z215" i="24" s="1"/>
  <c r="M89" i="21"/>
  <c r="Y215" i="24" s="1"/>
  <c r="L89" i="21"/>
  <c r="X215" i="24" s="1"/>
  <c r="O85" i="21"/>
  <c r="AA213" i="24" s="1"/>
  <c r="N85" i="21"/>
  <c r="Z213" i="24" s="1"/>
  <c r="M85" i="21"/>
  <c r="Y213" i="24" s="1"/>
  <c r="Q94" i="21"/>
  <c r="P94" i="21"/>
  <c r="D29" i="48"/>
  <c r="E29" i="48" s="1"/>
  <c r="D20" i="48"/>
  <c r="E20" i="48" s="1"/>
  <c r="P65" i="21"/>
  <c r="Q65" i="21" s="1"/>
  <c r="R65" i="21" s="1"/>
  <c r="S65" i="21" s="1"/>
  <c r="T65" i="21" s="1"/>
  <c r="U65" i="21" s="1"/>
  <c r="V65" i="21" s="1"/>
  <c r="W65" i="21" s="1"/>
  <c r="CD516" i="33"/>
  <c r="BZ564" i="33"/>
  <c r="AC219" i="24" l="1"/>
  <c r="AB219" i="24"/>
  <c r="C604" i="48"/>
  <c r="C19" i="50"/>
  <c r="E308" i="48"/>
  <c r="D308" i="48" s="1"/>
  <c r="BV430" i="33"/>
  <c r="BV432" i="33" s="1"/>
  <c r="BX436" i="33"/>
  <c r="BX437" i="33" s="1"/>
  <c r="BW436" i="33"/>
  <c r="BW437" i="33" s="1"/>
  <c r="BV436" i="33"/>
  <c r="BV437" i="33" s="1"/>
  <c r="BU436" i="33"/>
  <c r="BU437" i="33" s="1"/>
  <c r="BZ436" i="33"/>
  <c r="BZ437" i="33" s="1"/>
  <c r="BW430" i="33"/>
  <c r="BW432" i="33" s="1"/>
  <c r="BX430" i="33"/>
  <c r="BX432" i="33" s="1"/>
  <c r="BU430" i="33"/>
  <c r="BU432" i="33" s="1"/>
  <c r="BZ430" i="33"/>
  <c r="BZ432" i="33" s="1"/>
  <c r="P104" i="21"/>
  <c r="O110" i="21"/>
  <c r="O94" i="21" s="1"/>
  <c r="AA219" i="24" s="1"/>
  <c r="K6167" i="19"/>
  <c r="L6167" i="19" s="1"/>
  <c r="K6166" i="19"/>
  <c r="L6166" i="19" s="1"/>
  <c r="K6165" i="19"/>
  <c r="L6165" i="19" s="1"/>
  <c r="K6164" i="19"/>
  <c r="L6164" i="19" s="1"/>
  <c r="K6163" i="19"/>
  <c r="L6163" i="19" s="1"/>
  <c r="I6168" i="19"/>
  <c r="K6168" i="19" s="1"/>
  <c r="L6168" i="19" s="1"/>
  <c r="J226" i="23"/>
  <c r="K226" i="23"/>
  <c r="BZ555" i="33"/>
  <c r="P149" i="32" l="1"/>
  <c r="E275" i="48"/>
  <c r="D275" i="48" s="1"/>
  <c r="AD235" i="44"/>
  <c r="Z235" i="44"/>
  <c r="V235" i="44"/>
  <c r="AA217" i="44"/>
  <c r="Z217" i="44"/>
  <c r="Z216" i="44"/>
  <c r="AC214" i="44"/>
  <c r="AD214" i="44"/>
  <c r="AD217" i="44"/>
  <c r="AD216" i="44"/>
  <c r="R328" i="21"/>
  <c r="R332" i="21"/>
  <c r="BZ140" i="33"/>
  <c r="T241" i="44"/>
  <c r="T237" i="44"/>
  <c r="T236" i="44"/>
  <c r="T232" i="44"/>
  <c r="AD237" i="44"/>
  <c r="AD234" i="44"/>
  <c r="AD233" i="44"/>
  <c r="AD236" i="44"/>
  <c r="AD232" i="44"/>
  <c r="AD188" i="44"/>
  <c r="AD213" i="44" s="1"/>
  <c r="T217" i="44"/>
  <c r="T216" i="44"/>
  <c r="T214" i="44"/>
  <c r="T213" i="44"/>
  <c r="T227" i="44" s="1"/>
  <c r="T249" i="44" s="1"/>
  <c r="AD215" i="44"/>
  <c r="BZ308" i="33"/>
  <c r="BZ299" i="33"/>
  <c r="AD134" i="44"/>
  <c r="BZ75" i="33"/>
  <c r="AD161" i="44"/>
  <c r="AD141" i="44"/>
  <c r="AD154" i="44"/>
  <c r="AD153" i="44"/>
  <c r="AD149" i="44"/>
  <c r="AD147" i="44"/>
  <c r="AD144" i="44"/>
  <c r="AD143" i="44"/>
  <c r="BZ81" i="33"/>
  <c r="BZ80" i="33"/>
  <c r="AD79" i="44"/>
  <c r="BZ64" i="33"/>
  <c r="AD100" i="44" s="1"/>
  <c r="BY35" i="33"/>
  <c r="BZ58" i="33" s="1"/>
  <c r="G748" i="48" s="1"/>
  <c r="BY34" i="33"/>
  <c r="BZ57" i="33" s="1"/>
  <c r="AE84" i="44" s="1"/>
  <c r="AD84" i="44"/>
  <c r="BZ610" i="33"/>
  <c r="BZ604" i="33"/>
  <c r="BZ590" i="33"/>
  <c r="BZ586" i="33"/>
  <c r="BZ670" i="33"/>
  <c r="BZ585" i="33"/>
  <c r="AD241" i="44" s="1"/>
  <c r="BZ621" i="33"/>
  <c r="BZ314" i="33"/>
  <c r="EP314" i="33" s="1"/>
  <c r="BZ159" i="33"/>
  <c r="BZ72" i="33"/>
  <c r="BZ344" i="33"/>
  <c r="BZ335" i="33"/>
  <c r="BZ228" i="33"/>
  <c r="BZ280" i="33"/>
  <c r="CE281" i="33" s="1"/>
  <c r="BZ276" i="33"/>
  <c r="BZ401" i="33" s="1"/>
  <c r="BZ204" i="33"/>
  <c r="AE164" i="44" s="1"/>
  <c r="BZ200" i="33"/>
  <c r="BZ155" i="33"/>
  <c r="BZ111" i="33"/>
  <c r="EL111" i="33" s="1"/>
  <c r="BZ97" i="33"/>
  <c r="BZ374" i="33"/>
  <c r="BZ503" i="33"/>
  <c r="BZ500" i="33"/>
  <c r="BZ493" i="33"/>
  <c r="BZ527" i="33" s="1"/>
  <c r="AD250" i="44" s="1"/>
  <c r="BZ412" i="33"/>
  <c r="BZ411" i="33"/>
  <c r="BZ400" i="33"/>
  <c r="BZ399" i="33"/>
  <c r="BZ398" i="33"/>
  <c r="BZ373" i="33"/>
  <c r="BZ372" i="33"/>
  <c r="BZ371" i="33"/>
  <c r="E305" i="21"/>
  <c r="F305" i="21" s="1"/>
  <c r="E311" i="21"/>
  <c r="F311" i="21" s="1"/>
  <c r="E317" i="21"/>
  <c r="D317" i="21"/>
  <c r="C317" i="21"/>
  <c r="O83" i="44"/>
  <c r="AD175" i="44"/>
  <c r="AD168" i="44"/>
  <c r="AD167" i="44"/>
  <c r="AD33" i="44"/>
  <c r="AD163" i="44"/>
  <c r="AD148" i="44"/>
  <c r="AD30" i="44"/>
  <c r="AD29" i="44"/>
  <c r="AD122" i="44"/>
  <c r="AD25" i="44"/>
  <c r="AD105" i="44"/>
  <c r="AD103" i="44"/>
  <c r="AD24" i="44"/>
  <c r="AD89" i="44"/>
  <c r="AD23" i="44"/>
  <c r="AD22" i="44"/>
  <c r="BZ370" i="33"/>
  <c r="BZ459" i="33" s="1"/>
  <c r="BZ490" i="33" s="1"/>
  <c r="BZ524" i="33" s="1"/>
  <c r="BZ366" i="33"/>
  <c r="BZ601" i="33" s="1"/>
  <c r="BZ365" i="33"/>
  <c r="BZ419" i="33" s="1"/>
  <c r="BZ364" i="33"/>
  <c r="BZ499" i="33" s="1"/>
  <c r="BZ363" i="33"/>
  <c r="BZ390" i="33" s="1"/>
  <c r="BZ362" i="33"/>
  <c r="BZ361" i="33"/>
  <c r="BZ380" i="33" s="1"/>
  <c r="C699" i="21"/>
  <c r="C696" i="21"/>
  <c r="C695" i="21"/>
  <c r="C694" i="21"/>
  <c r="F304" i="21"/>
  <c r="F303" i="21"/>
  <c r="EL419" i="33" l="1"/>
  <c r="BZ547" i="33"/>
  <c r="CE73" i="33"/>
  <c r="P150" i="32"/>
  <c r="R199" i="28"/>
  <c r="H29" i="53"/>
  <c r="EP308" i="33"/>
  <c r="AH36" i="44" s="1"/>
  <c r="EP299" i="33"/>
  <c r="AH169" i="44" s="1"/>
  <c r="EL299" i="33"/>
  <c r="AD169" i="44" s="1"/>
  <c r="EP335" i="33"/>
  <c r="AH44" i="44" s="1"/>
  <c r="BZ502" i="33"/>
  <c r="EP75" i="33"/>
  <c r="BZ82" i="33"/>
  <c r="BZ76" i="33" s="1"/>
  <c r="BZ77" i="33" s="1"/>
  <c r="EP81" i="33"/>
  <c r="CE160" i="33"/>
  <c r="BZ628" i="33"/>
  <c r="EP97" i="33"/>
  <c r="CE500" i="33"/>
  <c r="CE534" i="33" s="1"/>
  <c r="AH255" i="44" s="1"/>
  <c r="EP111" i="33"/>
  <c r="BZ206" i="33"/>
  <c r="AC206" i="8"/>
  <c r="AD135" i="44"/>
  <c r="BZ165" i="33"/>
  <c r="BZ298" i="33"/>
  <c r="BZ406" i="33" s="1"/>
  <c r="CE410" i="33"/>
  <c r="EP419" i="33" s="1"/>
  <c r="CE502" i="33"/>
  <c r="O115" i="48"/>
  <c r="AE106" i="44"/>
  <c r="AD251" i="44"/>
  <c r="AD26" i="44"/>
  <c r="AD111" i="44"/>
  <c r="AD27" i="44"/>
  <c r="AD128" i="44"/>
  <c r="BZ410" i="33"/>
  <c r="BZ413" i="33"/>
  <c r="BZ414" i="33"/>
  <c r="BZ415" i="33"/>
  <c r="BZ416" i="33"/>
  <c r="BZ342" i="33"/>
  <c r="BZ417" i="33"/>
  <c r="AD34" i="44"/>
  <c r="AD35" i="44"/>
  <c r="AD156" i="44"/>
  <c r="AD31" i="44"/>
  <c r="BZ302" i="33"/>
  <c r="CE303" i="33" s="1"/>
  <c r="BZ100" i="33"/>
  <c r="BZ104" i="33"/>
  <c r="AD107" i="44"/>
  <c r="O116" i="48"/>
  <c r="BZ501" i="33"/>
  <c r="F317" i="21"/>
  <c r="BZ492" i="33"/>
  <c r="BZ386" i="33"/>
  <c r="BZ384" i="33"/>
  <c r="BZ345" i="33"/>
  <c r="CE346" i="33" s="1"/>
  <c r="BZ381" i="33"/>
  <c r="BZ516" i="33"/>
  <c r="CC516" i="33" s="1"/>
  <c r="BZ391" i="33"/>
  <c r="BZ393" i="33"/>
  <c r="AD80" i="44"/>
  <c r="BZ379" i="33"/>
  <c r="BZ494" i="33"/>
  <c r="AD249" i="44"/>
  <c r="AD227" i="44"/>
  <c r="AD218" i="44"/>
  <c r="AD231" i="44" s="1"/>
  <c r="BZ605" i="33"/>
  <c r="BZ383" i="33"/>
  <c r="BZ392" i="33"/>
  <c r="AD95" i="44"/>
  <c r="BZ403" i="33"/>
  <c r="BZ376" i="33"/>
  <c r="BZ385" i="33"/>
  <c r="BZ394" i="33"/>
  <c r="BZ404" i="33"/>
  <c r="BZ497" i="33"/>
  <c r="AD142" i="44"/>
  <c r="BZ377" i="33"/>
  <c r="BZ395" i="33"/>
  <c r="BZ405" i="33"/>
  <c r="BZ498" i="33"/>
  <c r="BZ378" i="33"/>
  <c r="BZ388" i="33"/>
  <c r="BZ396" i="33"/>
  <c r="BZ389" i="33"/>
  <c r="BZ402" i="33"/>
  <c r="BZ534" i="33" s="1"/>
  <c r="AD255" i="44" s="1"/>
  <c r="AD102" i="44"/>
  <c r="BZ587" i="33"/>
  <c r="BZ315" i="33"/>
  <c r="CE316" i="33" s="1"/>
  <c r="BZ504" i="33"/>
  <c r="BZ375" i="33"/>
  <c r="F310" i="21"/>
  <c r="F309" i="21"/>
  <c r="C693" i="21"/>
  <c r="C692" i="21"/>
  <c r="C691" i="21"/>
  <c r="C690" i="21"/>
  <c r="C689" i="21"/>
  <c r="C688" i="21"/>
  <c r="C687" i="21"/>
  <c r="C686" i="21"/>
  <c r="C685" i="21"/>
  <c r="C684" i="21"/>
  <c r="C683" i="21"/>
  <c r="C682" i="21"/>
  <c r="C681" i="21"/>
  <c r="C680" i="21"/>
  <c r="C679" i="21"/>
  <c r="C678" i="21"/>
  <c r="C677" i="21"/>
  <c r="C676" i="21"/>
  <c r="C675" i="21"/>
  <c r="C674" i="21"/>
  <c r="C673" i="21"/>
  <c r="C672" i="21"/>
  <c r="C671" i="21"/>
  <c r="C670" i="21"/>
  <c r="C669" i="21"/>
  <c r="C668" i="21"/>
  <c r="C667" i="21"/>
  <c r="C666" i="21"/>
  <c r="C665" i="21"/>
  <c r="C664" i="21"/>
  <c r="C663" i="21"/>
  <c r="C662" i="21"/>
  <c r="C661" i="21"/>
  <c r="C660" i="21"/>
  <c r="C659" i="21"/>
  <c r="C658" i="21"/>
  <c r="C657" i="21"/>
  <c r="C656" i="21"/>
  <c r="R145" i="28"/>
  <c r="R143" i="28"/>
  <c r="R144" i="28"/>
  <c r="R111" i="28"/>
  <c r="R109" i="28"/>
  <c r="R105" i="28"/>
  <c r="R106" i="28" s="1"/>
  <c r="R102" i="28"/>
  <c r="R96" i="28"/>
  <c r="Q4" i="34"/>
  <c r="R4" i="34" s="1"/>
  <c r="S4" i="34" s="1"/>
  <c r="T4" i="34" s="1"/>
  <c r="U4" i="34" s="1"/>
  <c r="M4" i="34"/>
  <c r="M3" i="34"/>
  <c r="W25" i="16"/>
  <c r="W11" i="16"/>
  <c r="D738" i="48" l="1"/>
  <c r="AA226" i="24"/>
  <c r="M1" i="34"/>
  <c r="N26" i="34"/>
  <c r="BZ536" i="33"/>
  <c r="AD257" i="44" s="1"/>
  <c r="EP342" i="33"/>
  <c r="BZ369" i="33"/>
  <c r="CE504" i="33"/>
  <c r="CE538" i="33" s="1"/>
  <c r="AH259" i="44" s="1"/>
  <c r="BZ631" i="33"/>
  <c r="AC207" i="8"/>
  <c r="AE176" i="44"/>
  <c r="AI177" i="44" s="1"/>
  <c r="BZ167" i="33"/>
  <c r="BZ169" i="33" s="1"/>
  <c r="BZ164" i="33"/>
  <c r="CE536" i="33"/>
  <c r="AH257" i="44" s="1"/>
  <c r="C366" i="21"/>
  <c r="P333" i="21" s="1"/>
  <c r="BZ103" i="33"/>
  <c r="O117" i="48" s="1"/>
  <c r="D705" i="21"/>
  <c r="D704" i="21" s="1"/>
  <c r="D703" i="21" s="1"/>
  <c r="D702" i="21" s="1"/>
  <c r="D701" i="21" s="1"/>
  <c r="D700" i="21" s="1"/>
  <c r="D699" i="21" s="1"/>
  <c r="D698" i="21" s="1"/>
  <c r="D697" i="21" s="1"/>
  <c r="D696" i="21" s="1"/>
  <c r="D695" i="21" s="1"/>
  <c r="D694" i="21" s="1"/>
  <c r="D693" i="21" s="1"/>
  <c r="D692" i="21" s="1"/>
  <c r="D691" i="21" s="1"/>
  <c r="D690" i="21" s="1"/>
  <c r="D689" i="21" s="1"/>
  <c r="D688" i="21" s="1"/>
  <c r="D687" i="21"/>
  <c r="D686" i="21" s="1"/>
  <c r="D685" i="21" s="1"/>
  <c r="D684" i="21" s="1"/>
  <c r="D683" i="21" s="1"/>
  <c r="D682" i="21" s="1"/>
  <c r="D681" i="21" s="1"/>
  <c r="D680" i="21" s="1"/>
  <c r="D679" i="21" s="1"/>
  <c r="D678" i="21" s="1"/>
  <c r="D677" i="21" s="1"/>
  <c r="D676" i="21" s="1"/>
  <c r="D675" i="21" s="1"/>
  <c r="D674" i="21" s="1"/>
  <c r="D673" i="21" s="1"/>
  <c r="D672" i="21" s="1"/>
  <c r="D671" i="21" s="1"/>
  <c r="D670" i="21" s="1"/>
  <c r="D669" i="21" s="1"/>
  <c r="D668" i="21" s="1"/>
  <c r="D667" i="21" s="1"/>
  <c r="G300" i="21"/>
  <c r="I300" i="21" s="1"/>
  <c r="Q333" i="21"/>
  <c r="S333" i="21" s="1"/>
  <c r="AD112" i="44"/>
  <c r="BH141" i="44"/>
  <c r="BH146" i="44" s="1"/>
  <c r="AD228" i="44"/>
  <c r="AD242" i="44" s="1"/>
  <c r="CA574" i="33"/>
  <c r="AD46" i="44"/>
  <c r="EP344" i="33"/>
  <c r="BZ491" i="33"/>
  <c r="BZ101" i="33"/>
  <c r="R110" i="28"/>
  <c r="R115" i="28"/>
  <c r="BZ407" i="33"/>
  <c r="BZ535" i="33" s="1"/>
  <c r="AD256" i="44" s="1"/>
  <c r="BZ387" i="33"/>
  <c r="BZ531" i="33" s="1"/>
  <c r="AD252" i="44" s="1"/>
  <c r="BZ505" i="33"/>
  <c r="BZ397" i="33"/>
  <c r="BZ588" i="33"/>
  <c r="BZ612" i="33"/>
  <c r="AD229" i="44" s="1"/>
  <c r="BZ591" i="33"/>
  <c r="BZ532" i="33"/>
  <c r="AD253" i="44" s="1"/>
  <c r="BZ538" i="33"/>
  <c r="AD259" i="44" s="1"/>
  <c r="BZ540" i="33"/>
  <c r="BZ382" i="33"/>
  <c r="BZ528" i="33" s="1"/>
  <c r="G310" i="21"/>
  <c r="R146" i="28"/>
  <c r="AB202" i="14"/>
  <c r="AB198" i="14"/>
  <c r="AB199" i="14" s="1"/>
  <c r="AB193" i="14"/>
  <c r="AB99" i="14"/>
  <c r="AB34" i="14"/>
  <c r="AB27" i="14" s="1"/>
  <c r="F664" i="48" l="1"/>
  <c r="BZ614" i="33"/>
  <c r="BZ594" i="33"/>
  <c r="AH176" i="44"/>
  <c r="AL177" i="44" s="1"/>
  <c r="BZ632" i="33"/>
  <c r="CE501" i="33"/>
  <c r="CE535" i="33" s="1"/>
  <c r="AH256" i="44" s="1"/>
  <c r="EP301" i="33"/>
  <c r="AH175" i="44" s="1"/>
  <c r="AD260" i="44"/>
  <c r="BZ170" i="33"/>
  <c r="BZ168" i="33"/>
  <c r="BZ171" i="33"/>
  <c r="E216" i="48"/>
  <c r="BZ592" i="33"/>
  <c r="BZ418" i="33"/>
  <c r="AB196" i="11"/>
  <c r="AB187" i="11"/>
  <c r="AB84" i="11"/>
  <c r="AB34" i="11"/>
  <c r="AB27" i="11" s="1"/>
  <c r="AB4" i="11"/>
  <c r="AB135" i="11"/>
  <c r="AB130" i="9"/>
  <c r="AB243" i="9"/>
  <c r="AB233" i="9"/>
  <c r="AB34" i="8"/>
  <c r="AB27" i="8" s="1"/>
  <c r="AB201" i="8"/>
  <c r="AB268" i="6"/>
  <c r="AB236" i="6"/>
  <c r="AC184" i="6"/>
  <c r="AC127" i="6"/>
  <c r="AC4" i="6" s="1"/>
  <c r="AC155" i="6" s="1"/>
  <c r="BZ166" i="33" l="1"/>
  <c r="AB249" i="6"/>
  <c r="AC250" i="6" s="1"/>
  <c r="AC237" i="6"/>
  <c r="Q337" i="21"/>
  <c r="F214" i="48"/>
  <c r="F217" i="48" s="1"/>
  <c r="BZ539" i="33"/>
  <c r="AB152" i="6"/>
  <c r="AF108" i="6"/>
  <c r="AG108" i="6" s="1"/>
  <c r="AH108" i="6" s="1"/>
  <c r="AI108" i="6" s="1"/>
  <c r="AJ108" i="6" s="1"/>
  <c r="AB37" i="6" l="1"/>
  <c r="AB27" i="6" s="1"/>
  <c r="AB38" i="4"/>
  <c r="AC38" i="4" s="1"/>
  <c r="AB107" i="4"/>
  <c r="L173" i="48" s="1"/>
  <c r="BX646" i="33"/>
  <c r="AC178" i="44"/>
  <c r="AC166" i="44"/>
  <c r="AC153" i="44"/>
  <c r="AC149" i="44"/>
  <c r="AC147" i="44"/>
  <c r="AC145" i="44"/>
  <c r="AC144" i="44"/>
  <c r="AC143" i="44"/>
  <c r="AC141" i="44"/>
  <c r="AC100" i="44"/>
  <c r="AC83" i="44"/>
  <c r="AC79" i="44"/>
  <c r="AC188" i="44"/>
  <c r="AC227" i="44" s="1"/>
  <c r="AC236" i="44"/>
  <c r="AC232" i="44"/>
  <c r="BX621" i="33"/>
  <c r="BX610" i="33"/>
  <c r="O60" i="21" s="1"/>
  <c r="BX516" i="33"/>
  <c r="BX344" i="33"/>
  <c r="EO344" i="33" s="1"/>
  <c r="BX299" i="33"/>
  <c r="EK299" i="33" s="1"/>
  <c r="BX69" i="33"/>
  <c r="BX68" i="33" s="1"/>
  <c r="BY68" i="33" s="1"/>
  <c r="BX412" i="33"/>
  <c r="BX411" i="33"/>
  <c r="BX400" i="33"/>
  <c r="BX399" i="33"/>
  <c r="BX398" i="33"/>
  <c r="BX373" i="33"/>
  <c r="BX372" i="33"/>
  <c r="BX371" i="33"/>
  <c r="BX335" i="33"/>
  <c r="BX314" i="33"/>
  <c r="BX502" i="33" s="1"/>
  <c r="BX308" i="33"/>
  <c r="BX410" i="33" s="1"/>
  <c r="BX503" i="33"/>
  <c r="BX500" i="33"/>
  <c r="BX493" i="33"/>
  <c r="BX366" i="33"/>
  <c r="BX365" i="33"/>
  <c r="BX364" i="33"/>
  <c r="BX499" i="33" s="1"/>
  <c r="BX363" i="33"/>
  <c r="BX498" i="33" s="1"/>
  <c r="BX362" i="33"/>
  <c r="BX497" i="33" s="1"/>
  <c r="BX361" i="33"/>
  <c r="BX494" i="33" s="1"/>
  <c r="EK301" i="33"/>
  <c r="AC175" i="44" s="1"/>
  <c r="EK297" i="33"/>
  <c r="EK293" i="33"/>
  <c r="EK288" i="33"/>
  <c r="EK286" i="33"/>
  <c r="EK277" i="33"/>
  <c r="EK275" i="33"/>
  <c r="EK266" i="33"/>
  <c r="AC33" i="44" s="1"/>
  <c r="EK265" i="33"/>
  <c r="EK227" i="33"/>
  <c r="EK226" i="33"/>
  <c r="EK224" i="33"/>
  <c r="EK213" i="33"/>
  <c r="EK211" i="33"/>
  <c r="EK203" i="33"/>
  <c r="AC163" i="44" s="1"/>
  <c r="EK201" i="33"/>
  <c r="AC161" i="44" s="1"/>
  <c r="EK199" i="33"/>
  <c r="EK191" i="33"/>
  <c r="EK188" i="33"/>
  <c r="AC148" i="44" s="1"/>
  <c r="EK182" i="33"/>
  <c r="AC142" i="44" s="1"/>
  <c r="EK181" i="33"/>
  <c r="EK180" i="33"/>
  <c r="BX140" i="33"/>
  <c r="EK158" i="33"/>
  <c r="AC134" i="44" s="1"/>
  <c r="EK156" i="33"/>
  <c r="EK153" i="33"/>
  <c r="AC29" i="44" s="1"/>
  <c r="EK150" i="33"/>
  <c r="AC128" i="44" s="1"/>
  <c r="EK133" i="33"/>
  <c r="AC122" i="44" s="1"/>
  <c r="EK112" i="33"/>
  <c r="EK110" i="33"/>
  <c r="BX228" i="33"/>
  <c r="BX280" i="33"/>
  <c r="BX276" i="33"/>
  <c r="BX401" i="33" s="1"/>
  <c r="BX204" i="33"/>
  <c r="AC164" i="44" s="1"/>
  <c r="BX200" i="33"/>
  <c r="BX206" i="33" s="1"/>
  <c r="BX159" i="33"/>
  <c r="BX155" i="33"/>
  <c r="BX151" i="33"/>
  <c r="BX152" i="33" s="1"/>
  <c r="BX590" i="33"/>
  <c r="BX670" i="33"/>
  <c r="EK79" i="33"/>
  <c r="AC25" i="44" s="1"/>
  <c r="EK71" i="33"/>
  <c r="AC105" i="44" s="1"/>
  <c r="EK66" i="33"/>
  <c r="AC95" i="44" s="1"/>
  <c r="AC45" i="44"/>
  <c r="F234" i="48" s="1"/>
  <c r="AC22" i="44"/>
  <c r="F316" i="21"/>
  <c r="F315" i="21"/>
  <c r="C655" i="21"/>
  <c r="C654" i="21"/>
  <c r="C653" i="21"/>
  <c r="C652" i="21"/>
  <c r="C651" i="21"/>
  <c r="C650" i="21"/>
  <c r="C649" i="21"/>
  <c r="C648" i="21"/>
  <c r="C647" i="21"/>
  <c r="C646" i="21"/>
  <c r="C645" i="21"/>
  <c r="C644" i="21"/>
  <c r="C643" i="21"/>
  <c r="C642" i="21"/>
  <c r="C641" i="21"/>
  <c r="C640" i="21"/>
  <c r="C639" i="21"/>
  <c r="C638" i="21"/>
  <c r="C637" i="21"/>
  <c r="C636" i="21"/>
  <c r="AC41" i="4" l="1"/>
  <c r="AC32" i="4" s="1"/>
  <c r="AB41" i="4"/>
  <c r="AB32" i="4" s="1"/>
  <c r="BX342" i="33"/>
  <c r="EO342" i="33" s="1"/>
  <c r="EO335" i="33"/>
  <c r="BX501" i="33"/>
  <c r="BX419" i="33"/>
  <c r="BX628" i="33"/>
  <c r="D666" i="21"/>
  <c r="D665" i="21" s="1"/>
  <c r="D664" i="21" s="1"/>
  <c r="D663" i="21" s="1"/>
  <c r="D662" i="21" s="1"/>
  <c r="D661" i="21" s="1"/>
  <c r="D660" i="21" s="1"/>
  <c r="D659" i="21" s="1"/>
  <c r="D658" i="21" s="1"/>
  <c r="D657" i="21" s="1"/>
  <c r="D656" i="21" s="1"/>
  <c r="D655" i="21" s="1"/>
  <c r="D654" i="21" s="1"/>
  <c r="D653" i="21" s="1"/>
  <c r="D652" i="21" s="1"/>
  <c r="D651" i="21" s="1"/>
  <c r="D650" i="21" s="1"/>
  <c r="AC26" i="44"/>
  <c r="AC111" i="44"/>
  <c r="BG141" i="44" s="1"/>
  <c r="BG146" i="44" s="1"/>
  <c r="BX165" i="33"/>
  <c r="BX167" i="33" s="1"/>
  <c r="BX169" i="33" s="1"/>
  <c r="BX171" i="33" s="1"/>
  <c r="AC135" i="44"/>
  <c r="BX414" i="33"/>
  <c r="BX413" i="33"/>
  <c r="BX416" i="33"/>
  <c r="BX415" i="33"/>
  <c r="AC156" i="44"/>
  <c r="AC31" i="44"/>
  <c r="AC167" i="44"/>
  <c r="AC34" i="44"/>
  <c r="AC168" i="44"/>
  <c r="AC35" i="44"/>
  <c r="AC24" i="44"/>
  <c r="O73" i="21"/>
  <c r="BX536" i="33"/>
  <c r="AC257" i="44" s="1"/>
  <c r="BX527" i="33"/>
  <c r="AC250" i="44" s="1"/>
  <c r="BX379" i="33"/>
  <c r="BX381" i="33"/>
  <c r="AC27" i="44"/>
  <c r="AC102" i="44"/>
  <c r="BX377" i="33"/>
  <c r="BX384" i="33"/>
  <c r="BX385" i="33"/>
  <c r="AC169" i="44"/>
  <c r="BX389" i="33"/>
  <c r="AC213" i="44"/>
  <c r="AC30" i="44"/>
  <c r="BX417" i="33"/>
  <c r="BX391" i="33"/>
  <c r="AC251" i="44"/>
  <c r="AC249" i="44"/>
  <c r="BX504" i="33"/>
  <c r="BX393" i="33"/>
  <c r="BX404" i="33"/>
  <c r="BX403" i="33"/>
  <c r="BX376" i="33"/>
  <c r="BX394" i="33"/>
  <c r="BX395" i="33"/>
  <c r="BX298" i="33"/>
  <c r="BX406" i="33" s="1"/>
  <c r="BX302" i="33"/>
  <c r="AC176" i="44" s="1"/>
  <c r="AG177" i="44" s="1"/>
  <c r="BX386" i="33"/>
  <c r="BX315" i="33"/>
  <c r="BX378" i="33"/>
  <c r="BX388" i="33"/>
  <c r="BX396" i="33"/>
  <c r="BX405" i="33"/>
  <c r="BX345" i="33"/>
  <c r="BX380" i="33"/>
  <c r="BX390" i="33"/>
  <c r="BX402" i="33"/>
  <c r="BX534" i="33" s="1"/>
  <c r="AC255" i="44" s="1"/>
  <c r="BX383" i="33"/>
  <c r="BX392" i="33"/>
  <c r="BX532" i="33" s="1"/>
  <c r="AC253" i="44" s="1"/>
  <c r="BX586" i="33"/>
  <c r="BX585" i="33"/>
  <c r="AC241" i="44" s="1"/>
  <c r="BX97" i="33"/>
  <c r="BX81" i="33"/>
  <c r="EO81" i="33" s="1"/>
  <c r="BX80" i="33"/>
  <c r="BX75" i="33"/>
  <c r="EO75" i="33" s="1"/>
  <c r="BX72" i="33"/>
  <c r="BX374" i="33"/>
  <c r="BX375" i="33" s="1"/>
  <c r="BX64" i="33"/>
  <c r="BX60" i="33"/>
  <c r="BX58" i="33"/>
  <c r="F748" i="48" s="1"/>
  <c r="BX57" i="33"/>
  <c r="AC84" i="44" s="1"/>
  <c r="BX56" i="33"/>
  <c r="EK21" i="33"/>
  <c r="AC89" i="44" s="1"/>
  <c r="EK17" i="33"/>
  <c r="EK15" i="33"/>
  <c r="EK6" i="33"/>
  <c r="BK140" i="33"/>
  <c r="BW140" i="33"/>
  <c r="BV140" i="33"/>
  <c r="AL150" i="41"/>
  <c r="AL151" i="41" s="1"/>
  <c r="AL152" i="41" s="1"/>
  <c r="AO4" i="43"/>
  <c r="AN4" i="43"/>
  <c r="AM4" i="43"/>
  <c r="AL4" i="43"/>
  <c r="R7" i="43"/>
  <c r="Q7" i="43"/>
  <c r="J40" i="43" s="1"/>
  <c r="P7" i="43"/>
  <c r="I40" i="43" s="1"/>
  <c r="O7" i="43"/>
  <c r="H40" i="43" s="1"/>
  <c r="R3" i="43"/>
  <c r="Q3" i="43"/>
  <c r="P3" i="43"/>
  <c r="O3" i="43"/>
  <c r="AL145" i="41"/>
  <c r="AL146" i="41" s="1"/>
  <c r="AL139" i="41"/>
  <c r="AL132" i="41"/>
  <c r="AL133" i="41" s="1"/>
  <c r="AL131" i="41"/>
  <c r="AL128" i="41"/>
  <c r="AL127" i="41"/>
  <c r="AL121" i="41"/>
  <c r="AK121" i="41"/>
  <c r="AL102" i="41"/>
  <c r="AL96" i="41"/>
  <c r="AL94" i="41" s="1"/>
  <c r="AJ9" i="41"/>
  <c r="AL37" i="41"/>
  <c r="AL41" i="41" s="1"/>
  <c r="AL30" i="41" s="1"/>
  <c r="AL9" i="41"/>
  <c r="AL75" i="41"/>
  <c r="AL72" i="41" s="1"/>
  <c r="AL54" i="41"/>
  <c r="AL56" i="41" s="1"/>
  <c r="AL64" i="41"/>
  <c r="AL88" i="41"/>
  <c r="AL92" i="41" s="1"/>
  <c r="AL81" i="41"/>
  <c r="AL80" i="41"/>
  <c r="AL82" i="41" s="1"/>
  <c r="H7405" i="19"/>
  <c r="H7410" i="19"/>
  <c r="J7410" i="19" s="1"/>
  <c r="D7406" i="19"/>
  <c r="C7406" i="19"/>
  <c r="C7418" i="19"/>
  <c r="C7412" i="19"/>
  <c r="C7407" i="19" s="1"/>
  <c r="C7416" i="19" s="1"/>
  <c r="EO419" i="33" l="1"/>
  <c r="AL100" i="41"/>
  <c r="AL109" i="41" s="1"/>
  <c r="AL52" i="41"/>
  <c r="AN10" i="41"/>
  <c r="BX59" i="33"/>
  <c r="F747" i="48"/>
  <c r="CC346" i="33"/>
  <c r="BX540" i="33"/>
  <c r="BX631" i="33"/>
  <c r="R13" i="43"/>
  <c r="J61" i="43"/>
  <c r="J87" i="43" s="1"/>
  <c r="BX164" i="33"/>
  <c r="BX170" i="33" s="1"/>
  <c r="BX168" i="33"/>
  <c r="AC46" i="44"/>
  <c r="BX104" i="33"/>
  <c r="Q12" i="43"/>
  <c r="J39" i="43"/>
  <c r="R9" i="43"/>
  <c r="K39" i="43"/>
  <c r="P9" i="43"/>
  <c r="I39" i="43"/>
  <c r="O12" i="43"/>
  <c r="H39" i="43"/>
  <c r="AN4" i="41"/>
  <c r="AN29" i="41"/>
  <c r="AL27" i="41"/>
  <c r="AL42" i="41" s="1"/>
  <c r="AC107" i="44"/>
  <c r="N116" i="48"/>
  <c r="AC106" i="44"/>
  <c r="N115" i="48"/>
  <c r="J7405" i="19"/>
  <c r="J7406" i="19" s="1"/>
  <c r="BX538" i="33"/>
  <c r="AC259" i="44" s="1"/>
  <c r="BX382" i="33"/>
  <c r="BX528" i="33" s="1"/>
  <c r="BX387" i="33"/>
  <c r="BX531" i="33" s="1"/>
  <c r="AC252" i="44" s="1"/>
  <c r="BX505" i="33"/>
  <c r="BX407" i="33"/>
  <c r="BX535" i="33" s="1"/>
  <c r="AC256" i="44" s="1"/>
  <c r="BX397" i="33"/>
  <c r="AC23" i="44"/>
  <c r="AC80" i="44"/>
  <c r="BX100" i="33"/>
  <c r="BX103" i="33" s="1"/>
  <c r="N117" i="48" s="1"/>
  <c r="BX492" i="33"/>
  <c r="BX82" i="33"/>
  <c r="BX587" i="33"/>
  <c r="AL118" i="41"/>
  <c r="AL44" i="41"/>
  <c r="AL46" i="41"/>
  <c r="R6" i="43"/>
  <c r="AL57" i="41"/>
  <c r="AL141" i="41"/>
  <c r="AL14" i="41"/>
  <c r="AL85" i="41"/>
  <c r="R12" i="43"/>
  <c r="O9" i="43"/>
  <c r="Q9" i="43"/>
  <c r="P12" i="43"/>
  <c r="AL48" i="41"/>
  <c r="D7409" i="19"/>
  <c r="D7408" i="19"/>
  <c r="C7410" i="19"/>
  <c r="C7414" i="19"/>
  <c r="AC228" i="44" l="1"/>
  <c r="AC242" i="44" s="1"/>
  <c r="BX632" i="33"/>
  <c r="R4" i="43"/>
  <c r="R10" i="43" s="1"/>
  <c r="AN87" i="41"/>
  <c r="AL122" i="41"/>
  <c r="AO6" i="43" s="1"/>
  <c r="AN119" i="41"/>
  <c r="BX166" i="33"/>
  <c r="AL13" i="41"/>
  <c r="AN5" i="41"/>
  <c r="AN26" i="41"/>
  <c r="AO5" i="43"/>
  <c r="AC260" i="44"/>
  <c r="BX418" i="33"/>
  <c r="BX539" i="33" s="1"/>
  <c r="BX101" i="33"/>
  <c r="BX491" i="33"/>
  <c r="BX588" i="33"/>
  <c r="BX591" i="33"/>
  <c r="BX76" i="33"/>
  <c r="BX77" i="33" s="1"/>
  <c r="D7407" i="19"/>
  <c r="D7412" i="19" s="1"/>
  <c r="D7416" i="19"/>
  <c r="C7419" i="19"/>
  <c r="C7415" i="19"/>
  <c r="S5" i="43" l="1"/>
  <c r="D7414" i="19"/>
  <c r="D7418" i="19"/>
  <c r="D7410" i="19"/>
  <c r="D7415" i="19" l="1"/>
  <c r="H7414" i="19"/>
  <c r="D7419" i="19"/>
  <c r="H7419" i="19" s="1"/>
  <c r="F4379" i="19" l="1"/>
  <c r="F4381" i="19" s="1"/>
  <c r="F4383" i="19" s="1"/>
  <c r="E4387" i="19"/>
  <c r="E4385" i="19"/>
  <c r="E4381" i="19"/>
  <c r="E4379" i="19" s="1"/>
  <c r="E4378" i="19" s="1"/>
  <c r="BX603" i="33"/>
  <c r="BX604" i="33" s="1"/>
  <c r="BX605" i="33" s="1"/>
  <c r="BX370" i="33"/>
  <c r="BX459" i="33" s="1"/>
  <c r="BX490" i="33" s="1"/>
  <c r="BX524" i="33" s="1"/>
  <c r="BX612" i="33" l="1"/>
  <c r="BX614" i="33"/>
  <c r="F4385" i="19"/>
  <c r="F4386" i="19" s="1"/>
  <c r="E4383" i="19"/>
  <c r="E4386" i="19"/>
  <c r="E4384" i="19"/>
  <c r="D7387" i="19"/>
  <c r="E7387" i="19" s="1"/>
  <c r="F7387" i="19" s="1"/>
  <c r="B7398" i="19"/>
  <c r="B7397" i="19"/>
  <c r="B7396" i="19"/>
  <c r="B7395" i="19"/>
  <c r="B7393" i="19"/>
  <c r="B7392" i="19"/>
  <c r="B7391" i="19"/>
  <c r="B7390" i="19"/>
  <c r="B7389" i="19"/>
  <c r="B7388" i="19"/>
  <c r="D7382" i="19"/>
  <c r="E7382" i="19" s="1"/>
  <c r="F7382" i="19" s="1"/>
  <c r="AC229" i="44" l="1"/>
  <c r="R110" i="21"/>
  <c r="N110" i="21"/>
  <c r="N94" i="21" s="1"/>
  <c r="Z219" i="24" s="1"/>
  <c r="M110" i="21"/>
  <c r="M94" i="21" s="1"/>
  <c r="Y219" i="24" s="1"/>
  <c r="BV567" i="33"/>
  <c r="Q5" i="47"/>
  <c r="R5" i="47"/>
  <c r="Q6" i="47"/>
  <c r="R6" i="47"/>
  <c r="J7" i="47"/>
  <c r="Q7" i="47" s="1"/>
  <c r="R7" i="47"/>
  <c r="Q8" i="47"/>
  <c r="R8" i="47"/>
  <c r="Q9" i="47"/>
  <c r="R9" i="47"/>
  <c r="Q10" i="47"/>
  <c r="R10" i="47"/>
  <c r="Q11" i="47"/>
  <c r="R11" i="47"/>
  <c r="AF16" i="47"/>
  <c r="AG16" i="47"/>
  <c r="AH16" i="47"/>
  <c r="AI16" i="47"/>
  <c r="AJ16" i="47"/>
  <c r="AK16" i="47"/>
  <c r="AL16" i="47"/>
  <c r="AF17" i="47"/>
  <c r="AG17" i="47"/>
  <c r="AH17" i="47"/>
  <c r="AI17" i="47"/>
  <c r="AJ17" i="47"/>
  <c r="AK17" i="47"/>
  <c r="AL17" i="47"/>
  <c r="AF18" i="47"/>
  <c r="AG18" i="47"/>
  <c r="AH18" i="47"/>
  <c r="AI18" i="47"/>
  <c r="AJ18" i="47"/>
  <c r="AK18" i="47"/>
  <c r="AL18" i="47"/>
  <c r="AC19" i="47"/>
  <c r="G231" i="47" s="1"/>
  <c r="AR19" i="47"/>
  <c r="AS19" i="47"/>
  <c r="AT19" i="47"/>
  <c r="AU19" i="47"/>
  <c r="AV19" i="47"/>
  <c r="B20" i="47"/>
  <c r="B232" i="47" s="1"/>
  <c r="AC20" i="47"/>
  <c r="G232" i="47" s="1"/>
  <c r="AR20" i="47"/>
  <c r="AS20" i="47"/>
  <c r="AT20" i="47"/>
  <c r="AU20" i="47"/>
  <c r="AV20" i="47"/>
  <c r="AC21" i="47"/>
  <c r="AD21" i="47" s="1"/>
  <c r="H233" i="47" s="1"/>
  <c r="AR21" i="47"/>
  <c r="AS21" i="47"/>
  <c r="AT21" i="47"/>
  <c r="AU21" i="47"/>
  <c r="AV21" i="47"/>
  <c r="AC22" i="47"/>
  <c r="AD22" i="47" s="1"/>
  <c r="H234" i="47" s="1"/>
  <c r="AR22" i="47"/>
  <c r="AS22" i="47"/>
  <c r="AT22" i="47"/>
  <c r="AV22" i="47"/>
  <c r="AC23" i="47"/>
  <c r="AD23" i="47" s="1"/>
  <c r="H235" i="47" s="1"/>
  <c r="AR23" i="47"/>
  <c r="AS23" i="47"/>
  <c r="AT23" i="47"/>
  <c r="AV23" i="47"/>
  <c r="AC24" i="47"/>
  <c r="G236" i="47" s="1"/>
  <c r="AR24" i="47"/>
  <c r="AS24" i="47"/>
  <c r="AT24" i="47"/>
  <c r="AU24" i="47"/>
  <c r="AV24" i="47"/>
  <c r="AC25" i="47"/>
  <c r="AD25" i="47" s="1"/>
  <c r="H237" i="47" s="1"/>
  <c r="AR25" i="47"/>
  <c r="AS25" i="47"/>
  <c r="AT25" i="47"/>
  <c r="AU25" i="47"/>
  <c r="AV25" i="47"/>
  <c r="AC26" i="47"/>
  <c r="AD26" i="47" s="1"/>
  <c r="H238" i="47" s="1"/>
  <c r="AR26" i="47"/>
  <c r="AS26" i="47"/>
  <c r="AT26" i="47"/>
  <c r="AU26" i="47"/>
  <c r="AV26" i="47"/>
  <c r="AC27" i="47"/>
  <c r="AD27" i="47" s="1"/>
  <c r="H239" i="47" s="1"/>
  <c r="AR27" i="47"/>
  <c r="AS27" i="47"/>
  <c r="AT27" i="47"/>
  <c r="AU27" i="47"/>
  <c r="AV27" i="47"/>
  <c r="C28" i="47"/>
  <c r="G28" i="47" s="1"/>
  <c r="AG30" i="47"/>
  <c r="AH30" i="47"/>
  <c r="AI30" i="47"/>
  <c r="AJ30" i="47"/>
  <c r="AK30" i="47"/>
  <c r="AL30" i="47"/>
  <c r="AF31" i="47"/>
  <c r="AG31" i="47"/>
  <c r="AH31" i="47"/>
  <c r="AI31" i="47"/>
  <c r="AJ31" i="47"/>
  <c r="AK31" i="47"/>
  <c r="AL31" i="47"/>
  <c r="AF32" i="47"/>
  <c r="AG32" i="47"/>
  <c r="AH32" i="47"/>
  <c r="AI32" i="47"/>
  <c r="AJ32" i="47"/>
  <c r="AK32" i="47"/>
  <c r="AL32" i="47"/>
  <c r="C33" i="47"/>
  <c r="C47" i="47" s="1"/>
  <c r="AC33" i="47"/>
  <c r="AD33" i="47" s="1"/>
  <c r="H242" i="47" s="1"/>
  <c r="AN33" i="47"/>
  <c r="AN47" i="47" s="1"/>
  <c r="AN61" i="47" s="1"/>
  <c r="AO33" i="47"/>
  <c r="AO47" i="47" s="1"/>
  <c r="AP33" i="47"/>
  <c r="AP47" i="47" s="1"/>
  <c r="B34" i="47"/>
  <c r="B35" i="47" s="1"/>
  <c r="B36" i="47" s="1"/>
  <c r="C34" i="47"/>
  <c r="C48" i="47" s="1"/>
  <c r="C62" i="47" s="1"/>
  <c r="AC34" i="47"/>
  <c r="G243" i="47" s="1"/>
  <c r="G259" i="47" s="1"/>
  <c r="AN34" i="47"/>
  <c r="AO34" i="47"/>
  <c r="AO48" i="47" s="1"/>
  <c r="AP34" i="47"/>
  <c r="AP48" i="47" s="1"/>
  <c r="AP62" i="47" s="1"/>
  <c r="C35" i="47"/>
  <c r="C49" i="47" s="1"/>
  <c r="C63" i="47" s="1"/>
  <c r="AC35" i="47"/>
  <c r="AD35" i="47" s="1"/>
  <c r="H244" i="47" s="1"/>
  <c r="AN35" i="47"/>
  <c r="AN49" i="47" s="1"/>
  <c r="AN63" i="47" s="1"/>
  <c r="AO35" i="47"/>
  <c r="AO49" i="47" s="1"/>
  <c r="AP35" i="47"/>
  <c r="AP49" i="47" s="1"/>
  <c r="AP63" i="47" s="1"/>
  <c r="C36" i="47"/>
  <c r="C50" i="47" s="1"/>
  <c r="AC36" i="47"/>
  <c r="AD36" i="47" s="1"/>
  <c r="H245" i="47" s="1"/>
  <c r="AN36" i="47"/>
  <c r="AN50" i="47" s="1"/>
  <c r="AN64" i="47" s="1"/>
  <c r="AO36" i="47"/>
  <c r="AP36" i="47"/>
  <c r="AP50" i="47" s="1"/>
  <c r="C37" i="47"/>
  <c r="AC37" i="47"/>
  <c r="AD37" i="47" s="1"/>
  <c r="H246" i="47" s="1"/>
  <c r="AN37" i="47"/>
  <c r="AN51" i="47" s="1"/>
  <c r="AN65" i="47" s="1"/>
  <c r="AO37" i="47"/>
  <c r="AO51" i="47" s="1"/>
  <c r="AP37" i="47"/>
  <c r="AP51" i="47" s="1"/>
  <c r="AP65" i="47" s="1"/>
  <c r="C38" i="47"/>
  <c r="C52" i="47" s="1"/>
  <c r="C66" i="47" s="1"/>
  <c r="AC38" i="47"/>
  <c r="AD38" i="47" s="1"/>
  <c r="H247" i="47" s="1"/>
  <c r="AN38" i="47"/>
  <c r="AN52" i="47" s="1"/>
  <c r="AN66" i="47" s="1"/>
  <c r="AO38" i="47"/>
  <c r="AO52" i="47" s="1"/>
  <c r="AP38" i="47"/>
  <c r="AP52" i="47" s="1"/>
  <c r="C39" i="47"/>
  <c r="C53" i="47" s="1"/>
  <c r="C67" i="47" s="1"/>
  <c r="AC39" i="47"/>
  <c r="AD39" i="47" s="1"/>
  <c r="H248" i="47" s="1"/>
  <c r="AN39" i="47"/>
  <c r="AN53" i="47" s="1"/>
  <c r="AN67" i="47" s="1"/>
  <c r="AO39" i="47"/>
  <c r="AP39" i="47"/>
  <c r="AP53" i="47" s="1"/>
  <c r="AP67" i="47" s="1"/>
  <c r="C40" i="47"/>
  <c r="C54" i="47" s="1"/>
  <c r="C68" i="47" s="1"/>
  <c r="AC40" i="47"/>
  <c r="AD40" i="47" s="1"/>
  <c r="H249" i="47" s="1"/>
  <c r="AN40" i="47"/>
  <c r="AN54" i="47" s="1"/>
  <c r="AN68" i="47" s="1"/>
  <c r="AO40" i="47"/>
  <c r="AP40" i="47"/>
  <c r="AP54" i="47" s="1"/>
  <c r="C41" i="47"/>
  <c r="AC41" i="47"/>
  <c r="AD41" i="47" s="1"/>
  <c r="H250" i="47" s="1"/>
  <c r="AN41" i="47"/>
  <c r="AN55" i="47" s="1"/>
  <c r="AN69" i="47" s="1"/>
  <c r="AO41" i="47"/>
  <c r="AO55" i="47" s="1"/>
  <c r="AP41" i="47"/>
  <c r="AP55" i="47" s="1"/>
  <c r="AP69" i="47" s="1"/>
  <c r="AG44" i="47"/>
  <c r="AH44" i="47"/>
  <c r="AI44" i="47"/>
  <c r="AJ44" i="47"/>
  <c r="AK44" i="47"/>
  <c r="AL44" i="47"/>
  <c r="AM44" i="47"/>
  <c r="AF45" i="47"/>
  <c r="AG45" i="47"/>
  <c r="AH45" i="47"/>
  <c r="AI45" i="47"/>
  <c r="AJ45" i="47"/>
  <c r="AK45" i="47"/>
  <c r="AL45" i="47"/>
  <c r="AM45" i="47"/>
  <c r="AF46" i="47"/>
  <c r="AG46" i="47"/>
  <c r="AH46" i="47"/>
  <c r="AI46" i="47"/>
  <c r="AJ46" i="47"/>
  <c r="AK46" i="47"/>
  <c r="AL46" i="47"/>
  <c r="AM46" i="47"/>
  <c r="AC47" i="47"/>
  <c r="AD47" i="47" s="1"/>
  <c r="P231" i="47" s="1"/>
  <c r="B48" i="47"/>
  <c r="B49" i="47" s="1"/>
  <c r="J233" i="47" s="1"/>
  <c r="R233" i="47" s="1"/>
  <c r="AC48" i="47"/>
  <c r="AD48" i="47" s="1"/>
  <c r="P232" i="47" s="1"/>
  <c r="AN48" i="47"/>
  <c r="AN62" i="47" s="1"/>
  <c r="AC49" i="47"/>
  <c r="AD49" i="47" s="1"/>
  <c r="P233" i="47" s="1"/>
  <c r="AC50" i="47"/>
  <c r="AD50" i="47" s="1"/>
  <c r="P234" i="47" s="1"/>
  <c r="AC51" i="47"/>
  <c r="AD51" i="47" s="1"/>
  <c r="P235" i="47" s="1"/>
  <c r="AC52" i="47"/>
  <c r="AD52" i="47" s="1"/>
  <c r="P236" i="47" s="1"/>
  <c r="AC53" i="47"/>
  <c r="AD53" i="47" s="1"/>
  <c r="P237" i="47" s="1"/>
  <c r="AC54" i="47"/>
  <c r="AD54" i="47" s="1"/>
  <c r="P238" i="47" s="1"/>
  <c r="AC55" i="47"/>
  <c r="AD55" i="47" s="1"/>
  <c r="P239" i="47" s="1"/>
  <c r="AF58" i="47"/>
  <c r="AG58" i="47"/>
  <c r="AH58" i="47"/>
  <c r="AF59" i="47"/>
  <c r="AG59" i="47"/>
  <c r="AH59" i="47"/>
  <c r="AF60" i="47"/>
  <c r="AG60" i="47"/>
  <c r="AH60" i="47"/>
  <c r="AC61" i="47"/>
  <c r="AD61" i="47" s="1"/>
  <c r="P242" i="47" s="1"/>
  <c r="B62" i="47"/>
  <c r="B63" i="47" s="1"/>
  <c r="B64" i="47" s="1"/>
  <c r="AC62" i="47"/>
  <c r="AD62" i="47" s="1"/>
  <c r="P243" i="47" s="1"/>
  <c r="AC63" i="47"/>
  <c r="AD63" i="47" s="1"/>
  <c r="P244" i="47" s="1"/>
  <c r="AC64" i="47"/>
  <c r="AD64" i="47" s="1"/>
  <c r="P245" i="47" s="1"/>
  <c r="AC65" i="47"/>
  <c r="AD65" i="47" s="1"/>
  <c r="P246" i="47" s="1"/>
  <c r="AC66" i="47"/>
  <c r="AD66" i="47" s="1"/>
  <c r="P247" i="47" s="1"/>
  <c r="AC67" i="47"/>
  <c r="AD67" i="47" s="1"/>
  <c r="P248" i="47" s="1"/>
  <c r="AC68" i="47"/>
  <c r="AD68" i="47" s="1"/>
  <c r="P249" i="47" s="1"/>
  <c r="AC69" i="47"/>
  <c r="AD69" i="47" s="1"/>
  <c r="P250" i="47" s="1"/>
  <c r="F71" i="47"/>
  <c r="G71" i="47"/>
  <c r="I71" i="47"/>
  <c r="J71" i="47"/>
  <c r="K71" i="47"/>
  <c r="L71" i="47"/>
  <c r="M71" i="47"/>
  <c r="N71" i="47"/>
  <c r="O71" i="47"/>
  <c r="P71" i="47"/>
  <c r="Q71" i="47"/>
  <c r="R71" i="47"/>
  <c r="S71" i="47"/>
  <c r="T71" i="47"/>
  <c r="U71" i="47"/>
  <c r="V71" i="47"/>
  <c r="W71" i="47"/>
  <c r="X71" i="47"/>
  <c r="Y71" i="47"/>
  <c r="Z71" i="47"/>
  <c r="AA71" i="47"/>
  <c r="AB71" i="47"/>
  <c r="D74" i="47"/>
  <c r="E74" i="47" s="1"/>
  <c r="F84" i="47"/>
  <c r="C85" i="47"/>
  <c r="C86" i="47" s="1"/>
  <c r="D85" i="47"/>
  <c r="B89" i="47"/>
  <c r="C105" i="47" s="1"/>
  <c r="B90" i="47"/>
  <c r="B98" i="47" s="1"/>
  <c r="B91" i="47"/>
  <c r="B92" i="47"/>
  <c r="B100" i="47" s="1"/>
  <c r="E92" i="47"/>
  <c r="E93" i="47"/>
  <c r="K91" i="47" s="1"/>
  <c r="C96" i="47"/>
  <c r="D96" i="47"/>
  <c r="E96" i="47"/>
  <c r="C97" i="47"/>
  <c r="E104" i="47"/>
  <c r="F104" i="47" s="1"/>
  <c r="G104" i="47" s="1"/>
  <c r="F119" i="47" s="1"/>
  <c r="D118" i="47"/>
  <c r="F118" i="47"/>
  <c r="H118" i="47"/>
  <c r="I118" i="47"/>
  <c r="C119" i="47"/>
  <c r="D120" i="47"/>
  <c r="E120" i="47"/>
  <c r="F120" i="47"/>
  <c r="K120" i="47"/>
  <c r="N120" i="47"/>
  <c r="D121" i="47"/>
  <c r="E121" i="47"/>
  <c r="F121" i="47"/>
  <c r="J121" i="47"/>
  <c r="K121" i="47"/>
  <c r="M121" i="47"/>
  <c r="N121" i="47"/>
  <c r="D122" i="47"/>
  <c r="E122" i="47"/>
  <c r="F122" i="47"/>
  <c r="K122" i="47"/>
  <c r="M122" i="47"/>
  <c r="N122" i="47"/>
  <c r="D123" i="47"/>
  <c r="I123" i="47"/>
  <c r="J123" i="47"/>
  <c r="K123" i="47"/>
  <c r="L123" i="47"/>
  <c r="M123" i="47"/>
  <c r="N123" i="47"/>
  <c r="O123" i="47"/>
  <c r="E125" i="47"/>
  <c r="F125" i="47"/>
  <c r="G125" i="47"/>
  <c r="H125" i="47"/>
  <c r="I125" i="47"/>
  <c r="J125" i="47"/>
  <c r="K125" i="47"/>
  <c r="L125" i="47"/>
  <c r="M125" i="47"/>
  <c r="N125" i="47"/>
  <c r="O125" i="47"/>
  <c r="E126" i="47"/>
  <c r="F126" i="47"/>
  <c r="G126" i="47"/>
  <c r="H126" i="47"/>
  <c r="I126" i="47"/>
  <c r="J126" i="47"/>
  <c r="K126" i="47"/>
  <c r="L126" i="47"/>
  <c r="M126" i="47"/>
  <c r="N126" i="47"/>
  <c r="O126" i="47"/>
  <c r="E127" i="47"/>
  <c r="F127" i="47"/>
  <c r="G127" i="47"/>
  <c r="H127" i="47"/>
  <c r="I127" i="47"/>
  <c r="J127" i="47"/>
  <c r="K127" i="47"/>
  <c r="L127" i="47"/>
  <c r="M127" i="47"/>
  <c r="N127" i="47"/>
  <c r="O127" i="47"/>
  <c r="C129" i="47"/>
  <c r="D135" i="47"/>
  <c r="E135" i="47"/>
  <c r="D138" i="47"/>
  <c r="D174" i="47"/>
  <c r="G174" i="47"/>
  <c r="D175" i="47"/>
  <c r="G175" i="47"/>
  <c r="H175" i="47" s="1"/>
  <c r="D176" i="47"/>
  <c r="G176" i="47"/>
  <c r="H176" i="47" s="1"/>
  <c r="D177" i="47"/>
  <c r="G177" i="47"/>
  <c r="H177" i="47" s="1"/>
  <c r="D178" i="47"/>
  <c r="E191" i="47"/>
  <c r="E192" i="47"/>
  <c r="D194" i="47"/>
  <c r="E194" i="47" s="1"/>
  <c r="F194" i="47" s="1"/>
  <c r="G194" i="47" s="1"/>
  <c r="H194" i="47" s="1"/>
  <c r="I194" i="47" s="1"/>
  <c r="J194" i="47" s="1"/>
  <c r="C195" i="47"/>
  <c r="D195" i="47" s="1"/>
  <c r="E195" i="47" s="1"/>
  <c r="F195" i="47" s="1"/>
  <c r="D197" i="47"/>
  <c r="E197" i="47" s="1"/>
  <c r="D199" i="47"/>
  <c r="E199" i="47"/>
  <c r="F199" i="47"/>
  <c r="G199" i="47"/>
  <c r="C203" i="47"/>
  <c r="D212" i="47"/>
  <c r="E212" i="47" s="1"/>
  <c r="F212" i="47" s="1"/>
  <c r="G212" i="47" s="1"/>
  <c r="H212" i="47" s="1"/>
  <c r="I212" i="47" s="1"/>
  <c r="J212" i="47" s="1"/>
  <c r="K212" i="47" s="1"/>
  <c r="L212" i="47" s="1"/>
  <c r="M212" i="47" s="1"/>
  <c r="N212" i="47" s="1"/>
  <c r="O212" i="47" s="1"/>
  <c r="P212" i="47" s="1"/>
  <c r="Q212" i="47" s="1"/>
  <c r="R212" i="47" s="1"/>
  <c r="S212" i="47" s="1"/>
  <c r="T212" i="47" s="1"/>
  <c r="U212" i="47" s="1"/>
  <c r="V212" i="47" s="1"/>
  <c r="W212" i="47" s="1"/>
  <c r="X212" i="47" s="1"/>
  <c r="Y212" i="47" s="1"/>
  <c r="Z212" i="47" s="1"/>
  <c r="AA212" i="47" s="1"/>
  <c r="C213" i="47"/>
  <c r="D213" i="47"/>
  <c r="J213" i="47"/>
  <c r="M213" i="47"/>
  <c r="M221" i="47" s="1"/>
  <c r="N213" i="47"/>
  <c r="N221" i="47" s="1"/>
  <c r="Q213" i="47"/>
  <c r="R213" i="47"/>
  <c r="S213" i="47"/>
  <c r="AE213" i="47"/>
  <c r="C214" i="47"/>
  <c r="J214" i="47"/>
  <c r="J221" i="47" s="1"/>
  <c r="P214" i="47"/>
  <c r="Q214" i="47" s="1"/>
  <c r="L221" i="47"/>
  <c r="P215" i="47"/>
  <c r="Q215" i="47"/>
  <c r="R215" i="47"/>
  <c r="S215" i="47"/>
  <c r="T215" i="47"/>
  <c r="AE215" i="47"/>
  <c r="F221" i="47"/>
  <c r="AE222" i="47"/>
  <c r="G225" i="47"/>
  <c r="L225" i="47"/>
  <c r="M225" i="47" s="1"/>
  <c r="N225" i="47" s="1"/>
  <c r="O225" i="47" s="1"/>
  <c r="P225" i="47" s="1"/>
  <c r="Q225" i="47" s="1"/>
  <c r="R225" i="47" s="1"/>
  <c r="S225" i="47" s="1"/>
  <c r="T225" i="47" s="1"/>
  <c r="H226" i="47"/>
  <c r="L229" i="47"/>
  <c r="T229" i="47" s="1"/>
  <c r="M229" i="47"/>
  <c r="E303" i="47" s="1"/>
  <c r="N229" i="47"/>
  <c r="F303" i="47" s="1"/>
  <c r="O229" i="47"/>
  <c r="W229" i="47" s="1"/>
  <c r="P229" i="47"/>
  <c r="X229" i="47" s="1"/>
  <c r="R229" i="47"/>
  <c r="K230" i="47"/>
  <c r="S230" i="47" s="1"/>
  <c r="L230" i="47"/>
  <c r="M230" i="47"/>
  <c r="U230" i="47" s="1"/>
  <c r="N230" i="47"/>
  <c r="V230" i="47" s="1"/>
  <c r="O230" i="47"/>
  <c r="W230" i="47" s="1"/>
  <c r="P230" i="47"/>
  <c r="X230" i="47" s="1"/>
  <c r="R230" i="47"/>
  <c r="B231" i="47"/>
  <c r="C231" i="47"/>
  <c r="D231" i="47"/>
  <c r="E231" i="47"/>
  <c r="F231" i="47"/>
  <c r="J231" i="47"/>
  <c r="R231" i="47" s="1"/>
  <c r="K231" i="47"/>
  <c r="S231" i="47" s="1"/>
  <c r="L231" i="47"/>
  <c r="T231" i="47" s="1"/>
  <c r="M231" i="47"/>
  <c r="U231" i="47" s="1"/>
  <c r="N231" i="47"/>
  <c r="V231" i="47" s="1"/>
  <c r="C232" i="47"/>
  <c r="D232" i="47"/>
  <c r="E232" i="47"/>
  <c r="F232" i="47"/>
  <c r="K232" i="47"/>
  <c r="S232" i="47" s="1"/>
  <c r="L232" i="47"/>
  <c r="T232" i="47" s="1"/>
  <c r="M232" i="47"/>
  <c r="U232" i="47" s="1"/>
  <c r="N232" i="47"/>
  <c r="V232" i="47" s="1"/>
  <c r="C233" i="47"/>
  <c r="D233" i="47"/>
  <c r="E233" i="47"/>
  <c r="F233" i="47"/>
  <c r="K233" i="47"/>
  <c r="S233" i="47" s="1"/>
  <c r="L233" i="47"/>
  <c r="T233" i="47" s="1"/>
  <c r="M233" i="47"/>
  <c r="U233" i="47" s="1"/>
  <c r="N233" i="47"/>
  <c r="V233" i="47" s="1"/>
  <c r="C234" i="47"/>
  <c r="D234" i="47"/>
  <c r="E234" i="47"/>
  <c r="F234" i="47"/>
  <c r="K234" i="47"/>
  <c r="S234" i="47" s="1"/>
  <c r="L234" i="47"/>
  <c r="T234" i="47" s="1"/>
  <c r="M234" i="47"/>
  <c r="U234" i="47" s="1"/>
  <c r="N234" i="47"/>
  <c r="V234" i="47" s="1"/>
  <c r="C235" i="47"/>
  <c r="D235" i="47"/>
  <c r="E235" i="47"/>
  <c r="F235" i="47"/>
  <c r="K235" i="47"/>
  <c r="S235" i="47" s="1"/>
  <c r="L235" i="47"/>
  <c r="T235" i="47" s="1"/>
  <c r="M235" i="47"/>
  <c r="U235" i="47" s="1"/>
  <c r="N235" i="47"/>
  <c r="V235" i="47" s="1"/>
  <c r="C236" i="47"/>
  <c r="D236" i="47"/>
  <c r="E236" i="47"/>
  <c r="F236" i="47"/>
  <c r="K236" i="47"/>
  <c r="S236" i="47" s="1"/>
  <c r="L236" i="47"/>
  <c r="T236" i="47" s="1"/>
  <c r="M236" i="47"/>
  <c r="U236" i="47" s="1"/>
  <c r="N236" i="47"/>
  <c r="V236" i="47" s="1"/>
  <c r="C237" i="47"/>
  <c r="D237" i="47"/>
  <c r="E237" i="47"/>
  <c r="F237" i="47"/>
  <c r="K237" i="47"/>
  <c r="S237" i="47" s="1"/>
  <c r="L237" i="47"/>
  <c r="T237" i="47" s="1"/>
  <c r="M237" i="47"/>
  <c r="U237" i="47" s="1"/>
  <c r="N237" i="47"/>
  <c r="V237" i="47" s="1"/>
  <c r="C238" i="47"/>
  <c r="D238" i="47"/>
  <c r="E238" i="47"/>
  <c r="F238" i="47"/>
  <c r="K238" i="47"/>
  <c r="S238" i="47" s="1"/>
  <c r="L238" i="47"/>
  <c r="T238" i="47" s="1"/>
  <c r="M238" i="47"/>
  <c r="U238" i="47" s="1"/>
  <c r="N238" i="47"/>
  <c r="V238" i="47" s="1"/>
  <c r="C239" i="47"/>
  <c r="D239" i="47"/>
  <c r="E239" i="47"/>
  <c r="F239" i="47"/>
  <c r="K239" i="47"/>
  <c r="S239" i="47" s="1"/>
  <c r="L239" i="47"/>
  <c r="T239" i="47" s="1"/>
  <c r="M239" i="47"/>
  <c r="U239" i="47" s="1"/>
  <c r="N239" i="47"/>
  <c r="V239" i="47" s="1"/>
  <c r="C240" i="47"/>
  <c r="C305" i="47" s="1"/>
  <c r="J240" i="47"/>
  <c r="R240" i="47" s="1"/>
  <c r="K240" i="47"/>
  <c r="S240" i="47" s="1"/>
  <c r="C306" i="47" s="1"/>
  <c r="B242" i="47"/>
  <c r="B258" i="47" s="1"/>
  <c r="C242" i="47"/>
  <c r="C258" i="47" s="1"/>
  <c r="D242" i="47"/>
  <c r="D258" i="47" s="1"/>
  <c r="E242" i="47"/>
  <c r="F242" i="47"/>
  <c r="J242" i="47"/>
  <c r="J254" i="47" s="1"/>
  <c r="R254" i="47" s="1"/>
  <c r="L242" i="47"/>
  <c r="M242" i="47"/>
  <c r="N242" i="47"/>
  <c r="C243" i="47"/>
  <c r="D243" i="47"/>
  <c r="D259" i="47" s="1"/>
  <c r="E243" i="47"/>
  <c r="E259" i="47" s="1"/>
  <c r="F243" i="47"/>
  <c r="F259" i="47" s="1"/>
  <c r="L243" i="47"/>
  <c r="M243" i="47"/>
  <c r="N243" i="47"/>
  <c r="C244" i="47"/>
  <c r="C260" i="47" s="1"/>
  <c r="D244" i="47"/>
  <c r="E244" i="47"/>
  <c r="F244" i="47"/>
  <c r="L244" i="47"/>
  <c r="M244" i="47"/>
  <c r="N244" i="47"/>
  <c r="C245" i="47"/>
  <c r="C261" i="47" s="1"/>
  <c r="D245" i="47"/>
  <c r="D261" i="47" s="1"/>
  <c r="E245" i="47"/>
  <c r="E261" i="47" s="1"/>
  <c r="F245" i="47"/>
  <c r="F261" i="47" s="1"/>
  <c r="L245" i="47"/>
  <c r="M245" i="47"/>
  <c r="N245" i="47"/>
  <c r="C246" i="47"/>
  <c r="C262" i="47" s="1"/>
  <c r="D246" i="47"/>
  <c r="D262" i="47" s="1"/>
  <c r="E246" i="47"/>
  <c r="F246" i="47"/>
  <c r="F262" i="47" s="1"/>
  <c r="L246" i="47"/>
  <c r="M246" i="47"/>
  <c r="N246" i="47"/>
  <c r="C247" i="47"/>
  <c r="C263" i="47" s="1"/>
  <c r="D247" i="47"/>
  <c r="E247" i="47"/>
  <c r="F247" i="47"/>
  <c r="F263" i="47" s="1"/>
  <c r="L247" i="47"/>
  <c r="M247" i="47"/>
  <c r="N247" i="47"/>
  <c r="C248" i="47"/>
  <c r="C264" i="47" s="1"/>
  <c r="D248" i="47"/>
  <c r="D264" i="47" s="1"/>
  <c r="E248" i="47"/>
  <c r="E264" i="47" s="1"/>
  <c r="F248" i="47"/>
  <c r="F264" i="47" s="1"/>
  <c r="L248" i="47"/>
  <c r="M248" i="47"/>
  <c r="N248" i="47"/>
  <c r="C249" i="47"/>
  <c r="C265" i="47" s="1"/>
  <c r="D249" i="47"/>
  <c r="D265" i="47" s="1"/>
  <c r="E249" i="47"/>
  <c r="F249" i="47"/>
  <c r="L249" i="47"/>
  <c r="M249" i="47"/>
  <c r="N249" i="47"/>
  <c r="C250" i="47"/>
  <c r="D250" i="47"/>
  <c r="D266" i="47" s="1"/>
  <c r="E250" i="47"/>
  <c r="E266" i="47" s="1"/>
  <c r="F250" i="47"/>
  <c r="F266" i="47" s="1"/>
  <c r="L250" i="47"/>
  <c r="M250" i="47"/>
  <c r="N250" i="47"/>
  <c r="B251" i="47"/>
  <c r="B267" i="47" s="1"/>
  <c r="C251" i="47"/>
  <c r="C267" i="47" s="1"/>
  <c r="F251" i="47"/>
  <c r="F267" i="47" s="1"/>
  <c r="J251" i="47"/>
  <c r="K251" i="47"/>
  <c r="K250" i="47" s="1"/>
  <c r="L251" i="47"/>
  <c r="R253" i="47"/>
  <c r="B256" i="47"/>
  <c r="D256" i="47"/>
  <c r="E256" i="47"/>
  <c r="F256" i="47"/>
  <c r="C257" i="47"/>
  <c r="D257" i="47"/>
  <c r="E257" i="47"/>
  <c r="F257" i="47"/>
  <c r="J263" i="47"/>
  <c r="R263" i="47" s="1"/>
  <c r="B269" i="47"/>
  <c r="D269" i="47"/>
  <c r="E269" i="47"/>
  <c r="G269" i="47"/>
  <c r="B270" i="47"/>
  <c r="D276" i="47"/>
  <c r="C279" i="47"/>
  <c r="C280" i="47" s="1"/>
  <c r="D288" i="47"/>
  <c r="D289" i="47"/>
  <c r="F291" i="47"/>
  <c r="F292" i="47"/>
  <c r="C293" i="47"/>
  <c r="C294" i="47" s="1"/>
  <c r="G306" i="47"/>
  <c r="G307" i="47"/>
  <c r="I308" i="47"/>
  <c r="A314" i="47"/>
  <c r="D314" i="47" s="1"/>
  <c r="D315" i="47"/>
  <c r="C316" i="47"/>
  <c r="E316" i="47"/>
  <c r="E321" i="47"/>
  <c r="F321" i="47" s="1"/>
  <c r="G321" i="47" s="1"/>
  <c r="H321" i="47" s="1"/>
  <c r="I321" i="47" s="1"/>
  <c r="J321" i="47" s="1"/>
  <c r="K321" i="47" s="1"/>
  <c r="L321" i="47" s="1"/>
  <c r="M321" i="47" s="1"/>
  <c r="N321" i="47" s="1"/>
  <c r="O321" i="47" s="1"/>
  <c r="P321" i="47" s="1"/>
  <c r="Q321" i="47" s="1"/>
  <c r="R321" i="47" s="1"/>
  <c r="S321" i="47" s="1"/>
  <c r="T321" i="47" s="1"/>
  <c r="U321" i="47" s="1"/>
  <c r="V321" i="47" s="1"/>
  <c r="W321" i="47" s="1"/>
  <c r="B322" i="47"/>
  <c r="B332" i="47" s="1"/>
  <c r="B337" i="47" s="1"/>
  <c r="B344" i="47" s="1"/>
  <c r="C322" i="47"/>
  <c r="B323" i="47"/>
  <c r="B333" i="47" s="1"/>
  <c r="B338" i="47" s="1"/>
  <c r="B345" i="47" s="1"/>
  <c r="C323" i="47"/>
  <c r="B339" i="47"/>
  <c r="B346" i="47" s="1"/>
  <c r="G359" i="47"/>
  <c r="G360" i="47"/>
  <c r="G363" i="47"/>
  <c r="D214" i="47"/>
  <c r="G364" i="47"/>
  <c r="D215" i="47" s="1"/>
  <c r="G365" i="47"/>
  <c r="D216" i="47" s="1"/>
  <c r="G366" i="47"/>
  <c r="D220" i="47" s="1"/>
  <c r="G369" i="47"/>
  <c r="E213" i="47" s="1"/>
  <c r="G370" i="47"/>
  <c r="E217" i="47" s="1"/>
  <c r="G371" i="47"/>
  <c r="E215" i="47" s="1"/>
  <c r="G372" i="47"/>
  <c r="G373" i="47"/>
  <c r="G374" i="47"/>
  <c r="E216" i="47" s="1"/>
  <c r="G375" i="47"/>
  <c r="E376" i="47"/>
  <c r="G376" i="47" s="1"/>
  <c r="D379" i="47"/>
  <c r="E379" i="47" s="1"/>
  <c r="B388" i="47"/>
  <c r="B389" i="47"/>
  <c r="E410" i="47"/>
  <c r="G410" i="47"/>
  <c r="H410" i="47"/>
  <c r="I410" i="47"/>
  <c r="E411" i="47"/>
  <c r="G411" i="47"/>
  <c r="H411" i="47"/>
  <c r="I411" i="47"/>
  <c r="E412" i="47"/>
  <c r="G412" i="47"/>
  <c r="C413" i="47"/>
  <c r="M413" i="47"/>
  <c r="M414" i="47"/>
  <c r="M415" i="47"/>
  <c r="D416" i="47"/>
  <c r="G416" i="47"/>
  <c r="H416" i="47"/>
  <c r="I416" i="47"/>
  <c r="B445" i="47"/>
  <c r="C445" i="47"/>
  <c r="D445" i="47"/>
  <c r="E445" i="47"/>
  <c r="F445" i="47"/>
  <c r="G445" i="47"/>
  <c r="H445" i="47"/>
  <c r="I445" i="47"/>
  <c r="B446" i="47"/>
  <c r="E446" i="47"/>
  <c r="F446" i="47"/>
  <c r="G446" i="47"/>
  <c r="H446" i="47"/>
  <c r="I446" i="47"/>
  <c r="B447" i="47"/>
  <c r="D447" i="47"/>
  <c r="E447" i="47"/>
  <c r="F447" i="47"/>
  <c r="G447" i="47"/>
  <c r="H447" i="47"/>
  <c r="I447" i="47"/>
  <c r="B449" i="47"/>
  <c r="C449" i="47"/>
  <c r="D449" i="47"/>
  <c r="G449" i="47"/>
  <c r="H449" i="47"/>
  <c r="I449" i="47"/>
  <c r="B448" i="47"/>
  <c r="C448" i="47"/>
  <c r="B450" i="47"/>
  <c r="C450" i="47"/>
  <c r="D450" i="47"/>
  <c r="E450" i="47"/>
  <c r="F450" i="47"/>
  <c r="G450" i="47"/>
  <c r="H450" i="47"/>
  <c r="I450" i="47"/>
  <c r="G238" i="47" l="1"/>
  <c r="G248" i="47"/>
  <c r="G264" i="47" s="1"/>
  <c r="O231" i="47"/>
  <c r="G234" i="47"/>
  <c r="AU36" i="47"/>
  <c r="O236" i="47"/>
  <c r="H303" i="47"/>
  <c r="L255" i="47"/>
  <c r="T255" i="47" s="1"/>
  <c r="E304" i="47"/>
  <c r="B97" i="47"/>
  <c r="L254" i="47"/>
  <c r="T254" i="47" s="1"/>
  <c r="J244" i="47"/>
  <c r="J256" i="47" s="1"/>
  <c r="R256" i="47" s="1"/>
  <c r="J243" i="47"/>
  <c r="J255" i="47" s="1"/>
  <c r="R255" i="47" s="1"/>
  <c r="N254" i="47"/>
  <c r="V254" i="47" s="1"/>
  <c r="N258" i="47"/>
  <c r="V258" i="47" s="1"/>
  <c r="F258" i="47"/>
  <c r="O234" i="47"/>
  <c r="G239" i="47"/>
  <c r="AD24" i="47"/>
  <c r="H236" i="47" s="1"/>
  <c r="AT41" i="47"/>
  <c r="M256" i="47"/>
  <c r="U256" i="47" s="1"/>
  <c r="G242" i="47"/>
  <c r="G258" i="47" s="1"/>
  <c r="G237" i="47"/>
  <c r="V229" i="47"/>
  <c r="B65" i="47"/>
  <c r="B66" i="47" s="1"/>
  <c r="B67" i="47" s="1"/>
  <c r="J248" i="47" s="1"/>
  <c r="J260" i="47" s="1"/>
  <c r="R260" i="47" s="1"/>
  <c r="J245" i="47"/>
  <c r="J257" i="47" s="1"/>
  <c r="R257" i="47" s="1"/>
  <c r="G308" i="47"/>
  <c r="M260" i="47"/>
  <c r="U260" i="47" s="1"/>
  <c r="O233" i="47"/>
  <c r="E119" i="47"/>
  <c r="AS48" i="47"/>
  <c r="B21" i="47"/>
  <c r="L260" i="47"/>
  <c r="T260" i="47" s="1"/>
  <c r="C304" i="47"/>
  <c r="G247" i="47"/>
  <c r="G263" i="47" s="1"/>
  <c r="AO50" i="47"/>
  <c r="AO64" i="47" s="1"/>
  <c r="G250" i="47"/>
  <c r="G266" i="47" s="1"/>
  <c r="N261" i="47"/>
  <c r="V261" i="47" s="1"/>
  <c r="AU35" i="47"/>
  <c r="L294" i="47"/>
  <c r="C55" i="47"/>
  <c r="C69" i="47" s="1"/>
  <c r="AS28" i="47"/>
  <c r="K105" i="47" s="1"/>
  <c r="I213" i="47" s="1"/>
  <c r="L256" i="47"/>
  <c r="T256" i="47" s="1"/>
  <c r="J232" i="47"/>
  <c r="R232" i="47" s="1"/>
  <c r="AS40" i="47"/>
  <c r="M254" i="47"/>
  <c r="U254" i="47" s="1"/>
  <c r="W236" i="47"/>
  <c r="X236" i="47" s="1"/>
  <c r="O250" i="47"/>
  <c r="L262" i="47"/>
  <c r="T262" i="47" s="1"/>
  <c r="D290" i="47"/>
  <c r="C108" i="47"/>
  <c r="C123" i="47" s="1"/>
  <c r="N260" i="47"/>
  <c r="V260" i="47" s="1"/>
  <c r="AR36" i="47"/>
  <c r="AT48" i="47"/>
  <c r="X28" i="47"/>
  <c r="D316" i="47"/>
  <c r="K294" i="47"/>
  <c r="N262" i="47"/>
  <c r="V262" i="47" s="1"/>
  <c r="G235" i="47"/>
  <c r="AO62" i="47"/>
  <c r="AU39" i="47"/>
  <c r="J294" i="47"/>
  <c r="N280" i="47"/>
  <c r="K263" i="47"/>
  <c r="S263" i="47" s="1"/>
  <c r="C307" i="47" s="1"/>
  <c r="C308" i="47" s="1"/>
  <c r="M257" i="47"/>
  <c r="U257" i="47" s="1"/>
  <c r="M262" i="47"/>
  <c r="U262" i="47" s="1"/>
  <c r="M258" i="47"/>
  <c r="U258" i="47" s="1"/>
  <c r="G245" i="47"/>
  <c r="G261" i="47" s="1"/>
  <c r="O232" i="47"/>
  <c r="M411" i="47"/>
  <c r="F304" i="47"/>
  <c r="F293" i="47"/>
  <c r="O238" i="47"/>
  <c r="U229" i="47"/>
  <c r="AS36" i="47"/>
  <c r="N255" i="47"/>
  <c r="V255" i="47" s="1"/>
  <c r="N259" i="47"/>
  <c r="V259" i="47" s="1"/>
  <c r="AR48" i="47"/>
  <c r="C324" i="47"/>
  <c r="D324" i="47" s="1"/>
  <c r="E324" i="47" s="1"/>
  <c r="M261" i="47"/>
  <c r="U261" i="47" s="1"/>
  <c r="O237" i="47"/>
  <c r="AT37" i="47"/>
  <c r="AR28" i="47"/>
  <c r="J105" i="47" s="1"/>
  <c r="H213" i="47" s="1"/>
  <c r="S110" i="21"/>
  <c r="E220" i="47"/>
  <c r="E221" i="47" s="1"/>
  <c r="B37" i="47"/>
  <c r="B245" i="47"/>
  <c r="B261" i="47" s="1"/>
  <c r="J280" i="47"/>
  <c r="M412" i="47"/>
  <c r="E260" i="47"/>
  <c r="AS52" i="47"/>
  <c r="M416" i="47"/>
  <c r="I294" i="47"/>
  <c r="H280" i="47"/>
  <c r="E262" i="47"/>
  <c r="D260" i="47"/>
  <c r="L258" i="47"/>
  <c r="T258" i="47" s="1"/>
  <c r="N257" i="47"/>
  <c r="V257" i="47" s="1"/>
  <c r="B243" i="47"/>
  <c r="B259" i="47" s="1"/>
  <c r="G233" i="47"/>
  <c r="C221" i="47"/>
  <c r="D100" i="47"/>
  <c r="E89" i="47"/>
  <c r="K89" i="47" s="1"/>
  <c r="C51" i="47"/>
  <c r="AR51" i="47" s="1"/>
  <c r="AT35" i="47"/>
  <c r="AS34" i="47"/>
  <c r="AU28" i="47"/>
  <c r="R105" i="47" s="1"/>
  <c r="G280" i="47"/>
  <c r="M410" i="47"/>
  <c r="C106" i="47"/>
  <c r="AT39" i="47"/>
  <c r="M446" i="47"/>
  <c r="H361" i="47"/>
  <c r="P280" i="47"/>
  <c r="F280" i="47"/>
  <c r="E258" i="47"/>
  <c r="L259" i="47"/>
  <c r="T259" i="47" s="1"/>
  <c r="G246" i="47"/>
  <c r="G262" i="47" s="1"/>
  <c r="G244" i="47"/>
  <c r="G260" i="47" s="1"/>
  <c r="D99" i="47"/>
  <c r="H107" i="47" s="1"/>
  <c r="G122" i="47" s="1"/>
  <c r="K93" i="47"/>
  <c r="C64" i="47"/>
  <c r="AT40" i="47"/>
  <c r="W28" i="47"/>
  <c r="I280" i="47"/>
  <c r="Q280" i="47"/>
  <c r="E265" i="47"/>
  <c r="L261" i="47"/>
  <c r="T261" i="47" s="1"/>
  <c r="O280" i="47"/>
  <c r="D280" i="47"/>
  <c r="L257" i="47"/>
  <c r="T257" i="47" s="1"/>
  <c r="O239" i="47"/>
  <c r="O235" i="47"/>
  <c r="C196" i="47"/>
  <c r="D98" i="47"/>
  <c r="H106" i="47" s="1"/>
  <c r="G121" i="47" s="1"/>
  <c r="AO53" i="47"/>
  <c r="AR53" i="47" s="1"/>
  <c r="J28" i="47"/>
  <c r="W232" i="47"/>
  <c r="X232" i="47" s="1"/>
  <c r="AU40" i="47"/>
  <c r="AS38" i="47"/>
  <c r="AV28" i="47"/>
  <c r="V105" i="47" s="1"/>
  <c r="T213" i="47" s="1"/>
  <c r="L280" i="47"/>
  <c r="W239" i="47"/>
  <c r="X239" i="47" s="1"/>
  <c r="W231" i="47"/>
  <c r="X231" i="47" s="1"/>
  <c r="D97" i="47"/>
  <c r="H105" i="47" s="1"/>
  <c r="G120" i="47" s="1"/>
  <c r="AO54" i="47"/>
  <c r="AS33" i="47"/>
  <c r="D119" i="47"/>
  <c r="D101" i="47"/>
  <c r="AO66" i="47"/>
  <c r="AR52" i="47"/>
  <c r="E381" i="47"/>
  <c r="C296" i="47"/>
  <c r="D221" i="47"/>
  <c r="AR47" i="47"/>
  <c r="AS47" i="47"/>
  <c r="AO61" i="47"/>
  <c r="G294" i="47"/>
  <c r="Q294" i="47"/>
  <c r="E294" i="47"/>
  <c r="K249" i="47"/>
  <c r="K261" i="47" s="1"/>
  <c r="S261" i="47" s="1"/>
  <c r="AP61" i="47"/>
  <c r="AT47" i="47"/>
  <c r="H367" i="47"/>
  <c r="G367" i="47"/>
  <c r="D381" i="47" s="1"/>
  <c r="G361" i="47"/>
  <c r="C381" i="47" s="1"/>
  <c r="O294" i="47"/>
  <c r="D294" i="47"/>
  <c r="C282" i="47"/>
  <c r="C266" i="47"/>
  <c r="K262" i="47"/>
  <c r="S262" i="47" s="1"/>
  <c r="F265" i="47"/>
  <c r="C259" i="47"/>
  <c r="D303" i="47"/>
  <c r="M294" i="47"/>
  <c r="D263" i="47"/>
  <c r="N256" i="47"/>
  <c r="V256" i="47" s="1"/>
  <c r="F260" i="47"/>
  <c r="G195" i="47"/>
  <c r="AO65" i="47"/>
  <c r="F294" i="47"/>
  <c r="N294" i="47"/>
  <c r="H294" i="47"/>
  <c r="P294" i="47"/>
  <c r="M255" i="47"/>
  <c r="U255" i="47" s="1"/>
  <c r="M259" i="47"/>
  <c r="U259" i="47" s="1"/>
  <c r="E263" i="47"/>
  <c r="T230" i="47"/>
  <c r="D304" i="47"/>
  <c r="W233" i="47"/>
  <c r="X233" i="47" s="1"/>
  <c r="AO69" i="47"/>
  <c r="M280" i="47"/>
  <c r="E280" i="47"/>
  <c r="G249" i="47"/>
  <c r="F197" i="47"/>
  <c r="H104" i="47"/>
  <c r="AP66" i="47"/>
  <c r="AT52" i="47"/>
  <c r="AS37" i="47"/>
  <c r="AU37" i="47"/>
  <c r="AT50" i="47"/>
  <c r="AP64" i="47"/>
  <c r="AD34" i="47"/>
  <c r="H243" i="47" s="1"/>
  <c r="B99" i="47"/>
  <c r="C107" i="47"/>
  <c r="B50" i="47"/>
  <c r="AT28" i="47"/>
  <c r="Q105" i="47" s="1"/>
  <c r="K280" i="47"/>
  <c r="W235" i="47"/>
  <c r="X235" i="47" s="1"/>
  <c r="W234" i="47"/>
  <c r="X234" i="47" s="1"/>
  <c r="C205" i="47"/>
  <c r="C206" i="47"/>
  <c r="K90" i="47"/>
  <c r="AT53" i="47"/>
  <c r="AT49" i="47"/>
  <c r="AT54" i="47"/>
  <c r="AP68" i="47"/>
  <c r="AS39" i="47"/>
  <c r="B244" i="47"/>
  <c r="B260" i="47" s="1"/>
  <c r="W238" i="47"/>
  <c r="X238" i="47" s="1"/>
  <c r="W237" i="47"/>
  <c r="X237" i="47" s="1"/>
  <c r="Q221" i="47"/>
  <c r="R214" i="47"/>
  <c r="G178" i="47"/>
  <c r="F178" i="47" s="1"/>
  <c r="C110" i="47"/>
  <c r="C125" i="47" s="1"/>
  <c r="C120" i="47"/>
  <c r="C61" i="47"/>
  <c r="AS41" i="47"/>
  <c r="AU41" i="47"/>
  <c r="C42" i="47"/>
  <c r="AS35" i="47"/>
  <c r="I105" i="47"/>
  <c r="AR49" i="47"/>
  <c r="AS49" i="47"/>
  <c r="AO63" i="47"/>
  <c r="AE214" i="47"/>
  <c r="AE237" i="47" s="1"/>
  <c r="AC237" i="47"/>
  <c r="AR33" i="47"/>
  <c r="AU33" i="47"/>
  <c r="C100" i="47"/>
  <c r="C98" i="47"/>
  <c r="AU38" i="47"/>
  <c r="AU34" i="47"/>
  <c r="V28" i="47"/>
  <c r="H174" i="47"/>
  <c r="H178" i="47" s="1"/>
  <c r="K92" i="47"/>
  <c r="AT38" i="47"/>
  <c r="AT34" i="47"/>
  <c r="P28" i="47"/>
  <c r="K28" i="47"/>
  <c r="AD20" i="47"/>
  <c r="H232" i="47" s="1"/>
  <c r="AD19" i="47"/>
  <c r="H231" i="47" s="1"/>
  <c r="C101" i="47"/>
  <c r="C99" i="47"/>
  <c r="H28" i="47"/>
  <c r="D240" i="47" s="1"/>
  <c r="D305" i="47" s="1"/>
  <c r="E101" i="47" l="1"/>
  <c r="AR50" i="47"/>
  <c r="AS50" i="47"/>
  <c r="O120" i="47"/>
  <c r="B68" i="47"/>
  <c r="B69" i="47" s="1"/>
  <c r="J250" i="47" s="1"/>
  <c r="J262" i="47" s="1"/>
  <c r="R262" i="47" s="1"/>
  <c r="J246" i="47"/>
  <c r="J258" i="47" s="1"/>
  <c r="R258" i="47" s="1"/>
  <c r="J247" i="47"/>
  <c r="J259" i="47" s="1"/>
  <c r="R259" i="47" s="1"/>
  <c r="AT55" i="47"/>
  <c r="I120" i="47"/>
  <c r="AS55" i="47"/>
  <c r="AR55" i="47"/>
  <c r="J120" i="47"/>
  <c r="O262" i="47"/>
  <c r="B22" i="47"/>
  <c r="B233" i="47"/>
  <c r="AR42" i="47"/>
  <c r="J107" i="47" s="1"/>
  <c r="I122" i="47" s="1"/>
  <c r="D82" i="47"/>
  <c r="C113" i="47"/>
  <c r="C128" i="47" s="1"/>
  <c r="E82" i="47"/>
  <c r="AS42" i="47"/>
  <c r="K107" i="47" s="1"/>
  <c r="J122" i="47" s="1"/>
  <c r="D322" i="47"/>
  <c r="D327" i="47" s="1"/>
  <c r="D329" i="47" s="1"/>
  <c r="AE238" i="47"/>
  <c r="T110" i="21"/>
  <c r="E97" i="47"/>
  <c r="AS53" i="47"/>
  <c r="B38" i="47"/>
  <c r="B246" i="47"/>
  <c r="B262" i="47" s="1"/>
  <c r="AO67" i="47"/>
  <c r="AC28" i="47"/>
  <c r="G240" i="47" s="1"/>
  <c r="C121" i="47"/>
  <c r="C111" i="47"/>
  <c r="C126" i="47" s="1"/>
  <c r="G108" i="47"/>
  <c r="F123" i="47" s="1"/>
  <c r="H108" i="47"/>
  <c r="G123" i="47" s="1"/>
  <c r="D196" i="47"/>
  <c r="C198" i="47"/>
  <c r="C200" i="47" s="1"/>
  <c r="AT51" i="47"/>
  <c r="C65" i="47"/>
  <c r="AS51" i="47"/>
  <c r="C56" i="47"/>
  <c r="M56" i="47" s="1"/>
  <c r="AD28" i="47"/>
  <c r="H240" i="47" s="1"/>
  <c r="K271" i="47" s="1"/>
  <c r="AU42" i="47"/>
  <c r="V107" i="47" s="1"/>
  <c r="O122" i="47" s="1"/>
  <c r="AR54" i="47"/>
  <c r="AS54" i="47"/>
  <c r="AO68" i="47"/>
  <c r="M417" i="47"/>
  <c r="M120" i="47"/>
  <c r="P213" i="47"/>
  <c r="P221" i="47" s="1"/>
  <c r="R221" i="47"/>
  <c r="S214" i="47"/>
  <c r="F82" i="47"/>
  <c r="F240" i="47"/>
  <c r="F305" i="47" s="1"/>
  <c r="L120" i="47"/>
  <c r="O213" i="47"/>
  <c r="O221" i="47" s="1"/>
  <c r="G197" i="47"/>
  <c r="C388" i="47"/>
  <c r="C389" i="47" s="1"/>
  <c r="C382" i="47"/>
  <c r="E382" i="47"/>
  <c r="E388" i="47"/>
  <c r="E389" i="47" s="1"/>
  <c r="J234" i="47"/>
  <c r="R234" i="47" s="1"/>
  <c r="B51" i="47"/>
  <c r="D382" i="47"/>
  <c r="D388" i="47"/>
  <c r="D389" i="47" s="1"/>
  <c r="C298" i="47"/>
  <c r="K248" i="47"/>
  <c r="O249" i="47"/>
  <c r="O261" i="47" s="1"/>
  <c r="I104" i="47"/>
  <c r="G119" i="47"/>
  <c r="G213" i="47"/>
  <c r="H120" i="47"/>
  <c r="C112" i="47"/>
  <c r="C127" i="47" s="1"/>
  <c r="C122" i="47"/>
  <c r="F324" i="47"/>
  <c r="AT42" i="47"/>
  <c r="Q107" i="47" s="1"/>
  <c r="L122" i="47" s="1"/>
  <c r="E240" i="47"/>
  <c r="E305" i="47" s="1"/>
  <c r="I106" i="47"/>
  <c r="E98" i="47"/>
  <c r="G265" i="47"/>
  <c r="H195" i="47"/>
  <c r="E110" i="47"/>
  <c r="C295" i="47"/>
  <c r="E99" i="47"/>
  <c r="I107" i="47"/>
  <c r="F108" i="47"/>
  <c r="E100" i="47"/>
  <c r="I108" i="47"/>
  <c r="H123" i="47" s="1"/>
  <c r="L42" i="47"/>
  <c r="O42" i="47"/>
  <c r="R42" i="47"/>
  <c r="S42" i="47"/>
  <c r="E42" i="47"/>
  <c r="Q42" i="47"/>
  <c r="AD42" i="47"/>
  <c r="H251" i="47" s="1"/>
  <c r="F42" i="47"/>
  <c r="I42" i="47"/>
  <c r="C284" i="47"/>
  <c r="C281" i="47"/>
  <c r="I414" i="23"/>
  <c r="I409" i="23"/>
  <c r="H414" i="23"/>
  <c r="H409" i="23"/>
  <c r="G414" i="23"/>
  <c r="G410" i="23"/>
  <c r="G409" i="23"/>
  <c r="I408" i="23"/>
  <c r="H408" i="23"/>
  <c r="G408" i="23"/>
  <c r="E410" i="23"/>
  <c r="E408" i="23"/>
  <c r="E409" i="23"/>
  <c r="D414" i="23"/>
  <c r="C411" i="23"/>
  <c r="E322" i="21"/>
  <c r="D322" i="21"/>
  <c r="C322" i="21"/>
  <c r="H321" i="21"/>
  <c r="F321" i="21"/>
  <c r="F320" i="21"/>
  <c r="I310" i="21" s="1"/>
  <c r="C571" i="21"/>
  <c r="C572" i="21"/>
  <c r="C573" i="21"/>
  <c r="C574" i="21"/>
  <c r="C575" i="21"/>
  <c r="C576" i="21"/>
  <c r="C577" i="21"/>
  <c r="C578" i="21"/>
  <c r="C579" i="21"/>
  <c r="C580" i="21"/>
  <c r="C581" i="21"/>
  <c r="C582" i="21"/>
  <c r="C583" i="21"/>
  <c r="C584" i="21"/>
  <c r="C585" i="21"/>
  <c r="C586" i="21"/>
  <c r="C587" i="21"/>
  <c r="C588" i="21"/>
  <c r="C589" i="21"/>
  <c r="C590" i="21"/>
  <c r="C591" i="21"/>
  <c r="C592" i="21"/>
  <c r="C593" i="21"/>
  <c r="C594" i="21"/>
  <c r="C595" i="21"/>
  <c r="C596" i="21"/>
  <c r="C597" i="21"/>
  <c r="C598" i="21"/>
  <c r="C599" i="21"/>
  <c r="C600" i="21"/>
  <c r="C601" i="21"/>
  <c r="C602" i="21"/>
  <c r="C603" i="21"/>
  <c r="C604" i="21"/>
  <c r="C605" i="21"/>
  <c r="C606" i="21"/>
  <c r="C607" i="21"/>
  <c r="C608" i="21"/>
  <c r="C609" i="21"/>
  <c r="C610" i="21"/>
  <c r="C611" i="21"/>
  <c r="C612" i="21"/>
  <c r="C613" i="21"/>
  <c r="C614" i="21"/>
  <c r="C615" i="21"/>
  <c r="C616" i="21"/>
  <c r="C617" i="21"/>
  <c r="C618" i="21"/>
  <c r="C619" i="21"/>
  <c r="C620" i="21"/>
  <c r="C621" i="21"/>
  <c r="C623" i="21"/>
  <c r="C624" i="21"/>
  <c r="C625" i="21"/>
  <c r="C626" i="21"/>
  <c r="C627" i="21"/>
  <c r="C628" i="21"/>
  <c r="C629" i="21"/>
  <c r="C630" i="21"/>
  <c r="C631" i="21"/>
  <c r="C632" i="21"/>
  <c r="C633" i="21"/>
  <c r="C634" i="21"/>
  <c r="C635" i="21"/>
  <c r="AF33" i="44"/>
  <c r="J249" i="47" l="1"/>
  <c r="J261" i="47" s="1"/>
  <c r="R261" i="47" s="1"/>
  <c r="AR56" i="47"/>
  <c r="J106" i="47" s="1"/>
  <c r="I121" i="47" s="1"/>
  <c r="D323" i="47"/>
  <c r="AT56" i="47"/>
  <c r="V106" i="47" s="1"/>
  <c r="O121" i="47" s="1"/>
  <c r="E322" i="47"/>
  <c r="E323" i="47" s="1"/>
  <c r="G82" i="47"/>
  <c r="I82" i="47" s="1"/>
  <c r="AS56" i="47"/>
  <c r="Q106" i="47" s="1"/>
  <c r="L121" i="47" s="1"/>
  <c r="B23" i="47"/>
  <c r="B234" i="47"/>
  <c r="L56" i="47"/>
  <c r="W262" i="47"/>
  <c r="P262" i="47"/>
  <c r="X262" i="47" s="1"/>
  <c r="F56" i="47"/>
  <c r="C70" i="47"/>
  <c r="Y70" i="47" s="1"/>
  <c r="X56" i="47"/>
  <c r="N240" i="47" s="1"/>
  <c r="V240" i="47" s="1"/>
  <c r="F306" i="47" s="1"/>
  <c r="E56" i="47"/>
  <c r="O56" i="47"/>
  <c r="H816" i="21"/>
  <c r="D649" i="21"/>
  <c r="D648" i="21" s="1"/>
  <c r="D647" i="21" s="1"/>
  <c r="D646" i="21" s="1"/>
  <c r="D645" i="21" s="1"/>
  <c r="D644" i="21" s="1"/>
  <c r="D643" i="21" s="1"/>
  <c r="D642" i="21" s="1"/>
  <c r="D641" i="21" s="1"/>
  <c r="D640" i="21" s="1"/>
  <c r="D639" i="21" s="1"/>
  <c r="D638" i="21" s="1"/>
  <c r="D637" i="21" s="1"/>
  <c r="D636" i="21" s="1"/>
  <c r="D635" i="21" s="1"/>
  <c r="D634" i="21" s="1"/>
  <c r="D633" i="21" s="1"/>
  <c r="D632" i="21" s="1"/>
  <c r="D631" i="21" s="1"/>
  <c r="D630" i="21" s="1"/>
  <c r="U110" i="21"/>
  <c r="Q332" i="21"/>
  <c r="Q336" i="21" s="1"/>
  <c r="P336" i="21" s="1"/>
  <c r="C365" i="21"/>
  <c r="P332" i="21" s="1"/>
  <c r="G304" i="21"/>
  <c r="I304" i="21" s="1"/>
  <c r="G316" i="21"/>
  <c r="I316" i="21" s="1"/>
  <c r="F322" i="21"/>
  <c r="R56" i="47"/>
  <c r="Q56" i="47"/>
  <c r="N56" i="47"/>
  <c r="B247" i="47"/>
  <c r="B263" i="47" s="1"/>
  <c r="B39" i="47"/>
  <c r="D198" i="47"/>
  <c r="D200" i="47" s="1"/>
  <c r="E196" i="47"/>
  <c r="H121" i="47"/>
  <c r="E123" i="47"/>
  <c r="E113" i="47"/>
  <c r="D128" i="47" s="1"/>
  <c r="H197" i="47"/>
  <c r="H122" i="47"/>
  <c r="E112" i="47"/>
  <c r="D127" i="47" s="1"/>
  <c r="I195" i="47"/>
  <c r="H305" i="47"/>
  <c r="AC42" i="47"/>
  <c r="D84" i="47"/>
  <c r="D251" i="47"/>
  <c r="E210" i="47"/>
  <c r="D210" i="47" s="1"/>
  <c r="W261" i="47"/>
  <c r="P261" i="47"/>
  <c r="X261" i="47" s="1"/>
  <c r="J104" i="47"/>
  <c r="H119" i="47"/>
  <c r="G324" i="47"/>
  <c r="E251" i="47"/>
  <c r="E84" i="47"/>
  <c r="D125" i="47"/>
  <c r="T214" i="47"/>
  <c r="S221" i="47"/>
  <c r="K260" i="47"/>
  <c r="S260" i="47" s="1"/>
  <c r="K247" i="47"/>
  <c r="O248" i="47"/>
  <c r="O260" i="47" s="1"/>
  <c r="B52" i="47"/>
  <c r="J235" i="47"/>
  <c r="R235" i="47" s="1"/>
  <c r="BY237" i="33"/>
  <c r="BY236" i="33"/>
  <c r="BY235" i="33"/>
  <c r="BY256" i="33"/>
  <c r="BY252" i="33"/>
  <c r="AB191" i="13"/>
  <c r="AC191" i="13" s="1"/>
  <c r="AD191" i="13" s="1"/>
  <c r="AE191" i="13" s="1"/>
  <c r="AF191" i="13" s="1"/>
  <c r="AG191" i="13" s="1"/>
  <c r="AH191" i="13" s="1"/>
  <c r="AI191" i="13" s="1"/>
  <c r="AJ191" i="13" s="1"/>
  <c r="C570" i="21"/>
  <c r="C569" i="21"/>
  <c r="F89" i="47" l="1"/>
  <c r="G89" i="47" s="1"/>
  <c r="F322" i="47"/>
  <c r="F323" i="47" s="1"/>
  <c r="D83" i="47"/>
  <c r="D86" i="47" s="1"/>
  <c r="E327" i="47"/>
  <c r="E111" i="47"/>
  <c r="D126" i="47" s="1"/>
  <c r="F83" i="47"/>
  <c r="D75" i="47"/>
  <c r="E75" i="47" s="1"/>
  <c r="B235" i="47"/>
  <c r="B24" i="47"/>
  <c r="E83" i="47"/>
  <c r="L240" i="47"/>
  <c r="T240" i="47" s="1"/>
  <c r="D306" i="47" s="1"/>
  <c r="AB70" i="47"/>
  <c r="Z70" i="47"/>
  <c r="AA70" i="47"/>
  <c r="R70" i="47"/>
  <c r="D76" i="47" s="1"/>
  <c r="E76" i="47" s="1"/>
  <c r="M240" i="47"/>
  <c r="U240" i="47" s="1"/>
  <c r="E306" i="47" s="1"/>
  <c r="V110" i="21"/>
  <c r="U332" i="21"/>
  <c r="S332" i="21"/>
  <c r="G321" i="21"/>
  <c r="B40" i="47"/>
  <c r="B248" i="47"/>
  <c r="B264" i="47" s="1"/>
  <c r="AC56" i="47"/>
  <c r="O240" i="47" s="1"/>
  <c r="W240" i="47" s="1"/>
  <c r="F196" i="47"/>
  <c r="E198" i="47"/>
  <c r="E200" i="47" s="1"/>
  <c r="H324" i="47"/>
  <c r="B53" i="47"/>
  <c r="J236" i="47"/>
  <c r="R236" i="47" s="1"/>
  <c r="I197" i="47"/>
  <c r="P260" i="47"/>
  <c r="X260" i="47" s="1"/>
  <c r="W260" i="47"/>
  <c r="O247" i="47"/>
  <c r="O259" i="47" s="1"/>
  <c r="K246" i="47"/>
  <c r="K259" i="47"/>
  <c r="S259" i="47" s="1"/>
  <c r="L263" i="47"/>
  <c r="T263" i="47" s="1"/>
  <c r="D307" i="47" s="1"/>
  <c r="D267" i="47"/>
  <c r="J195" i="47"/>
  <c r="I119" i="47"/>
  <c r="K104" i="47"/>
  <c r="G84" i="47"/>
  <c r="E267" i="47"/>
  <c r="E270" i="47"/>
  <c r="E271" i="47" s="1"/>
  <c r="G251" i="47"/>
  <c r="J305" i="47"/>
  <c r="U214" i="47"/>
  <c r="T221" i="47"/>
  <c r="Q331" i="21"/>
  <c r="C364" i="21"/>
  <c r="P331" i="21" s="1"/>
  <c r="W7197" i="19"/>
  <c r="V7197" i="19"/>
  <c r="U7197" i="19"/>
  <c r="I7182" i="19"/>
  <c r="O7182" i="19" s="1"/>
  <c r="D7182" i="19"/>
  <c r="J7182" i="19" s="1"/>
  <c r="P7182" i="19" s="1"/>
  <c r="F327" i="47" l="1"/>
  <c r="G322" i="47"/>
  <c r="G323" i="47" s="1"/>
  <c r="E114" i="47"/>
  <c r="D129" i="47" s="1"/>
  <c r="G83" i="47"/>
  <c r="I83" i="47" s="1"/>
  <c r="H306" i="47"/>
  <c r="J306" i="47" s="1"/>
  <c r="B236" i="47"/>
  <c r="B25" i="47"/>
  <c r="F85" i="47"/>
  <c r="F86" i="47" s="1"/>
  <c r="D308" i="47"/>
  <c r="N251" i="47"/>
  <c r="N263" i="47" s="1"/>
  <c r="V263" i="47" s="1"/>
  <c r="F307" i="47" s="1"/>
  <c r="F308" i="47" s="1"/>
  <c r="D77" i="47"/>
  <c r="E85" i="47"/>
  <c r="AC70" i="47"/>
  <c r="AC71" i="47" s="1"/>
  <c r="M251" i="47"/>
  <c r="M263" i="47" s="1"/>
  <c r="U263" i="47" s="1"/>
  <c r="E307" i="47" s="1"/>
  <c r="E308" i="47" s="1"/>
  <c r="W110" i="21"/>
  <c r="U7182" i="19"/>
  <c r="Y7182" i="19" s="1"/>
  <c r="V7182" i="19"/>
  <c r="Z7182" i="19" s="1"/>
  <c r="G196" i="47"/>
  <c r="F198" i="47"/>
  <c r="F200" i="47" s="1"/>
  <c r="G221" i="47" s="1"/>
  <c r="AD56" i="47"/>
  <c r="P240" i="47" s="1"/>
  <c r="X240" i="47" s="1"/>
  <c r="K273" i="47" s="1"/>
  <c r="B41" i="47"/>
  <c r="B250" i="47" s="1"/>
  <c r="B266" i="47" s="1"/>
  <c r="B249" i="47"/>
  <c r="B265" i="47" s="1"/>
  <c r="D270" i="47"/>
  <c r="H254" i="47"/>
  <c r="J237" i="47"/>
  <c r="R237" i="47" s="1"/>
  <c r="B54" i="47"/>
  <c r="I324" i="47"/>
  <c r="P259" i="47"/>
  <c r="X259" i="47" s="1"/>
  <c r="W259" i="47"/>
  <c r="J197" i="47"/>
  <c r="G267" i="47"/>
  <c r="V214" i="47"/>
  <c r="U221" i="47"/>
  <c r="I84" i="47"/>
  <c r="F91" i="47"/>
  <c r="L104" i="47"/>
  <c r="M104" i="47" s="1"/>
  <c r="N104" i="47" s="1"/>
  <c r="O104" i="47" s="1"/>
  <c r="P104" i="47" s="1"/>
  <c r="Q104" i="47" s="1"/>
  <c r="J119" i="47"/>
  <c r="O246" i="47"/>
  <c r="O258" i="47" s="1"/>
  <c r="K245" i="47"/>
  <c r="K258" i="47"/>
  <c r="S258" i="47" s="1"/>
  <c r="E7182" i="19"/>
  <c r="G327" i="47" l="1"/>
  <c r="H322" i="47"/>
  <c r="H327" i="47" s="1"/>
  <c r="F90" i="47"/>
  <c r="G90" i="47" s="1"/>
  <c r="B26" i="47"/>
  <c r="B237" i="47"/>
  <c r="AD70" i="47"/>
  <c r="P251" i="47" s="1"/>
  <c r="O251" i="47"/>
  <c r="O263" i="47" s="1"/>
  <c r="W263" i="47" s="1"/>
  <c r="G85" i="47"/>
  <c r="E86" i="47"/>
  <c r="H307" i="47"/>
  <c r="J307" i="47" s="1"/>
  <c r="E77" i="47"/>
  <c r="E78" i="47" s="1"/>
  <c r="D78" i="47"/>
  <c r="H196" i="47"/>
  <c r="G198" i="47"/>
  <c r="G200" i="47" s="1"/>
  <c r="H221" i="47" s="1"/>
  <c r="P258" i="47"/>
  <c r="X258" i="47" s="1"/>
  <c r="W258" i="47"/>
  <c r="G91" i="47"/>
  <c r="G270" i="47"/>
  <c r="G271" i="47" s="1"/>
  <c r="D271" i="47"/>
  <c r="K244" i="47"/>
  <c r="O245" i="47"/>
  <c r="O257" i="47" s="1"/>
  <c r="K257" i="47"/>
  <c r="S257" i="47" s="1"/>
  <c r="R104" i="47"/>
  <c r="L119" i="47"/>
  <c r="V221" i="47"/>
  <c r="W214" i="47"/>
  <c r="J324" i="47"/>
  <c r="B55" i="47"/>
  <c r="J239" i="47" s="1"/>
  <c r="R239" i="47" s="1"/>
  <c r="J238" i="47"/>
  <c r="R238" i="47" s="1"/>
  <c r="K7182" i="19"/>
  <c r="F7182" i="19"/>
  <c r="I322" i="47" l="1"/>
  <c r="I323" i="47" s="1"/>
  <c r="H323" i="47"/>
  <c r="P263" i="47"/>
  <c r="X263" i="47" s="1"/>
  <c r="K272" i="47" s="1"/>
  <c r="K274" i="47" s="1"/>
  <c r="B27" i="47"/>
  <c r="B239" i="47" s="1"/>
  <c r="B238" i="47"/>
  <c r="H308" i="47"/>
  <c r="J308" i="47" s="1"/>
  <c r="F92" i="47"/>
  <c r="I85" i="47"/>
  <c r="G86" i="47"/>
  <c r="AD71" i="47"/>
  <c r="Q7182" i="19"/>
  <c r="W7182" i="19"/>
  <c r="AA7182" i="19" s="1"/>
  <c r="I196" i="47"/>
  <c r="H198" i="47"/>
  <c r="H200" i="47" s="1"/>
  <c r="I221" i="47" s="1"/>
  <c r="W257" i="47"/>
  <c r="P257" i="47"/>
  <c r="X257" i="47" s="1"/>
  <c r="K324" i="47"/>
  <c r="W221" i="47"/>
  <c r="X214" i="47"/>
  <c r="K243" i="47"/>
  <c r="O244" i="47"/>
  <c r="O256" i="47" s="1"/>
  <c r="K256" i="47"/>
  <c r="S256" i="47" s="1"/>
  <c r="S104" i="47"/>
  <c r="T104" i="47" s="1"/>
  <c r="U104" i="47" s="1"/>
  <c r="V104" i="47" s="1"/>
  <c r="O119" i="47" s="1"/>
  <c r="M119" i="47"/>
  <c r="G7182" i="19"/>
  <c r="M7182" i="19" s="1"/>
  <c r="S7182" i="19" s="1"/>
  <c r="L7182" i="19"/>
  <c r="R7182" i="19" s="1"/>
  <c r="J322" i="47" l="1"/>
  <c r="J323" i="47" s="1"/>
  <c r="I327" i="47"/>
  <c r="G92" i="47"/>
  <c r="G93" i="47" s="1"/>
  <c r="M90" i="47" s="1"/>
  <c r="F93" i="47"/>
  <c r="I198" i="47"/>
  <c r="I200" i="47" s="1"/>
  <c r="J196" i="47"/>
  <c r="J198" i="47" s="1"/>
  <c r="J200" i="47" s="1"/>
  <c r="K221" i="47" s="1"/>
  <c r="I223" i="47" s="1"/>
  <c r="L324" i="47"/>
  <c r="W256" i="47"/>
  <c r="P256" i="47"/>
  <c r="X256" i="47" s="1"/>
  <c r="L271" i="47"/>
  <c r="L273" i="47"/>
  <c r="L272" i="47"/>
  <c r="K242" i="47"/>
  <c r="O243" i="47"/>
  <c r="O255" i="47" s="1"/>
  <c r="K255" i="47"/>
  <c r="S255" i="47" s="1"/>
  <c r="Y214" i="47"/>
  <c r="X221" i="47"/>
  <c r="BW563" i="33"/>
  <c r="EI275" i="33"/>
  <c r="EF275" i="33"/>
  <c r="EE275" i="33"/>
  <c r="ED275" i="33"/>
  <c r="EJ275" i="33"/>
  <c r="EI265" i="33"/>
  <c r="EF265" i="33"/>
  <c r="EE265" i="33"/>
  <c r="ED265" i="33"/>
  <c r="EJ265" i="33"/>
  <c r="AD115" i="13"/>
  <c r="AE115" i="13" s="1"/>
  <c r="AF115" i="13" s="1"/>
  <c r="AG115" i="13" s="1"/>
  <c r="AH115" i="13" s="1"/>
  <c r="AI115" i="13" s="1"/>
  <c r="AJ115" i="13" s="1"/>
  <c r="K322" i="47" l="1"/>
  <c r="K323" i="47" s="1"/>
  <c r="J327" i="47"/>
  <c r="C201" i="47"/>
  <c r="M93" i="47"/>
  <c r="M91" i="47"/>
  <c r="M89" i="47"/>
  <c r="M92" i="47"/>
  <c r="L91" i="47"/>
  <c r="L93" i="47"/>
  <c r="L89" i="47"/>
  <c r="L92" i="47"/>
  <c r="L90" i="47"/>
  <c r="D223" i="47"/>
  <c r="BX563" i="33"/>
  <c r="AC217" i="44" s="1"/>
  <c r="AB217" i="44"/>
  <c r="G223" i="47"/>
  <c r="H223" i="47"/>
  <c r="F223" i="47"/>
  <c r="E223" i="47"/>
  <c r="Y221" i="47"/>
  <c r="Z214" i="47"/>
  <c r="P255" i="47"/>
  <c r="X255" i="47" s="1"/>
  <c r="W255" i="47"/>
  <c r="O242" i="47"/>
  <c r="O254" i="47" s="1"/>
  <c r="K254" i="47"/>
  <c r="S254" i="47" s="1"/>
  <c r="M324" i="47"/>
  <c r="CG385" i="33"/>
  <c r="AK145" i="41"/>
  <c r="AK146" i="41" s="1"/>
  <c r="AK96" i="41"/>
  <c r="AK90" i="41"/>
  <c r="AK80" i="41"/>
  <c r="AP83" i="41" s="1"/>
  <c r="AK37" i="41"/>
  <c r="AK41" i="41" s="1"/>
  <c r="M88" i="43" s="1"/>
  <c r="AK9" i="41"/>
  <c r="AK139" i="41"/>
  <c r="AK132" i="41"/>
  <c r="AK133" i="41" s="1"/>
  <c r="AK131" i="41"/>
  <c r="AK128" i="41"/>
  <c r="AK127" i="41"/>
  <c r="AK102" i="41"/>
  <c r="AK81" i="41"/>
  <c r="AK75" i="41"/>
  <c r="AK72" i="41" s="1"/>
  <c r="AK64" i="41"/>
  <c r="AK54" i="41"/>
  <c r="L322" i="47" l="1"/>
  <c r="M322" i="47" s="1"/>
  <c r="M323" i="47" s="1"/>
  <c r="K327" i="47"/>
  <c r="AK118" i="41"/>
  <c r="AL119" i="41" s="1"/>
  <c r="AK10" i="41"/>
  <c r="AL10" i="41"/>
  <c r="CG373" i="33"/>
  <c r="M62" i="43"/>
  <c r="M92" i="43" s="1"/>
  <c r="U14" i="43"/>
  <c r="Q13" i="43"/>
  <c r="I61" i="43"/>
  <c r="I87" i="43" s="1"/>
  <c r="AK44" i="41"/>
  <c r="CG383" i="33"/>
  <c r="CG378" i="33"/>
  <c r="CB174" i="33"/>
  <c r="EN174" i="33" s="1"/>
  <c r="AF25" i="44"/>
  <c r="AK56" i="41"/>
  <c r="AP57" i="41" s="1"/>
  <c r="W254" i="47"/>
  <c r="P254" i="47"/>
  <c r="X254" i="47" s="1"/>
  <c r="N324" i="47"/>
  <c r="Z221" i="47"/>
  <c r="AA214" i="47"/>
  <c r="AA221" i="47" s="1"/>
  <c r="AK27" i="41"/>
  <c r="AK52" i="41"/>
  <c r="AK14" i="41"/>
  <c r="AK46" i="41"/>
  <c r="AK48" i="41"/>
  <c r="AK30" i="41"/>
  <c r="AK141" i="41"/>
  <c r="AK82" i="41"/>
  <c r="BV124" i="33"/>
  <c r="BV121" i="33" s="1"/>
  <c r="AB214" i="44"/>
  <c r="AA214" i="44"/>
  <c r="BW569" i="33"/>
  <c r="BW567" i="33"/>
  <c r="C568" i="21"/>
  <c r="C567" i="21"/>
  <c r="C566" i="21"/>
  <c r="C565" i="21"/>
  <c r="C564" i="21"/>
  <c r="AB178" i="44"/>
  <c r="AB166" i="44"/>
  <c r="AB153" i="44"/>
  <c r="AB149" i="44"/>
  <c r="AB147" i="44"/>
  <c r="AB145" i="44"/>
  <c r="AB144" i="44"/>
  <c r="AB143" i="44"/>
  <c r="AB141" i="44"/>
  <c r="AB188" i="44"/>
  <c r="AB236" i="44"/>
  <c r="AB232" i="44"/>
  <c r="BW253" i="33"/>
  <c r="BW155" i="33"/>
  <c r="BW151" i="33"/>
  <c r="BW152" i="33" s="1"/>
  <c r="BW81" i="33"/>
  <c r="BW80" i="33"/>
  <c r="BW75" i="33"/>
  <c r="EN75" i="33" s="1"/>
  <c r="BW64" i="33"/>
  <c r="BV64" i="33"/>
  <c r="BW60" i="33"/>
  <c r="BW58" i="33"/>
  <c r="E748" i="48" s="1"/>
  <c r="BW57" i="33"/>
  <c r="AB84" i="44" s="1"/>
  <c r="BW56" i="33"/>
  <c r="AB45" i="44"/>
  <c r="E234" i="48" s="1"/>
  <c r="AB22" i="44"/>
  <c r="BW610" i="33"/>
  <c r="BW603" i="33"/>
  <c r="BW604" i="33" s="1"/>
  <c r="BW605" i="33" s="1"/>
  <c r="BW590" i="33"/>
  <c r="BW586" i="33"/>
  <c r="BW585" i="33"/>
  <c r="AB241" i="44" s="1"/>
  <c r="BW670" i="33"/>
  <c r="AB100" i="44"/>
  <c r="AB83" i="44"/>
  <c r="AB79" i="44"/>
  <c r="BW540" i="33"/>
  <c r="BW503" i="33"/>
  <c r="BW500" i="33"/>
  <c r="BW493" i="33"/>
  <c r="BW412" i="33"/>
  <c r="BW411" i="33"/>
  <c r="BW400" i="33"/>
  <c r="BW399" i="33"/>
  <c r="BW398" i="33"/>
  <c r="BW373" i="33"/>
  <c r="BW372" i="33"/>
  <c r="BW371" i="33"/>
  <c r="BW370" i="33"/>
  <c r="BW459" i="33" s="1"/>
  <c r="BW490" i="33" s="1"/>
  <c r="BW524" i="33" s="1"/>
  <c r="BW366" i="33"/>
  <c r="BW365" i="33"/>
  <c r="BW405" i="33" s="1"/>
  <c r="BW364" i="33"/>
  <c r="BW395" i="33" s="1"/>
  <c r="BW363" i="33"/>
  <c r="BW392" i="33" s="1"/>
  <c r="BW362" i="33"/>
  <c r="BW385" i="33" s="1"/>
  <c r="BW361" i="33"/>
  <c r="BW344" i="33"/>
  <c r="EN344" i="33" s="1"/>
  <c r="BW335" i="33"/>
  <c r="EN335" i="33" s="1"/>
  <c r="AF44" i="44" s="1"/>
  <c r="BW314" i="33"/>
  <c r="BW308" i="33"/>
  <c r="EN308" i="33" s="1"/>
  <c r="AF36" i="44" s="1"/>
  <c r="BW302" i="33"/>
  <c r="BW298" i="33"/>
  <c r="BW280" i="33"/>
  <c r="CB281" i="33" s="1"/>
  <c r="BW276" i="33"/>
  <c r="BW401" i="33" s="1"/>
  <c r="BW260" i="33"/>
  <c r="BW259" i="33"/>
  <c r="BW257" i="33"/>
  <c r="AB186" i="44" s="1"/>
  <c r="BW228" i="33"/>
  <c r="BW204" i="33"/>
  <c r="AB164" i="44" s="1"/>
  <c r="BW200" i="33"/>
  <c r="BW206" i="33" s="1"/>
  <c r="BW159" i="33"/>
  <c r="CB160" i="33" s="1"/>
  <c r="BW97" i="33"/>
  <c r="BW374" i="33"/>
  <c r="EJ301" i="33"/>
  <c r="AB175" i="44" s="1"/>
  <c r="EJ299" i="33"/>
  <c r="AB169" i="44" s="1"/>
  <c r="EJ297" i="33"/>
  <c r="EJ293" i="33"/>
  <c r="EJ288" i="33"/>
  <c r="EJ286" i="33"/>
  <c r="EJ277" i="33"/>
  <c r="EJ266" i="33"/>
  <c r="AB33" i="44" s="1"/>
  <c r="EJ256" i="33"/>
  <c r="AB185" i="44" s="1"/>
  <c r="EJ254" i="33"/>
  <c r="AB32" i="44" s="1"/>
  <c r="EJ252" i="33"/>
  <c r="AB180" i="44" s="1"/>
  <c r="EJ247" i="33"/>
  <c r="AB183" i="44" s="1"/>
  <c r="EJ237" i="33"/>
  <c r="AB179" i="44" s="1"/>
  <c r="EJ235" i="33"/>
  <c r="EJ227" i="33"/>
  <c r="EJ226" i="33"/>
  <c r="EJ224" i="33"/>
  <c r="EJ213" i="33"/>
  <c r="EJ211" i="33"/>
  <c r="EJ203" i="33"/>
  <c r="AB163" i="44" s="1"/>
  <c r="EJ201" i="33"/>
  <c r="AB161" i="44" s="1"/>
  <c r="EJ199" i="33"/>
  <c r="EJ191" i="33"/>
  <c r="EJ188" i="33"/>
  <c r="AB148" i="44" s="1"/>
  <c r="EJ182" i="33"/>
  <c r="AB142" i="44" s="1"/>
  <c r="EJ181" i="33"/>
  <c r="EJ180" i="33"/>
  <c r="EJ158" i="33"/>
  <c r="AB134" i="44" s="1"/>
  <c r="EJ156" i="33"/>
  <c r="EJ153" i="33"/>
  <c r="AB29" i="44" s="1"/>
  <c r="EJ150" i="33"/>
  <c r="EJ133" i="33"/>
  <c r="AB122" i="44" s="1"/>
  <c r="EJ112" i="33"/>
  <c r="AB111" i="44" s="1"/>
  <c r="BF141" i="44" s="1"/>
  <c r="BF146" i="44" s="1"/>
  <c r="EJ110" i="33"/>
  <c r="EJ79" i="33"/>
  <c r="AB102" i="44" s="1"/>
  <c r="EJ71" i="33"/>
  <c r="AB105" i="44" s="1"/>
  <c r="EJ69" i="33"/>
  <c r="AB103" i="44" s="1"/>
  <c r="EJ66" i="33"/>
  <c r="AB95" i="44" s="1"/>
  <c r="EJ21" i="33"/>
  <c r="AB89" i="44" s="1"/>
  <c r="EJ17" i="33"/>
  <c r="EJ15" i="33"/>
  <c r="AB23" i="44" s="1"/>
  <c r="EJ6" i="33"/>
  <c r="BW72" i="33"/>
  <c r="CB73" i="33" l="1"/>
  <c r="L323" i="47"/>
  <c r="L327" i="47"/>
  <c r="AN5" i="43"/>
  <c r="AK122" i="41"/>
  <c r="AN6" i="43" s="1"/>
  <c r="T223" i="47"/>
  <c r="R223" i="47"/>
  <c r="BW59" i="33"/>
  <c r="E747" i="48"/>
  <c r="CG384" i="33"/>
  <c r="CG387" i="33" s="1"/>
  <c r="AB176" i="44"/>
  <c r="AF177" i="44" s="1"/>
  <c r="CC303" i="33"/>
  <c r="AK57" i="41"/>
  <c r="BW82" i="33"/>
  <c r="BW76" i="33" s="1"/>
  <c r="BW77" i="33" s="1"/>
  <c r="EN81" i="33"/>
  <c r="BW121" i="33"/>
  <c r="BX121" i="33" s="1"/>
  <c r="BW502" i="33"/>
  <c r="EN314" i="33"/>
  <c r="CG492" i="33"/>
  <c r="CG371" i="33"/>
  <c r="AB27" i="44"/>
  <c r="AB128" i="44"/>
  <c r="AB251" i="44"/>
  <c r="AB135" i="44"/>
  <c r="BW104" i="33"/>
  <c r="BW416" i="33"/>
  <c r="BW415" i="33"/>
  <c r="BW414" i="33"/>
  <c r="BW413" i="33"/>
  <c r="BW342" i="33"/>
  <c r="EN342" i="33" s="1"/>
  <c r="AB156" i="44"/>
  <c r="AB31" i="44"/>
  <c r="AB167" i="44"/>
  <c r="AB34" i="44"/>
  <c r="AB168" i="44"/>
  <c r="AB35" i="44"/>
  <c r="AB106" i="44"/>
  <c r="M115" i="48"/>
  <c r="AB107" i="44"/>
  <c r="M116" i="48"/>
  <c r="AB237" i="44"/>
  <c r="BX567" i="33"/>
  <c r="AC237" i="44" s="1"/>
  <c r="AB227" i="44"/>
  <c r="AB213" i="44"/>
  <c r="AB234" i="44"/>
  <c r="BX569" i="33"/>
  <c r="AC234" i="44" s="1"/>
  <c r="D629" i="21"/>
  <c r="D628" i="21" s="1"/>
  <c r="D627" i="21" s="1"/>
  <c r="D626" i="21" s="1"/>
  <c r="D625" i="21" s="1"/>
  <c r="D624" i="21" s="1"/>
  <c r="D623" i="21" s="1"/>
  <c r="D622" i="21" s="1"/>
  <c r="D621" i="21" s="1"/>
  <c r="D620" i="21" s="1"/>
  <c r="D619" i="21" s="1"/>
  <c r="D618" i="21" s="1"/>
  <c r="D617" i="21" s="1"/>
  <c r="D616" i="21" s="1"/>
  <c r="D615" i="21" s="1"/>
  <c r="D614" i="21" s="1"/>
  <c r="D613" i="21" s="1"/>
  <c r="D612" i="21" s="1"/>
  <c r="D611" i="21" s="1"/>
  <c r="D610" i="21" s="1"/>
  <c r="D609" i="21" s="1"/>
  <c r="D608" i="21" s="1"/>
  <c r="D607" i="21" s="1"/>
  <c r="D606" i="21" s="1"/>
  <c r="D605" i="21" s="1"/>
  <c r="D604" i="21" s="1"/>
  <c r="D603" i="21" s="1"/>
  <c r="D602" i="21" s="1"/>
  <c r="D601" i="21" s="1"/>
  <c r="D600" i="21" s="1"/>
  <c r="D599" i="21" s="1"/>
  <c r="D598" i="21" s="1"/>
  <c r="D597" i="21" s="1"/>
  <c r="D596" i="21" s="1"/>
  <c r="D595" i="21" s="1"/>
  <c r="D594" i="21" s="1"/>
  <c r="D593" i="21" s="1"/>
  <c r="D592" i="21" s="1"/>
  <c r="D591" i="21" s="1"/>
  <c r="D590" i="21" s="1"/>
  <c r="D589" i="21" s="1"/>
  <c r="D588" i="21" s="1"/>
  <c r="D587" i="21" s="1"/>
  <c r="D586" i="21" s="1"/>
  <c r="D585" i="21" s="1"/>
  <c r="D584" i="21" s="1"/>
  <c r="D583" i="21" s="1"/>
  <c r="D582" i="21" s="1"/>
  <c r="D581" i="21" s="1"/>
  <c r="D580" i="21" s="1"/>
  <c r="D579" i="21" s="1"/>
  <c r="D578" i="21" s="1"/>
  <c r="D577" i="21" s="1"/>
  <c r="D576" i="21" s="1"/>
  <c r="D575" i="21" s="1"/>
  <c r="D574" i="21" s="1"/>
  <c r="D573" i="21" s="1"/>
  <c r="D572" i="21" s="1"/>
  <c r="D571" i="21" s="1"/>
  <c r="D570" i="21" s="1"/>
  <c r="D569" i="21" s="1"/>
  <c r="AK13" i="41"/>
  <c r="AL5" i="41"/>
  <c r="Q4" i="43"/>
  <c r="R5" i="43" s="1"/>
  <c r="AL26" i="41"/>
  <c r="AL25" i="41" s="1"/>
  <c r="AL86" i="41"/>
  <c r="Q6" i="43"/>
  <c r="AL4" i="41"/>
  <c r="AL29" i="41"/>
  <c r="AL28" i="41" s="1"/>
  <c r="S223" i="47"/>
  <c r="J223" i="47"/>
  <c r="Z223" i="47"/>
  <c r="AA223" i="47"/>
  <c r="L223" i="47"/>
  <c r="M223" i="47"/>
  <c r="K223" i="47"/>
  <c r="N223" i="47"/>
  <c r="Q223" i="47"/>
  <c r="P223" i="47"/>
  <c r="O223" i="47"/>
  <c r="Y223" i="47"/>
  <c r="W223" i="47"/>
  <c r="U223" i="47"/>
  <c r="O324" i="47"/>
  <c r="V223" i="47"/>
  <c r="M327" i="47"/>
  <c r="N322" i="47"/>
  <c r="N323" i="47" s="1"/>
  <c r="X223" i="47"/>
  <c r="BW494" i="33"/>
  <c r="BW100" i="33"/>
  <c r="D7288" i="19"/>
  <c r="D7290" i="19"/>
  <c r="BW410" i="33"/>
  <c r="D7289" i="19"/>
  <c r="AK42" i="41"/>
  <c r="BW380" i="33"/>
  <c r="BW386" i="33"/>
  <c r="BW381" i="33"/>
  <c r="AB24" i="44"/>
  <c r="BW345" i="33"/>
  <c r="BW165" i="33"/>
  <c r="BW167" i="33" s="1"/>
  <c r="BW169" i="33" s="1"/>
  <c r="BW168" i="33" s="1"/>
  <c r="AB25" i="44"/>
  <c r="BW378" i="33"/>
  <c r="BW315" i="33"/>
  <c r="CB316" i="33" s="1"/>
  <c r="BW587" i="33"/>
  <c r="BW504" i="33"/>
  <c r="BW417" i="33"/>
  <c r="BW388" i="33"/>
  <c r="BW389" i="33"/>
  <c r="BW390" i="33"/>
  <c r="BW492" i="33"/>
  <c r="BW376" i="33"/>
  <c r="BW396" i="33"/>
  <c r="BW377" i="33"/>
  <c r="BW379" i="33"/>
  <c r="BW402" i="33"/>
  <c r="BW534" i="33" s="1"/>
  <c r="AB255" i="44" s="1"/>
  <c r="BW497" i="33"/>
  <c r="AB26" i="44"/>
  <c r="BW391" i="33"/>
  <c r="BW498" i="33"/>
  <c r="BW532" i="33" s="1"/>
  <c r="AB253" i="44" s="1"/>
  <c r="BW383" i="33"/>
  <c r="BW499" i="33"/>
  <c r="BW527" i="33"/>
  <c r="AB250" i="44" s="1"/>
  <c r="AB30" i="44"/>
  <c r="AB260" i="44"/>
  <c r="AB181" i="44"/>
  <c r="BW375" i="33"/>
  <c r="BW384" i="33"/>
  <c r="BW393" i="33"/>
  <c r="BW403" i="33"/>
  <c r="AB80" i="44"/>
  <c r="BW394" i="33"/>
  <c r="BW404" i="33"/>
  <c r="BW501" i="33"/>
  <c r="BW406" i="33"/>
  <c r="AB249" i="44"/>
  <c r="T64" i="39"/>
  <c r="R64" i="39"/>
  <c r="S64" i="39" s="1"/>
  <c r="I7268" i="19"/>
  <c r="CG372" i="33" l="1"/>
  <c r="CG375" i="33" s="1"/>
  <c r="CB346" i="33"/>
  <c r="BW124" i="33"/>
  <c r="BW122" i="33" s="1"/>
  <c r="BW536" i="33"/>
  <c r="AB257" i="44" s="1"/>
  <c r="BW120" i="33"/>
  <c r="BW119" i="33" s="1"/>
  <c r="AB46" i="44"/>
  <c r="BW491" i="33"/>
  <c r="BW103" i="33"/>
  <c r="M117" i="48" s="1"/>
  <c r="Q10" i="43"/>
  <c r="K40" i="43" s="1"/>
  <c r="BW612" i="33"/>
  <c r="AB229" i="44" s="1"/>
  <c r="BX574" i="33"/>
  <c r="BW171" i="33"/>
  <c r="P324" i="47"/>
  <c r="N327" i="47"/>
  <c r="O322" i="47"/>
  <c r="BW101" i="33"/>
  <c r="BW591" i="33"/>
  <c r="BW614" i="33" s="1"/>
  <c r="AB228" i="44"/>
  <c r="AB242" i="44" s="1"/>
  <c r="BW382" i="33"/>
  <c r="BW528" i="33" s="1"/>
  <c r="D7291" i="19"/>
  <c r="D7293" i="19"/>
  <c r="BW164" i="33"/>
  <c r="BW166" i="33" s="1"/>
  <c r="BW538" i="33"/>
  <c r="AB259" i="44" s="1"/>
  <c r="BW387" i="33"/>
  <c r="BW531" i="33" s="1"/>
  <c r="AB252" i="44" s="1"/>
  <c r="BW397" i="33"/>
  <c r="BW533" i="33" s="1"/>
  <c r="AB254" i="44" s="1"/>
  <c r="BW505" i="33"/>
  <c r="BW407" i="33"/>
  <c r="N251" i="39"/>
  <c r="C8" i="46"/>
  <c r="CG493" i="33" l="1"/>
  <c r="CG527" i="33" s="1"/>
  <c r="AJ250" i="44" s="1"/>
  <c r="CG504" i="33"/>
  <c r="CG538" i="33" s="1"/>
  <c r="AJ259" i="44" s="1"/>
  <c r="CG497" i="33"/>
  <c r="CG531" i="33" s="1"/>
  <c r="AJ252" i="44" s="1"/>
  <c r="AC239" i="44"/>
  <c r="O327" i="47"/>
  <c r="P322" i="47"/>
  <c r="P323" i="47" s="1"/>
  <c r="O323" i="47"/>
  <c r="Q324" i="47"/>
  <c r="BW170" i="33"/>
  <c r="BW418" i="33"/>
  <c r="BW539" i="33" s="1"/>
  <c r="BW535" i="33"/>
  <c r="AB256" i="44" s="1"/>
  <c r="S73" i="39"/>
  <c r="CG491" i="33" l="1"/>
  <c r="Q322" i="47"/>
  <c r="Q323" i="47" s="1"/>
  <c r="P327" i="47"/>
  <c r="R324" i="47"/>
  <c r="T73" i="39"/>
  <c r="Z254" i="39"/>
  <c r="S324" i="47" l="1"/>
  <c r="R322" i="47"/>
  <c r="Q327" i="47"/>
  <c r="U73" i="39"/>
  <c r="P229" i="39"/>
  <c r="O229" i="39"/>
  <c r="C7265" i="19"/>
  <c r="C7274" i="19"/>
  <c r="E325" i="21"/>
  <c r="C563" i="21"/>
  <c r="C562" i="21"/>
  <c r="C561" i="21"/>
  <c r="C560" i="21"/>
  <c r="C559" i="21"/>
  <c r="C558" i="21"/>
  <c r="C557" i="21"/>
  <c r="C556" i="21"/>
  <c r="C555" i="21"/>
  <c r="C554" i="21"/>
  <c r="C553" i="21"/>
  <c r="C552" i="21"/>
  <c r="C551" i="21"/>
  <c r="R327" i="47" l="1"/>
  <c r="S322" i="47"/>
  <c r="S323" i="47" s="1"/>
  <c r="T324" i="47"/>
  <c r="R323" i="47"/>
  <c r="V73" i="39"/>
  <c r="J13" i="46"/>
  <c r="C3" i="46"/>
  <c r="M2" i="46"/>
  <c r="L2" i="46"/>
  <c r="K2" i="46"/>
  <c r="J2" i="46"/>
  <c r="I2" i="46"/>
  <c r="U324" i="47" l="1"/>
  <c r="S327" i="47"/>
  <c r="T322" i="47"/>
  <c r="W73" i="39"/>
  <c r="BK88" i="41"/>
  <c r="K7327" i="19"/>
  <c r="D7347" i="19" s="1"/>
  <c r="K7326" i="19"/>
  <c r="D7346" i="19" s="1"/>
  <c r="K7325" i="19"/>
  <c r="D7345" i="19" s="1"/>
  <c r="K7342" i="19"/>
  <c r="D7356" i="19" s="1"/>
  <c r="K7339" i="19"/>
  <c r="D7355" i="19" s="1"/>
  <c r="K7338" i="19"/>
  <c r="D7354" i="19" s="1"/>
  <c r="K7337" i="19"/>
  <c r="D7353" i="19" s="1"/>
  <c r="K7336" i="19"/>
  <c r="D7352" i="19" s="1"/>
  <c r="K7335" i="19"/>
  <c r="D7351" i="19" s="1"/>
  <c r="K7332" i="19"/>
  <c r="D7350" i="19" s="1"/>
  <c r="K7331" i="19"/>
  <c r="D7349" i="19" s="1"/>
  <c r="K7330" i="19"/>
  <c r="D7348" i="19" s="1"/>
  <c r="C7356" i="19"/>
  <c r="C7355" i="19"/>
  <c r="C7354" i="19"/>
  <c r="C7353" i="19"/>
  <c r="C7352" i="19"/>
  <c r="C7351" i="19"/>
  <c r="C7349" i="19"/>
  <c r="C7347" i="19"/>
  <c r="C7346" i="19"/>
  <c r="C7345" i="19"/>
  <c r="B7356" i="19"/>
  <c r="B7355" i="19"/>
  <c r="B7354" i="19"/>
  <c r="B7353" i="19"/>
  <c r="B7352" i="19"/>
  <c r="B7351" i="19"/>
  <c r="B7350" i="19"/>
  <c r="B7349" i="19"/>
  <c r="B7348" i="19"/>
  <c r="B7347" i="19"/>
  <c r="B7346" i="19"/>
  <c r="B7345" i="19"/>
  <c r="B7344" i="19"/>
  <c r="C7350" i="19"/>
  <c r="C7348" i="19"/>
  <c r="T327" i="47" l="1"/>
  <c r="U322" i="47"/>
  <c r="U323" i="47" s="1"/>
  <c r="V324" i="47"/>
  <c r="T323" i="47"/>
  <c r="X73" i="39"/>
  <c r="G7320" i="19"/>
  <c r="D7320" i="19"/>
  <c r="E7320" i="19" s="1"/>
  <c r="I7320" i="19" s="1"/>
  <c r="J7320" i="19" s="1"/>
  <c r="AJ146" i="41"/>
  <c r="AG146" i="41"/>
  <c r="AJ139" i="41"/>
  <c r="AI139" i="41"/>
  <c r="AG139" i="41"/>
  <c r="N10" i="39"/>
  <c r="M10" i="39"/>
  <c r="L10" i="39"/>
  <c r="K10" i="39"/>
  <c r="J10" i="39"/>
  <c r="I10" i="39"/>
  <c r="BK44" i="41"/>
  <c r="BK36" i="41"/>
  <c r="BK39" i="41"/>
  <c r="BK38" i="41"/>
  <c r="BK48" i="41" s="1"/>
  <c r="BQ351" i="33"/>
  <c r="C7313" i="19" s="1"/>
  <c r="BV351" i="33"/>
  <c r="E7313" i="19" s="1"/>
  <c r="H7301" i="19"/>
  <c r="E7306" i="19"/>
  <c r="E7303" i="19"/>
  <c r="C7303" i="19"/>
  <c r="D7301" i="19"/>
  <c r="B7305" i="19"/>
  <c r="B7304" i="19"/>
  <c r="B7302" i="19"/>
  <c r="AJ128" i="41"/>
  <c r="AJ127" i="41"/>
  <c r="BK56" i="41"/>
  <c r="BK60" i="41" s="1"/>
  <c r="BK63" i="41" s="1"/>
  <c r="BK64" i="41" s="1"/>
  <c r="BL22" i="41"/>
  <c r="BK27" i="41"/>
  <c r="BL24" i="41"/>
  <c r="N155" i="39"/>
  <c r="N154" i="39"/>
  <c r="S227" i="39"/>
  <c r="T227" i="39" s="1"/>
  <c r="U227" i="39" s="1"/>
  <c r="V227" i="39" s="1"/>
  <c r="W227" i="39" s="1"/>
  <c r="X227" i="39" s="1"/>
  <c r="Y227" i="39" s="1"/>
  <c r="P227" i="39"/>
  <c r="F7305" i="19"/>
  <c r="I7300" i="19"/>
  <c r="H7300" i="19"/>
  <c r="H7302" i="19"/>
  <c r="E7304" i="19"/>
  <c r="D7302" i="19"/>
  <c r="D7274" i="19"/>
  <c r="C7305" i="19"/>
  <c r="D7305" i="19" s="1"/>
  <c r="C7266" i="19"/>
  <c r="W324" i="47" l="1"/>
  <c r="U327" i="47"/>
  <c r="V322" i="47"/>
  <c r="V323" i="47" s="1"/>
  <c r="BK41" i="41"/>
  <c r="BK42" i="41" s="1"/>
  <c r="R226" i="39"/>
  <c r="E8" i="46" s="1"/>
  <c r="D8" i="46"/>
  <c r="Y73" i="39"/>
  <c r="BK46" i="41"/>
  <c r="C7264" i="19"/>
  <c r="I7266" i="19"/>
  <c r="D7306" i="19"/>
  <c r="H7313" i="19"/>
  <c r="D7303" i="19"/>
  <c r="R3" i="39"/>
  <c r="K13" i="46"/>
  <c r="H7320" i="19"/>
  <c r="C7306" i="19"/>
  <c r="D7310" i="19"/>
  <c r="D7311" i="19" s="1"/>
  <c r="D7304" i="19"/>
  <c r="I7305" i="19"/>
  <c r="N156" i="39"/>
  <c r="C7304" i="19"/>
  <c r="H7304" i="19" s="1"/>
  <c r="H7305" i="19"/>
  <c r="D7265" i="19"/>
  <c r="F7302" i="19"/>
  <c r="AR9" i="41" l="1"/>
  <c r="AQ9" i="41" s="1"/>
  <c r="R171" i="39"/>
  <c r="S226" i="39"/>
  <c r="T226" i="39" s="1"/>
  <c r="U226" i="39" s="1"/>
  <c r="V226" i="39" s="1"/>
  <c r="W226" i="39" s="1"/>
  <c r="X226" i="39" s="1"/>
  <c r="Y226" i="39" s="1"/>
  <c r="V327" i="47"/>
  <c r="W322" i="47"/>
  <c r="W323" i="47" s="1"/>
  <c r="C333" i="47" s="1"/>
  <c r="C338" i="47" s="1"/>
  <c r="C345" i="47" s="1"/>
  <c r="BK30" i="41"/>
  <c r="R290" i="39"/>
  <c r="S3" i="39"/>
  <c r="L13" i="46"/>
  <c r="BL144" i="41"/>
  <c r="Q288" i="39"/>
  <c r="F7304" i="19"/>
  <c r="I7304" i="19" s="1"/>
  <c r="I7302" i="19"/>
  <c r="S290" i="39" l="1"/>
  <c r="T290" i="39" s="1"/>
  <c r="U290" i="39" s="1"/>
  <c r="V290" i="39" s="1"/>
  <c r="W290" i="39" s="1"/>
  <c r="X290" i="39" s="1"/>
  <c r="Y290" i="39" s="1"/>
  <c r="F8" i="46"/>
  <c r="AQ27" i="41"/>
  <c r="AQ10" i="41"/>
  <c r="W327" i="47"/>
  <c r="C332" i="47"/>
  <c r="T3" i="39"/>
  <c r="U3" i="39" s="1"/>
  <c r="M13" i="46"/>
  <c r="N13" i="46" s="1"/>
  <c r="D7270" i="19"/>
  <c r="C7269" i="19"/>
  <c r="D7250" i="19"/>
  <c r="C7248" i="19"/>
  <c r="C7247" i="19"/>
  <c r="BV590" i="33"/>
  <c r="C550" i="21"/>
  <c r="C549" i="21"/>
  <c r="C548" i="21"/>
  <c r="C547" i="21"/>
  <c r="C546" i="21"/>
  <c r="C543" i="21"/>
  <c r="C544" i="21"/>
  <c r="C545" i="21"/>
  <c r="V3" i="39" l="1"/>
  <c r="AF159" i="40"/>
  <c r="D7269" i="19"/>
  <c r="R72" i="28"/>
  <c r="C334" i="47"/>
  <c r="C339" i="47" s="1"/>
  <c r="C346" i="47" s="1"/>
  <c r="C337" i="47"/>
  <c r="C344" i="47" s="1"/>
  <c r="C7253" i="19"/>
  <c r="D7253" i="19" s="1"/>
  <c r="C7289" i="19"/>
  <c r="E7289" i="19" s="1"/>
  <c r="C7249" i="19"/>
  <c r="C7251" i="19" s="1"/>
  <c r="C7271" i="19"/>
  <c r="I7264" i="19" s="1"/>
  <c r="I7265" i="19" s="1"/>
  <c r="J7276" i="19" s="1"/>
  <c r="BH260" i="33"/>
  <c r="BG260" i="33"/>
  <c r="BF260" i="33"/>
  <c r="BD260" i="33"/>
  <c r="BB260" i="33"/>
  <c r="BV260" i="33"/>
  <c r="BU260" i="33"/>
  <c r="BS260" i="33"/>
  <c r="BR260" i="33"/>
  <c r="BQ260" i="33"/>
  <c r="BP260" i="33"/>
  <c r="BN260" i="33"/>
  <c r="BM260" i="33"/>
  <c r="BL260" i="33"/>
  <c r="BK260" i="33"/>
  <c r="E326" i="21"/>
  <c r="C542" i="21"/>
  <c r="C541" i="21"/>
  <c r="C536" i="21"/>
  <c r="C531" i="21"/>
  <c r="C514" i="21"/>
  <c r="C513" i="21"/>
  <c r="C512" i="21"/>
  <c r="C526" i="21"/>
  <c r="C525" i="21"/>
  <c r="C524" i="21"/>
  <c r="C523" i="21"/>
  <c r="C522" i="21"/>
  <c r="C521" i="21"/>
  <c r="C520" i="21"/>
  <c r="C519" i="21"/>
  <c r="C518" i="21"/>
  <c r="C517" i="21"/>
  <c r="C516" i="21"/>
  <c r="C511" i="21"/>
  <c r="C506" i="21"/>
  <c r="C540" i="21"/>
  <c r="C539" i="21"/>
  <c r="C538" i="21"/>
  <c r="C537" i="21"/>
  <c r="C535" i="21"/>
  <c r="C534" i="21"/>
  <c r="C533" i="21"/>
  <c r="C532" i="21"/>
  <c r="C530" i="21"/>
  <c r="C529" i="21"/>
  <c r="C528" i="21"/>
  <c r="C527" i="21"/>
  <c r="C515" i="21"/>
  <c r="C510" i="21"/>
  <c r="C509" i="21"/>
  <c r="C508" i="21"/>
  <c r="C507" i="21"/>
  <c r="C505" i="21"/>
  <c r="D326" i="21"/>
  <c r="C326" i="21"/>
  <c r="F324" i="21"/>
  <c r="M7175" i="19"/>
  <c r="L7175" i="19"/>
  <c r="K7175" i="19"/>
  <c r="J7175" i="19"/>
  <c r="I7175" i="19"/>
  <c r="Y30" i="25"/>
  <c r="X30" i="25"/>
  <c r="Y33" i="25"/>
  <c r="Y34" i="25" s="1"/>
  <c r="Y32" i="25"/>
  <c r="Y31" i="25"/>
  <c r="Y29" i="25"/>
  <c r="Y28" i="25"/>
  <c r="Y27" i="25"/>
  <c r="W3" i="39" l="1"/>
  <c r="AG159" i="40"/>
  <c r="EH260" i="33"/>
  <c r="EC260" i="33"/>
  <c r="D108" i="21"/>
  <c r="I321" i="21"/>
  <c r="Q330" i="21"/>
  <c r="D568" i="21"/>
  <c r="D567" i="21" s="1"/>
  <c r="D566" i="21" s="1"/>
  <c r="D565" i="21" s="1"/>
  <c r="D564" i="21" s="1"/>
  <c r="D563" i="21" s="1"/>
  <c r="D562" i="21" s="1"/>
  <c r="D561" i="21" s="1"/>
  <c r="D560" i="21" s="1"/>
  <c r="D559" i="21" s="1"/>
  <c r="D558" i="21" s="1"/>
  <c r="D557" i="21" s="1"/>
  <c r="D556" i="21" s="1"/>
  <c r="D555" i="21" s="1"/>
  <c r="D554" i="21" s="1"/>
  <c r="D553" i="21" s="1"/>
  <c r="D552" i="21" s="1"/>
  <c r="D551" i="21" s="1"/>
  <c r="D550" i="21" s="1"/>
  <c r="D549" i="21" s="1"/>
  <c r="D548" i="21" s="1"/>
  <c r="D547" i="21" s="1"/>
  <c r="D546" i="21" s="1"/>
  <c r="D545" i="21" s="1"/>
  <c r="D544" i="21" s="1"/>
  <c r="D543" i="21" s="1"/>
  <c r="D542" i="21" s="1"/>
  <c r="D541" i="21" s="1"/>
  <c r="D540" i="21" s="1"/>
  <c r="D539" i="21" s="1"/>
  <c r="D538" i="21" s="1"/>
  <c r="D537" i="21" s="1"/>
  <c r="D536" i="21" s="1"/>
  <c r="D535" i="21" s="1"/>
  <c r="D534" i="21" s="1"/>
  <c r="D533" i="21" s="1"/>
  <c r="D532" i="21" s="1"/>
  <c r="D531" i="21" s="1"/>
  <c r="D530" i="21" s="1"/>
  <c r="D529" i="21" s="1"/>
  <c r="D528" i="21" s="1"/>
  <c r="D527" i="21" s="1"/>
  <c r="D526" i="21" s="1"/>
  <c r="D525" i="21" s="1"/>
  <c r="D524" i="21" s="1"/>
  <c r="D523" i="21" s="1"/>
  <c r="D522" i="21" s="1"/>
  <c r="D521" i="21" s="1"/>
  <c r="D520" i="21" s="1"/>
  <c r="D519" i="21" s="1"/>
  <c r="D518" i="21" s="1"/>
  <c r="D517" i="21" s="1"/>
  <c r="D516" i="21" s="1"/>
  <c r="D515" i="21" s="1"/>
  <c r="D514" i="21" s="1"/>
  <c r="D513" i="21" s="1"/>
  <c r="D512" i="21" s="1"/>
  <c r="D511" i="21" s="1"/>
  <c r="D510" i="21" s="1"/>
  <c r="D509" i="21" s="1"/>
  <c r="D508" i="21" s="1"/>
  <c r="D507" i="21" s="1"/>
  <c r="D506" i="21" s="1"/>
  <c r="D505" i="21" s="1"/>
  <c r="C363" i="21"/>
  <c r="P330" i="21" s="1"/>
  <c r="EE260" i="33"/>
  <c r="EF260" i="33"/>
  <c r="EJ260" i="33"/>
  <c r="EG260" i="33"/>
  <c r="EI260" i="33"/>
  <c r="H7264" i="19"/>
  <c r="L7264" i="19" s="1"/>
  <c r="C7278" i="19"/>
  <c r="ED260" i="33"/>
  <c r="C7254" i="19"/>
  <c r="D7271" i="19"/>
  <c r="C7272" i="19"/>
  <c r="F326" i="21"/>
  <c r="F325" i="21"/>
  <c r="CF385" i="33"/>
  <c r="X3" i="39" l="1"/>
  <c r="AH159" i="40"/>
  <c r="CE610" i="33"/>
  <c r="CF610" i="33"/>
  <c r="J7264" i="19"/>
  <c r="J7273" i="19" s="1"/>
  <c r="Q82" i="39"/>
  <c r="S82" i="39" s="1"/>
  <c r="BL9" i="41"/>
  <c r="BL27" i="41" s="1"/>
  <c r="R81" i="39"/>
  <c r="S81" i="39" s="1"/>
  <c r="T81" i="39" s="1"/>
  <c r="U81" i="39" s="1"/>
  <c r="V81" i="39" s="1"/>
  <c r="W81" i="39" s="1"/>
  <c r="X81" i="39" s="1"/>
  <c r="Y81" i="39" s="1"/>
  <c r="Q83" i="39"/>
  <c r="D7272" i="19"/>
  <c r="E7310" i="19"/>
  <c r="CA700" i="33"/>
  <c r="CA695" i="33"/>
  <c r="CA688" i="33"/>
  <c r="CA683" i="33"/>
  <c r="CA676" i="33"/>
  <c r="CD702" i="33"/>
  <c r="CD699" i="33"/>
  <c r="CD698" i="33"/>
  <c r="CD697" i="33"/>
  <c r="CD694" i="33"/>
  <c r="CD693" i="33"/>
  <c r="CD692" i="33"/>
  <c r="CD691" i="33"/>
  <c r="CD687" i="33"/>
  <c r="CD686" i="33"/>
  <c r="CD685" i="33"/>
  <c r="CD682" i="33"/>
  <c r="CD681" i="33"/>
  <c r="CD680" i="33"/>
  <c r="CD679" i="33"/>
  <c r="CD678" i="33"/>
  <c r="CD675" i="33"/>
  <c r="CD674" i="33"/>
  <c r="CD673" i="33"/>
  <c r="CD672" i="33"/>
  <c r="CD670" i="33"/>
  <c r="CC670" i="33"/>
  <c r="CB670" i="33"/>
  <c r="CA670" i="33"/>
  <c r="Y3" i="39" l="1"/>
  <c r="AJ159" i="40" s="1"/>
  <c r="AI159" i="40"/>
  <c r="CI699" i="33"/>
  <c r="CH610" i="33"/>
  <c r="CG610" i="33"/>
  <c r="CA705" i="33"/>
  <c r="CD676" i="33"/>
  <c r="CD688" i="33"/>
  <c r="CD700" i="33"/>
  <c r="CD683" i="33"/>
  <c r="CD695" i="33"/>
  <c r="CA707" i="33"/>
  <c r="K7264" i="19"/>
  <c r="E7311" i="19"/>
  <c r="F7310" i="19"/>
  <c r="F7311" i="19" s="1"/>
  <c r="CC604" i="33"/>
  <c r="CC605" i="33" s="1"/>
  <c r="CC614" i="33" s="1"/>
  <c r="CB604" i="33"/>
  <c r="CB605" i="33" s="1"/>
  <c r="CA604" i="33"/>
  <c r="CA605" i="33" s="1"/>
  <c r="CB555" i="33"/>
  <c r="CA555" i="33"/>
  <c r="CC503" i="33"/>
  <c r="CB503" i="33"/>
  <c r="CC370" i="33"/>
  <c r="CC459" i="33" s="1"/>
  <c r="CC490" i="33" s="1"/>
  <c r="CC524" i="33" s="1"/>
  <c r="CB370" i="33"/>
  <c r="CB459" i="33" s="1"/>
  <c r="CB490" i="33" s="1"/>
  <c r="CB524" i="33" s="1"/>
  <c r="CA370" i="33"/>
  <c r="CA459" i="33" s="1"/>
  <c r="CA490" i="33" s="1"/>
  <c r="CA524" i="33" s="1"/>
  <c r="CC366" i="33"/>
  <c r="CB366" i="33"/>
  <c r="CA366" i="33"/>
  <c r="CA601" i="33" s="1"/>
  <c r="CC365" i="33"/>
  <c r="CB365" i="33"/>
  <c r="CB403" i="33" s="1"/>
  <c r="CA365" i="33"/>
  <c r="CC364" i="33"/>
  <c r="CB364" i="33"/>
  <c r="CA364" i="33"/>
  <c r="CB363" i="33"/>
  <c r="CA363" i="33"/>
  <c r="CC362" i="33"/>
  <c r="CB362" i="33"/>
  <c r="CB386" i="33" s="1"/>
  <c r="CA362" i="33"/>
  <c r="CC361" i="33"/>
  <c r="CB361" i="33"/>
  <c r="CB381" i="33" s="1"/>
  <c r="CA361" i="33"/>
  <c r="CB412" i="33"/>
  <c r="CB411" i="33"/>
  <c r="CB401" i="33"/>
  <c r="CB398" i="33"/>
  <c r="CB374" i="33"/>
  <c r="CF378" i="33"/>
  <c r="EM3" i="33"/>
  <c r="CD626" i="33"/>
  <c r="CD625" i="33"/>
  <c r="CD503" i="33"/>
  <c r="CD411" i="33"/>
  <c r="CD370" i="33"/>
  <c r="CD459" i="33" s="1"/>
  <c r="CD490" i="33" s="1"/>
  <c r="CD524" i="33" s="1"/>
  <c r="AJ96" i="41"/>
  <c r="AI96" i="41" s="1"/>
  <c r="AJ121" i="41"/>
  <c r="C527" i="42"/>
  <c r="W7173" i="19"/>
  <c r="V7173" i="19"/>
  <c r="U7173" i="19"/>
  <c r="AI94" i="41" l="1"/>
  <c r="Q196" i="39"/>
  <c r="Q197" i="39" s="1"/>
  <c r="CC391" i="33"/>
  <c r="CC388" i="33"/>
  <c r="CC390" i="33"/>
  <c r="CC389" i="33"/>
  <c r="CC601" i="33"/>
  <c r="CC414" i="33"/>
  <c r="CC413" i="33"/>
  <c r="CC415" i="33"/>
  <c r="CC416" i="33"/>
  <c r="CC417" i="33"/>
  <c r="CC378" i="33"/>
  <c r="CC376" i="33"/>
  <c r="CC377" i="33"/>
  <c r="CC380" i="33"/>
  <c r="CC381" i="33"/>
  <c r="CC395" i="33"/>
  <c r="CC393" i="33"/>
  <c r="CC394" i="33"/>
  <c r="CC396" i="33"/>
  <c r="CC386" i="33"/>
  <c r="CC385" i="33"/>
  <c r="CC384" i="33"/>
  <c r="CC383" i="33"/>
  <c r="CC405" i="33"/>
  <c r="CC404" i="33"/>
  <c r="CC403" i="33"/>
  <c r="CC406" i="33"/>
  <c r="CB416" i="33"/>
  <c r="CB415" i="33"/>
  <c r="CB414" i="33"/>
  <c r="CB601" i="33"/>
  <c r="CB413" i="33"/>
  <c r="CF97" i="33"/>
  <c r="CF373" i="33"/>
  <c r="CA709" i="33"/>
  <c r="CD707" i="33"/>
  <c r="CA498" i="33"/>
  <c r="CA392" i="33"/>
  <c r="CA391" i="33"/>
  <c r="CA390" i="33"/>
  <c r="CA389" i="33"/>
  <c r="CA388" i="33"/>
  <c r="CA499" i="33"/>
  <c r="CA393" i="33"/>
  <c r="CA394" i="33"/>
  <c r="CA396" i="33"/>
  <c r="CA395" i="33"/>
  <c r="CA494" i="33"/>
  <c r="CA380" i="33"/>
  <c r="CA376" i="33"/>
  <c r="CA378" i="33"/>
  <c r="CA377" i="33"/>
  <c r="CA381" i="33"/>
  <c r="CA379" i="33"/>
  <c r="CA384" i="33"/>
  <c r="CA383" i="33"/>
  <c r="CA497" i="33"/>
  <c r="CA385" i="33"/>
  <c r="CA386" i="33"/>
  <c r="CA416" i="33"/>
  <c r="CA415" i="33"/>
  <c r="CA414" i="33"/>
  <c r="CA413" i="33"/>
  <c r="CA504" i="33"/>
  <c r="CA417" i="33"/>
  <c r="CA405" i="33"/>
  <c r="CA501" i="33"/>
  <c r="CA404" i="33"/>
  <c r="CA403" i="33"/>
  <c r="CA406" i="33"/>
  <c r="CD705" i="33"/>
  <c r="AE25" i="44"/>
  <c r="CA97" i="33"/>
  <c r="S16" i="26" s="1"/>
  <c r="S214" i="26" s="1"/>
  <c r="S218" i="26" s="1"/>
  <c r="CB406" i="33"/>
  <c r="CB391" i="33"/>
  <c r="CB396" i="33"/>
  <c r="CB380" i="33"/>
  <c r="CB379" i="33"/>
  <c r="R227" i="28"/>
  <c r="I7158" i="19"/>
  <c r="O7158" i="19" s="1"/>
  <c r="D7158" i="19"/>
  <c r="E7158" i="19" s="1"/>
  <c r="EV97" i="33" l="1"/>
  <c r="T16" i="26"/>
  <c r="T214" i="26" s="1"/>
  <c r="T218" i="26" s="1"/>
  <c r="EQ97" i="33"/>
  <c r="CF60" i="33"/>
  <c r="AI89" i="44"/>
  <c r="CC369" i="33"/>
  <c r="CA369" i="33"/>
  <c r="AG46" i="44"/>
  <c r="CC397" i="33"/>
  <c r="CC387" i="33"/>
  <c r="CC382" i="33"/>
  <c r="CC407" i="33"/>
  <c r="CF492" i="33"/>
  <c r="CF383" i="33"/>
  <c r="CF371" i="33"/>
  <c r="CA387" i="33"/>
  <c r="CD709" i="33"/>
  <c r="CA407" i="33"/>
  <c r="CA429" i="33" s="1"/>
  <c r="CA382" i="33"/>
  <c r="CA492" i="33"/>
  <c r="CA505" i="33"/>
  <c r="CA397" i="33"/>
  <c r="J7158" i="19"/>
  <c r="V7158" i="19" s="1"/>
  <c r="Z7158" i="19" s="1"/>
  <c r="F7158" i="19"/>
  <c r="K7158" i="19"/>
  <c r="U7158" i="19"/>
  <c r="Y7158" i="19" s="1"/>
  <c r="EM6" i="33"/>
  <c r="CA534" i="33"/>
  <c r="AE255" i="44" s="1"/>
  <c r="AJ95" i="41"/>
  <c r="Q198" i="39" s="1"/>
  <c r="AJ90" i="41"/>
  <c r="Q188" i="39" s="1"/>
  <c r="AJ89" i="41"/>
  <c r="Q192" i="39" s="1"/>
  <c r="AJ37" i="41"/>
  <c r="AJ48" i="41" s="1"/>
  <c r="AJ132" i="41"/>
  <c r="AJ131" i="41"/>
  <c r="AJ118" i="41"/>
  <c r="AJ102" i="41"/>
  <c r="AJ81" i="41"/>
  <c r="BK81" i="41" s="1"/>
  <c r="BK79" i="41" s="1"/>
  <c r="AJ80" i="41"/>
  <c r="AO83" i="41" s="1"/>
  <c r="AJ75" i="41"/>
  <c r="AJ72" i="41" s="1"/>
  <c r="AJ64" i="41"/>
  <c r="AJ54" i="41"/>
  <c r="AJ56" i="41" s="1"/>
  <c r="AO57" i="41" s="1"/>
  <c r="AJ14" i="41"/>
  <c r="AJ52" i="41"/>
  <c r="AI9" i="41"/>
  <c r="AI127" i="41"/>
  <c r="AI118" i="41" s="1"/>
  <c r="AL5" i="43" s="1"/>
  <c r="AI121" i="41"/>
  <c r="AI37" i="41"/>
  <c r="AI41" i="41" s="1"/>
  <c r="AI132" i="41"/>
  <c r="AI131" i="41"/>
  <c r="AI102" i="41"/>
  <c r="AI88" i="41"/>
  <c r="AI92" i="41" s="1"/>
  <c r="AI81" i="41"/>
  <c r="AI80" i="41"/>
  <c r="AN83" i="41" s="1"/>
  <c r="AI75" i="41"/>
  <c r="AI72" i="41" s="1"/>
  <c r="AI64" i="41"/>
  <c r="AI54" i="41"/>
  <c r="Q206" i="39" l="1"/>
  <c r="Q207" i="39" s="1"/>
  <c r="R198" i="39"/>
  <c r="AJ10" i="41"/>
  <c r="AI103" i="44"/>
  <c r="T14" i="43"/>
  <c r="L62" i="43"/>
  <c r="L92" i="43" s="1"/>
  <c r="P13" i="43"/>
  <c r="H61" i="43"/>
  <c r="H87" i="43" s="1"/>
  <c r="O13" i="43"/>
  <c r="G61" i="43"/>
  <c r="G87" i="43" s="1"/>
  <c r="AI30" i="41"/>
  <c r="O6" i="43" s="1"/>
  <c r="K62" i="43"/>
  <c r="K92" i="43" s="1"/>
  <c r="S14" i="43"/>
  <c r="AI52" i="41"/>
  <c r="CF372" i="33"/>
  <c r="CF375" i="33" s="1"/>
  <c r="CF384" i="33"/>
  <c r="CF387" i="33" s="1"/>
  <c r="CA418" i="33"/>
  <c r="AK119" i="41"/>
  <c r="AM5" i="43"/>
  <c r="AK88" i="41"/>
  <c r="AK92" i="41" s="1"/>
  <c r="AK85" i="41"/>
  <c r="AJ94" i="41"/>
  <c r="AK94" i="41"/>
  <c r="BK119" i="41"/>
  <c r="AJ141" i="41"/>
  <c r="AJ85" i="41"/>
  <c r="AI141" i="41"/>
  <c r="AI85" i="41"/>
  <c r="P7158" i="19"/>
  <c r="AJ88" i="41"/>
  <c r="AJ92" i="41" s="1"/>
  <c r="AJ119" i="41"/>
  <c r="Q7158" i="19"/>
  <c r="W7158" i="19"/>
  <c r="AA7158" i="19" s="1"/>
  <c r="G7158" i="19"/>
  <c r="M7158" i="19" s="1"/>
  <c r="S7158" i="19" s="1"/>
  <c r="L7158" i="19"/>
  <c r="R7158" i="19" s="1"/>
  <c r="CA531" i="33"/>
  <c r="AE252" i="44" s="1"/>
  <c r="AJ82" i="41"/>
  <c r="AJ122" i="41"/>
  <c r="AM6" i="43" s="1"/>
  <c r="AJ41" i="41"/>
  <c r="L88" i="43" s="1"/>
  <c r="AJ44" i="41"/>
  <c r="AJ46" i="41"/>
  <c r="AJ27" i="41"/>
  <c r="AI100" i="41"/>
  <c r="AI109" i="41" s="1"/>
  <c r="AI82" i="41"/>
  <c r="AI46" i="41"/>
  <c r="AI122" i="41"/>
  <c r="AL6" i="43" s="1"/>
  <c r="AI44" i="41"/>
  <c r="AI48" i="41"/>
  <c r="AI27" i="41"/>
  <c r="BV115" i="33"/>
  <c r="AN110" i="41" l="1"/>
  <c r="AN124" i="41"/>
  <c r="AN125" i="41" s="1"/>
  <c r="AI161" i="44"/>
  <c r="CA527" i="33"/>
  <c r="AE250" i="44" s="1"/>
  <c r="CA100" i="33"/>
  <c r="O4" i="43"/>
  <c r="O10" i="43" s="1"/>
  <c r="AK5" i="41"/>
  <c r="P5" i="43"/>
  <c r="P4" i="43"/>
  <c r="AJ26" i="41"/>
  <c r="Q5" i="43"/>
  <c r="AK26" i="41"/>
  <c r="AJ100" i="41"/>
  <c r="AJ109" i="41" s="1"/>
  <c r="AK86" i="41"/>
  <c r="AI86" i="41"/>
  <c r="AK100" i="41"/>
  <c r="AK109" i="41" s="1"/>
  <c r="AJ86" i="41"/>
  <c r="BV113" i="33"/>
  <c r="AJ13" i="41"/>
  <c r="AJ5" i="41"/>
  <c r="AJ42" i="41"/>
  <c r="AJ30" i="41"/>
  <c r="AI42" i="41"/>
  <c r="AI13" i="41"/>
  <c r="CF493" i="33" l="1"/>
  <c r="AI105" i="44"/>
  <c r="CF100" i="33"/>
  <c r="AP110" i="41"/>
  <c r="AO110" i="41"/>
  <c r="CF497" i="33"/>
  <c r="CF531" i="33" s="1"/>
  <c r="AI252" i="44" s="1"/>
  <c r="AI163" i="44"/>
  <c r="CA491" i="33"/>
  <c r="CA101" i="33"/>
  <c r="AJ29" i="41"/>
  <c r="P6" i="43"/>
  <c r="P10" i="43" s="1"/>
  <c r="AK4" i="41"/>
  <c r="AP6" i="41" s="1"/>
  <c r="AK29" i="41"/>
  <c r="BV116" i="33"/>
  <c r="BW113" i="33"/>
  <c r="AB110" i="44" s="1"/>
  <c r="AJ4" i="41"/>
  <c r="AO6" i="41" s="1"/>
  <c r="AE26" i="44"/>
  <c r="AA100" i="44"/>
  <c r="AA237" i="44"/>
  <c r="AA236" i="44"/>
  <c r="AA234" i="44"/>
  <c r="AA232" i="44"/>
  <c r="AA83" i="44"/>
  <c r="AA45" i="44"/>
  <c r="D234" i="48" s="1"/>
  <c r="Z45" i="44"/>
  <c r="C234" i="48" s="1"/>
  <c r="BV546" i="33"/>
  <c r="BV547" i="33" s="1"/>
  <c r="BV571" i="33"/>
  <c r="BV562" i="33"/>
  <c r="BV568" i="33"/>
  <c r="R329" i="21" s="1"/>
  <c r="BV344" i="33"/>
  <c r="EM344" i="33" s="1"/>
  <c r="BV335" i="33"/>
  <c r="EM335" i="33" s="1"/>
  <c r="AE44" i="44" s="1"/>
  <c r="BV314" i="33"/>
  <c r="BV308" i="33"/>
  <c r="CF527" i="33" l="1"/>
  <c r="AI250" i="44" s="1"/>
  <c r="CF491" i="33"/>
  <c r="EQ100" i="33"/>
  <c r="CF101" i="33"/>
  <c r="P470" i="48"/>
  <c r="P471" i="48" s="1"/>
  <c r="CF377" i="33"/>
  <c r="CF382" i="33" s="1"/>
  <c r="CF418" i="33" s="1"/>
  <c r="CF376" i="33"/>
  <c r="CF174" i="33"/>
  <c r="EM309" i="33"/>
  <c r="AE37" i="44" s="1"/>
  <c r="EM308" i="33"/>
  <c r="AE36" i="44" s="1"/>
  <c r="AA235" i="44"/>
  <c r="EM571" i="33"/>
  <c r="EM310" i="33"/>
  <c r="AE38" i="44" s="1"/>
  <c r="BV342" i="33"/>
  <c r="AA216" i="44"/>
  <c r="BX113" i="33"/>
  <c r="BW562" i="33"/>
  <c r="BX562" i="33" s="1"/>
  <c r="BW571" i="33"/>
  <c r="BW116" i="33"/>
  <c r="BW115" i="33"/>
  <c r="BW546" i="33"/>
  <c r="AA215" i="44"/>
  <c r="AA233" i="44"/>
  <c r="BW568" i="33"/>
  <c r="EM314" i="33"/>
  <c r="E329" i="21"/>
  <c r="E330" i="21" s="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7" i="21"/>
  <c r="C476" i="21"/>
  <c r="C475" i="21"/>
  <c r="C474" i="21"/>
  <c r="C473" i="21"/>
  <c r="C472" i="21"/>
  <c r="C471" i="21"/>
  <c r="C470" i="21"/>
  <c r="C469" i="21"/>
  <c r="C468" i="21"/>
  <c r="C467" i="21"/>
  <c r="D330" i="21"/>
  <c r="C330" i="21"/>
  <c r="F328" i="21"/>
  <c r="A259" i="44"/>
  <c r="X249" i="44"/>
  <c r="W249" i="44"/>
  <c r="V249" i="44"/>
  <c r="U249" i="44"/>
  <c r="A249" i="44"/>
  <c r="M247" i="44"/>
  <c r="L247" i="44"/>
  <c r="K247" i="44"/>
  <c r="J247" i="44"/>
  <c r="I247" i="44"/>
  <c r="H247" i="44"/>
  <c r="G247" i="44"/>
  <c r="F247" i="44"/>
  <c r="E247" i="44"/>
  <c r="D247" i="44"/>
  <c r="C247" i="44"/>
  <c r="B247" i="44"/>
  <c r="Z244" i="44"/>
  <c r="Y244" i="44"/>
  <c r="K244" i="44"/>
  <c r="J244" i="44"/>
  <c r="Y241" i="44"/>
  <c r="X241" i="44"/>
  <c r="W241" i="44"/>
  <c r="V241" i="44"/>
  <c r="U241" i="44"/>
  <c r="S241" i="44"/>
  <c r="R241" i="44"/>
  <c r="P241" i="44"/>
  <c r="M241" i="44"/>
  <c r="L241" i="44"/>
  <c r="K241" i="44"/>
  <c r="J241" i="44"/>
  <c r="I241" i="44"/>
  <c r="H241" i="44"/>
  <c r="G241" i="44"/>
  <c r="F241" i="44"/>
  <c r="E241" i="44"/>
  <c r="D241" i="44"/>
  <c r="C241" i="44"/>
  <c r="B241" i="44"/>
  <c r="Z237" i="44"/>
  <c r="Y237" i="44"/>
  <c r="X237" i="44"/>
  <c r="W237" i="44"/>
  <c r="V237" i="44"/>
  <c r="U237" i="44"/>
  <c r="S237" i="44"/>
  <c r="R237" i="44"/>
  <c r="K237" i="44"/>
  <c r="J237" i="44"/>
  <c r="Z236" i="44"/>
  <c r="Y236" i="44"/>
  <c r="X236" i="44"/>
  <c r="W236" i="44"/>
  <c r="V236" i="44"/>
  <c r="U236" i="44"/>
  <c r="S236" i="44"/>
  <c r="R236" i="44"/>
  <c r="Q236" i="44"/>
  <c r="P236" i="44"/>
  <c r="O236" i="44"/>
  <c r="N236" i="44"/>
  <c r="M236" i="44"/>
  <c r="L236" i="44"/>
  <c r="K236" i="44"/>
  <c r="J236" i="44"/>
  <c r="I236" i="44"/>
  <c r="H236" i="44"/>
  <c r="G236" i="44"/>
  <c r="F236" i="44"/>
  <c r="E236" i="44"/>
  <c r="D236" i="44"/>
  <c r="C236" i="44"/>
  <c r="B236" i="44"/>
  <c r="Z234" i="44"/>
  <c r="W234" i="44"/>
  <c r="V234" i="44"/>
  <c r="S234" i="44"/>
  <c r="R234" i="44"/>
  <c r="L234" i="44"/>
  <c r="K234" i="44"/>
  <c r="J234" i="44"/>
  <c r="H234" i="44"/>
  <c r="G234" i="44"/>
  <c r="F234" i="44"/>
  <c r="B234" i="44"/>
  <c r="Z233" i="44"/>
  <c r="V233" i="44"/>
  <c r="S233" i="44"/>
  <c r="R233" i="44"/>
  <c r="M233" i="44"/>
  <c r="L233" i="44"/>
  <c r="K233" i="44"/>
  <c r="J233" i="44"/>
  <c r="I233" i="44"/>
  <c r="H233" i="44"/>
  <c r="F233" i="44"/>
  <c r="B233" i="44"/>
  <c r="Z232" i="44"/>
  <c r="Y232" i="44"/>
  <c r="X232" i="44"/>
  <c r="W232" i="44"/>
  <c r="V232" i="44"/>
  <c r="U232" i="44"/>
  <c r="S232" i="44"/>
  <c r="R232" i="44"/>
  <c r="Q232" i="44"/>
  <c r="P232" i="44"/>
  <c r="O232" i="44"/>
  <c r="N232" i="44"/>
  <c r="M232" i="44"/>
  <c r="L232" i="44"/>
  <c r="K232" i="44"/>
  <c r="J232" i="44"/>
  <c r="I232" i="44"/>
  <c r="H232" i="44"/>
  <c r="G232" i="44"/>
  <c r="F232" i="44"/>
  <c r="E232" i="44"/>
  <c r="D232" i="44"/>
  <c r="C232" i="44"/>
  <c r="B232" i="44"/>
  <c r="O228" i="44"/>
  <c r="N228" i="44"/>
  <c r="Y217" i="44"/>
  <c r="X217" i="44"/>
  <c r="W217" i="44"/>
  <c r="V217" i="44"/>
  <c r="U217" i="44"/>
  <c r="S217" i="44"/>
  <c r="R217" i="44"/>
  <c r="N217" i="44"/>
  <c r="M217" i="44"/>
  <c r="L217" i="44"/>
  <c r="K217" i="44"/>
  <c r="J217" i="44"/>
  <c r="I217" i="44"/>
  <c r="H217" i="44"/>
  <c r="G217" i="44"/>
  <c r="F217" i="44"/>
  <c r="E217" i="44"/>
  <c r="D217" i="44"/>
  <c r="C217" i="44"/>
  <c r="B217" i="44"/>
  <c r="Y216" i="44"/>
  <c r="X216" i="44"/>
  <c r="W216" i="44"/>
  <c r="V216" i="44"/>
  <c r="U216" i="44"/>
  <c r="S216" i="44"/>
  <c r="R216" i="44"/>
  <c r="N216" i="44"/>
  <c r="M216" i="44"/>
  <c r="L216" i="44"/>
  <c r="K216" i="44"/>
  <c r="J216" i="44"/>
  <c r="I216" i="44"/>
  <c r="H216" i="44"/>
  <c r="G216" i="44"/>
  <c r="F216" i="44"/>
  <c r="E216" i="44"/>
  <c r="D216" i="44"/>
  <c r="C216" i="44"/>
  <c r="B216" i="44"/>
  <c r="Z215" i="44"/>
  <c r="V215" i="44"/>
  <c r="R215" i="44"/>
  <c r="N215" i="44"/>
  <c r="J215" i="44"/>
  <c r="F215" i="44"/>
  <c r="B215" i="44"/>
  <c r="Z214" i="44"/>
  <c r="Y214" i="44"/>
  <c r="X214" i="44"/>
  <c r="W214" i="44"/>
  <c r="V214" i="44"/>
  <c r="U214" i="44"/>
  <c r="S214" i="44"/>
  <c r="R214" i="44"/>
  <c r="K214" i="44"/>
  <c r="J214" i="44"/>
  <c r="I214" i="44"/>
  <c r="H214" i="44"/>
  <c r="G214" i="44"/>
  <c r="E214" i="44"/>
  <c r="C214" i="44"/>
  <c r="B214" i="44"/>
  <c r="X213" i="44"/>
  <c r="W213" i="44"/>
  <c r="V213" i="44"/>
  <c r="S213" i="44"/>
  <c r="S227" i="44" s="1"/>
  <c r="S249" i="44" s="1"/>
  <c r="R213" i="44"/>
  <c r="R227" i="44" s="1"/>
  <c r="R249" i="44" s="1"/>
  <c r="Q213" i="44"/>
  <c r="Q227" i="44" s="1"/>
  <c r="Q249" i="44" s="1"/>
  <c r="P213" i="44"/>
  <c r="P227" i="44" s="1"/>
  <c r="P249" i="44" s="1"/>
  <c r="O213" i="44"/>
  <c r="O227" i="44" s="1"/>
  <c r="O249" i="44" s="1"/>
  <c r="N213" i="44"/>
  <c r="N227" i="44" s="1"/>
  <c r="N249" i="44" s="1"/>
  <c r="X205" i="44"/>
  <c r="X204" i="44"/>
  <c r="W204" i="44"/>
  <c r="V204" i="44"/>
  <c r="U204" i="44"/>
  <c r="T204" i="44"/>
  <c r="S204" i="44"/>
  <c r="R204" i="44"/>
  <c r="Q204" i="44"/>
  <c r="P204" i="44"/>
  <c r="O204" i="44"/>
  <c r="N204" i="44"/>
  <c r="M204" i="44"/>
  <c r="L204" i="44"/>
  <c r="K204" i="44"/>
  <c r="J204" i="44"/>
  <c r="I204" i="44"/>
  <c r="H204" i="44"/>
  <c r="G204" i="44"/>
  <c r="F204" i="44"/>
  <c r="E204" i="44"/>
  <c r="D204" i="44"/>
  <c r="C204" i="44"/>
  <c r="B204" i="44"/>
  <c r="X202" i="44"/>
  <c r="W202" i="44"/>
  <c r="V202" i="44"/>
  <c r="U202" i="44"/>
  <c r="T202" i="44"/>
  <c r="S202" i="44"/>
  <c r="R202" i="44"/>
  <c r="Q202" i="44"/>
  <c r="P202" i="44"/>
  <c r="O202" i="44"/>
  <c r="N202" i="44"/>
  <c r="M202" i="44"/>
  <c r="L202" i="44"/>
  <c r="K202" i="44"/>
  <c r="J202" i="44"/>
  <c r="I202" i="44"/>
  <c r="H202" i="44"/>
  <c r="G202" i="44"/>
  <c r="F202" i="44"/>
  <c r="E202" i="44"/>
  <c r="D202" i="44"/>
  <c r="C202" i="44"/>
  <c r="B202" i="44"/>
  <c r="X199" i="44"/>
  <c r="X193" i="44"/>
  <c r="X197" i="44" s="1"/>
  <c r="W193" i="44"/>
  <c r="W197" i="44" s="1"/>
  <c r="V193" i="44"/>
  <c r="V197" i="44" s="1"/>
  <c r="U193" i="44"/>
  <c r="U197" i="44" s="1"/>
  <c r="T193" i="44"/>
  <c r="T197" i="44" s="1"/>
  <c r="S193" i="44"/>
  <c r="S197" i="44" s="1"/>
  <c r="R193" i="44"/>
  <c r="R197" i="44" s="1"/>
  <c r="Q193" i="44"/>
  <c r="P193" i="44"/>
  <c r="O193" i="44"/>
  <c r="N193" i="44"/>
  <c r="N197" i="44" s="1"/>
  <c r="M193" i="44"/>
  <c r="L193" i="44"/>
  <c r="K193" i="44"/>
  <c r="J193" i="44"/>
  <c r="J197" i="44" s="1"/>
  <c r="I193" i="44"/>
  <c r="H193" i="44"/>
  <c r="G193" i="44"/>
  <c r="F193" i="44"/>
  <c r="E193" i="44"/>
  <c r="D193" i="44"/>
  <c r="C193" i="44"/>
  <c r="B193" i="44"/>
  <c r="AA188" i="44"/>
  <c r="AA213" i="44" s="1"/>
  <c r="Z188" i="44"/>
  <c r="Z249" i="44" s="1"/>
  <c r="Y188" i="44"/>
  <c r="Y213" i="44" s="1"/>
  <c r="AA178" i="44"/>
  <c r="Z178" i="44"/>
  <c r="Y178" i="44"/>
  <c r="M170" i="44"/>
  <c r="L170" i="44"/>
  <c r="K170" i="44"/>
  <c r="J170" i="44"/>
  <c r="AA166" i="44"/>
  <c r="Z166" i="44"/>
  <c r="Y166" i="44"/>
  <c r="W154" i="44"/>
  <c r="V154" i="44"/>
  <c r="U154" i="44"/>
  <c r="T154" i="44"/>
  <c r="S154" i="44"/>
  <c r="R154" i="44"/>
  <c r="AA153" i="44"/>
  <c r="Z153" i="44"/>
  <c r="Y153" i="44"/>
  <c r="X153" i="44"/>
  <c r="W153" i="44"/>
  <c r="V153" i="44"/>
  <c r="U153" i="44"/>
  <c r="T153" i="44"/>
  <c r="S153" i="44"/>
  <c r="R153" i="44"/>
  <c r="Q153" i="44"/>
  <c r="P153" i="44"/>
  <c r="O153" i="44"/>
  <c r="N153" i="44"/>
  <c r="A151" i="44"/>
  <c r="A150" i="44"/>
  <c r="AA149" i="44"/>
  <c r="Z149" i="44"/>
  <c r="Y149" i="44"/>
  <c r="X149" i="44"/>
  <c r="W149" i="44"/>
  <c r="V149" i="44"/>
  <c r="U149" i="44"/>
  <c r="T149" i="44"/>
  <c r="S149" i="44"/>
  <c r="R149" i="44"/>
  <c r="Q149" i="44"/>
  <c r="P149" i="44"/>
  <c r="O149" i="44"/>
  <c r="AA147" i="44"/>
  <c r="Z147" i="44"/>
  <c r="Y147" i="44"/>
  <c r="X147" i="44"/>
  <c r="W147" i="44"/>
  <c r="V147" i="44"/>
  <c r="U147" i="44"/>
  <c r="T147" i="44"/>
  <c r="S147" i="44"/>
  <c r="R147" i="44"/>
  <c r="Q147" i="44"/>
  <c r="P147" i="44"/>
  <c r="O147" i="44"/>
  <c r="N147" i="44"/>
  <c r="Z145" i="44"/>
  <c r="Y145" i="44"/>
  <c r="X145" i="44"/>
  <c r="W145" i="44"/>
  <c r="V145" i="44"/>
  <c r="U145" i="44"/>
  <c r="T145" i="44"/>
  <c r="S145" i="44"/>
  <c r="R145" i="44"/>
  <c r="Q145" i="44"/>
  <c r="P145" i="44"/>
  <c r="O145" i="44"/>
  <c r="N145" i="44"/>
  <c r="AA144" i="44"/>
  <c r="Z144" i="44"/>
  <c r="Y144" i="44"/>
  <c r="X144" i="44"/>
  <c r="W144" i="44"/>
  <c r="V144" i="44"/>
  <c r="U144" i="44"/>
  <c r="T144" i="44"/>
  <c r="S144" i="44"/>
  <c r="R144" i="44"/>
  <c r="Q144" i="44"/>
  <c r="P144" i="44"/>
  <c r="O144" i="44"/>
  <c r="A144" i="44"/>
  <c r="A171" i="44" s="1"/>
  <c r="AA143" i="44"/>
  <c r="Z143" i="44"/>
  <c r="Y143" i="44"/>
  <c r="X143" i="44"/>
  <c r="W143" i="44"/>
  <c r="V143" i="44"/>
  <c r="U143" i="44"/>
  <c r="T143" i="44"/>
  <c r="S143" i="44"/>
  <c r="R143" i="44"/>
  <c r="Q143" i="44"/>
  <c r="P143" i="44"/>
  <c r="O143" i="44"/>
  <c r="A143" i="44"/>
  <c r="AA141" i="44"/>
  <c r="Z141" i="44"/>
  <c r="Y141" i="44"/>
  <c r="M141" i="44"/>
  <c r="L141" i="44"/>
  <c r="K141" i="44"/>
  <c r="J141" i="44"/>
  <c r="J188" i="44" s="1"/>
  <c r="I141" i="44"/>
  <c r="H141" i="44"/>
  <c r="G141" i="44"/>
  <c r="F141" i="44"/>
  <c r="E141" i="44"/>
  <c r="D141" i="44"/>
  <c r="C141" i="44"/>
  <c r="B141" i="44"/>
  <c r="B188" i="44" s="1"/>
  <c r="Z100" i="44"/>
  <c r="Y100" i="44"/>
  <c r="X100" i="44"/>
  <c r="W100" i="44"/>
  <c r="V100" i="44"/>
  <c r="U100" i="44"/>
  <c r="T100" i="44"/>
  <c r="S100" i="44"/>
  <c r="R100" i="44"/>
  <c r="Q100" i="44"/>
  <c r="P100" i="44"/>
  <c r="O100" i="44"/>
  <c r="N100" i="44"/>
  <c r="M100" i="44"/>
  <c r="L100" i="44"/>
  <c r="K100" i="44"/>
  <c r="W93" i="44"/>
  <c r="V93" i="44"/>
  <c r="U93" i="44"/>
  <c r="T93" i="44"/>
  <c r="S93" i="44"/>
  <c r="R93" i="44"/>
  <c r="Q93" i="44"/>
  <c r="P93" i="44"/>
  <c r="O93" i="44"/>
  <c r="N93" i="44"/>
  <c r="W90" i="44"/>
  <c r="V90" i="44"/>
  <c r="U90" i="44"/>
  <c r="T90" i="44"/>
  <c r="S90" i="44"/>
  <c r="R90" i="44"/>
  <c r="Q90" i="44"/>
  <c r="P90" i="44"/>
  <c r="O90" i="44"/>
  <c r="N90" i="44"/>
  <c r="U89" i="44"/>
  <c r="T89" i="44"/>
  <c r="N87" i="44"/>
  <c r="M87" i="44"/>
  <c r="L87" i="44"/>
  <c r="K87" i="44"/>
  <c r="J87" i="44"/>
  <c r="N86" i="44"/>
  <c r="M86" i="44"/>
  <c r="L86" i="44"/>
  <c r="K86" i="44"/>
  <c r="J86" i="44"/>
  <c r="I86" i="44"/>
  <c r="H86" i="44"/>
  <c r="G86" i="44"/>
  <c r="F86" i="44"/>
  <c r="E86" i="44"/>
  <c r="D86" i="44"/>
  <c r="C86" i="44"/>
  <c r="B86" i="44"/>
  <c r="Z83" i="44"/>
  <c r="Y83" i="44"/>
  <c r="X83" i="44"/>
  <c r="W83" i="44"/>
  <c r="V83" i="44"/>
  <c r="U83" i="44"/>
  <c r="T83" i="44"/>
  <c r="S83" i="44"/>
  <c r="R83" i="44"/>
  <c r="Q83" i="44"/>
  <c r="P83" i="44"/>
  <c r="N83" i="44"/>
  <c r="M83" i="44"/>
  <c r="L83" i="44"/>
  <c r="K83" i="44"/>
  <c r="J83" i="44"/>
  <c r="I83" i="44"/>
  <c r="H83" i="44"/>
  <c r="G83" i="44"/>
  <c r="F83" i="44"/>
  <c r="E83" i="44"/>
  <c r="D83" i="44"/>
  <c r="C83" i="44"/>
  <c r="B83" i="44"/>
  <c r="AV79" i="44"/>
  <c r="AA79" i="44"/>
  <c r="Z79" i="44"/>
  <c r="Y79" i="44"/>
  <c r="AH54" i="44"/>
  <c r="AH52" i="44"/>
  <c r="AH51" i="44"/>
  <c r="Y45" i="44"/>
  <c r="X45" i="44"/>
  <c r="W45" i="44"/>
  <c r="V45" i="44"/>
  <c r="U45" i="44"/>
  <c r="T45" i="44"/>
  <c r="S45" i="44"/>
  <c r="R45" i="44"/>
  <c r="Q45" i="44"/>
  <c r="P45" i="44"/>
  <c r="O45" i="44"/>
  <c r="N45" i="44"/>
  <c r="A36" i="44"/>
  <c r="A32" i="44"/>
  <c r="A27" i="44"/>
  <c r="R26" i="44"/>
  <c r="A26" i="44"/>
  <c r="A23" i="44"/>
  <c r="AA22" i="44"/>
  <c r="Z22" i="44"/>
  <c r="Y22" i="44"/>
  <c r="X22" i="44"/>
  <c r="W22" i="44"/>
  <c r="V22" i="44"/>
  <c r="U22" i="44"/>
  <c r="T22" i="44"/>
  <c r="S22" i="44"/>
  <c r="R22" i="44"/>
  <c r="Q22" i="44"/>
  <c r="O16" i="44"/>
  <c r="N16" i="44"/>
  <c r="M16" i="44"/>
  <c r="K16" i="44"/>
  <c r="I16" i="44"/>
  <c r="H16" i="44"/>
  <c r="E16" i="44"/>
  <c r="O7" i="44"/>
  <c r="M45" i="44" s="1"/>
  <c r="N7" i="44"/>
  <c r="L45" i="44" s="1"/>
  <c r="M7" i="44"/>
  <c r="K45" i="44" s="1"/>
  <c r="L7" i="44"/>
  <c r="J45" i="44" s="1"/>
  <c r="K7" i="44"/>
  <c r="J7" i="44"/>
  <c r="I7" i="44"/>
  <c r="G7" i="44"/>
  <c r="F7" i="44"/>
  <c r="E7" i="44"/>
  <c r="A5" i="44"/>
  <c r="BX546" i="33" l="1"/>
  <c r="BX547" i="33" s="1"/>
  <c r="BW547" i="33"/>
  <c r="EQ174" i="33"/>
  <c r="EV174" i="33"/>
  <c r="EN571" i="33"/>
  <c r="Q470" i="48"/>
  <c r="EI342" i="33"/>
  <c r="EM342" i="33"/>
  <c r="BX116" i="33"/>
  <c r="AC110" i="44"/>
  <c r="BX115" i="33"/>
  <c r="EK114" i="33" s="1"/>
  <c r="AC112" i="44" s="1"/>
  <c r="AA218" i="44"/>
  <c r="AA231" i="44" s="1"/>
  <c r="BX571" i="33"/>
  <c r="BX582" i="33" s="1"/>
  <c r="AB235" i="44"/>
  <c r="AB233" i="44"/>
  <c r="R330" i="21"/>
  <c r="AC216" i="44"/>
  <c r="AB216" i="44"/>
  <c r="BZ113" i="33"/>
  <c r="BX568" i="33"/>
  <c r="CA536" i="33"/>
  <c r="AE257" i="44" s="1"/>
  <c r="BW555" i="33"/>
  <c r="AB215" i="44"/>
  <c r="EJ114" i="33"/>
  <c r="AB112" i="44" s="1"/>
  <c r="AA249" i="44"/>
  <c r="AA227" i="44"/>
  <c r="F330" i="21"/>
  <c r="F329" i="21"/>
  <c r="AH56" i="44"/>
  <c r="Z218" i="44"/>
  <c r="Z231" i="44" s="1"/>
  <c r="J218" i="44"/>
  <c r="J231" i="44" s="1"/>
  <c r="R218" i="44"/>
  <c r="R231" i="44" s="1"/>
  <c r="Q48" i="44"/>
  <c r="V218" i="44"/>
  <c r="V231" i="44" s="1"/>
  <c r="C188" i="44"/>
  <c r="C166" i="44"/>
  <c r="C178" i="44" s="1"/>
  <c r="K188" i="44"/>
  <c r="K166" i="44"/>
  <c r="K178" i="44" s="1"/>
  <c r="M48" i="44"/>
  <c r="E188" i="44"/>
  <c r="E166" i="44"/>
  <c r="E178" i="44" s="1"/>
  <c r="M188" i="44"/>
  <c r="M166" i="44"/>
  <c r="M178" i="44" s="1"/>
  <c r="AH53" i="44"/>
  <c r="AH55" i="44" s="1"/>
  <c r="F188" i="44"/>
  <c r="F166" i="44"/>
  <c r="F178" i="44" s="1"/>
  <c r="G56" i="44"/>
  <c r="G188" i="44"/>
  <c r="G166" i="44"/>
  <c r="G178" i="44" s="1"/>
  <c r="H188" i="44"/>
  <c r="H166" i="44"/>
  <c r="H178" i="44" s="1"/>
  <c r="I166" i="44"/>
  <c r="I178" i="44" s="1"/>
  <c r="I188" i="44"/>
  <c r="B166" i="44"/>
  <c r="B178" i="44" s="1"/>
  <c r="D188" i="44"/>
  <c r="D166" i="44"/>
  <c r="D178" i="44" s="1"/>
  <c r="L188" i="44"/>
  <c r="L166" i="44"/>
  <c r="L178" i="44" s="1"/>
  <c r="J166" i="44"/>
  <c r="J178" i="44" s="1"/>
  <c r="B218" i="44"/>
  <c r="B231" i="44" s="1"/>
  <c r="Z213" i="44"/>
  <c r="Z227" i="44"/>
  <c r="AC215" i="44" l="1"/>
  <c r="AC218" i="44" s="1"/>
  <c r="AC231" i="44" s="1"/>
  <c r="BX555" i="33"/>
  <c r="EQ419" i="33"/>
  <c r="AC235" i="44"/>
  <c r="R470" i="48"/>
  <c r="R471" i="48" s="1"/>
  <c r="Q471" i="48"/>
  <c r="AD110" i="44"/>
  <c r="CA113" i="33"/>
  <c r="CB113" i="33" s="1"/>
  <c r="CA538" i="33"/>
  <c r="AE259" i="44" s="1"/>
  <c r="BX519" i="33"/>
  <c r="BX592" i="33" s="1"/>
  <c r="AE46" i="44"/>
  <c r="AE47" i="44" s="1"/>
  <c r="AF26" i="44"/>
  <c r="BZ115" i="33"/>
  <c r="EL114" i="33" s="1"/>
  <c r="EL115" i="33" s="1"/>
  <c r="BZ116" i="33"/>
  <c r="BZ117" i="33" s="1"/>
  <c r="BX564" i="33"/>
  <c r="BX573" i="33" s="1"/>
  <c r="AC238" i="44" s="1"/>
  <c r="S330" i="21"/>
  <c r="U330" i="21"/>
  <c r="AC233" i="44"/>
  <c r="R331" i="21"/>
  <c r="AB218" i="44"/>
  <c r="AB231" i="44" s="1"/>
  <c r="CB376" i="33"/>
  <c r="G325" i="21"/>
  <c r="I325" i="21" s="1"/>
  <c r="BV700" i="33"/>
  <c r="BV695" i="33"/>
  <c r="BV688" i="33"/>
  <c r="BV683" i="33"/>
  <c r="BV676" i="33"/>
  <c r="BY670" i="33"/>
  <c r="BV670" i="33"/>
  <c r="BU670" i="33"/>
  <c r="BV610" i="33"/>
  <c r="BV603" i="33"/>
  <c r="BV604" i="33" s="1"/>
  <c r="BV605" i="33" s="1"/>
  <c r="BV586" i="33"/>
  <c r="BV585" i="33"/>
  <c r="BV555" i="33"/>
  <c r="BV540" i="33"/>
  <c r="BV503" i="33"/>
  <c r="BV502" i="33"/>
  <c r="BV500" i="33"/>
  <c r="BV493" i="33"/>
  <c r="BV527" i="33" s="1"/>
  <c r="AA250" i="44" s="1"/>
  <c r="BV412" i="33"/>
  <c r="BV411" i="33"/>
  <c r="BV410" i="33"/>
  <c r="BV400" i="33"/>
  <c r="BV399" i="33"/>
  <c r="BV398" i="33"/>
  <c r="BV373" i="33"/>
  <c r="BV372" i="33"/>
  <c r="BV370" i="33"/>
  <c r="BV459" i="33" s="1"/>
  <c r="BV490" i="33" s="1"/>
  <c r="BV524" i="33" s="1"/>
  <c r="BV366" i="33"/>
  <c r="BV365" i="33"/>
  <c r="BV501" i="33" s="1"/>
  <c r="BV364" i="33"/>
  <c r="BV363" i="33"/>
  <c r="BV498" i="33" s="1"/>
  <c r="BV362" i="33"/>
  <c r="BV385" i="33" s="1"/>
  <c r="BV361" i="33"/>
  <c r="BV376" i="33" s="1"/>
  <c r="BV345" i="33"/>
  <c r="BV315" i="33"/>
  <c r="CA316" i="33" s="1"/>
  <c r="BV302" i="33"/>
  <c r="BV298" i="33"/>
  <c r="BV280" i="33"/>
  <c r="CA281" i="33" s="1"/>
  <c r="BV276" i="33"/>
  <c r="BV401" i="33" s="1"/>
  <c r="BV259" i="33"/>
  <c r="BV257" i="33"/>
  <c r="AA186" i="44" s="1"/>
  <c r="BV253" i="33"/>
  <c r="BV228" i="33"/>
  <c r="BV204" i="33"/>
  <c r="AA164" i="44" s="1"/>
  <c r="BV200" i="33"/>
  <c r="BV206" i="33" s="1"/>
  <c r="BV193" i="33"/>
  <c r="BV159" i="33"/>
  <c r="CA160" i="33" s="1"/>
  <c r="BV155" i="33"/>
  <c r="BV151" i="33"/>
  <c r="BV152" i="33" s="1"/>
  <c r="BV97" i="33"/>
  <c r="EM97" i="33" s="1"/>
  <c r="BV80" i="33"/>
  <c r="BV75" i="33"/>
  <c r="EM75" i="33" s="1"/>
  <c r="BV72" i="33"/>
  <c r="BV60" i="33"/>
  <c r="BV58" i="33"/>
  <c r="D748" i="48" s="1"/>
  <c r="BV57" i="33"/>
  <c r="AA84" i="44" s="1"/>
  <c r="BV56" i="33"/>
  <c r="EI344" i="33"/>
  <c r="EI335" i="33"/>
  <c r="AA44" i="44" s="1"/>
  <c r="EI301" i="33"/>
  <c r="AA175" i="44" s="1"/>
  <c r="EI299" i="33"/>
  <c r="EI297" i="33"/>
  <c r="EI293" i="33"/>
  <c r="EI288" i="33"/>
  <c r="EI286" i="33"/>
  <c r="EI277" i="33"/>
  <c r="EI266" i="33"/>
  <c r="AA33" i="44" s="1"/>
  <c r="EI256" i="33"/>
  <c r="AA185" i="44" s="1"/>
  <c r="EI254" i="33"/>
  <c r="EI252" i="33"/>
  <c r="AA180" i="44" s="1"/>
  <c r="EI247" i="33"/>
  <c r="AA183" i="44" s="1"/>
  <c r="EI237" i="33"/>
  <c r="AA179" i="44" s="1"/>
  <c r="EI235" i="33"/>
  <c r="EI227" i="33"/>
  <c r="EI226" i="33"/>
  <c r="EI224" i="33"/>
  <c r="EI213" i="33"/>
  <c r="EI211" i="33"/>
  <c r="EI203" i="33"/>
  <c r="AA163" i="44" s="1"/>
  <c r="EI201" i="33"/>
  <c r="AA161" i="44" s="1"/>
  <c r="EI199" i="33"/>
  <c r="EI191" i="33"/>
  <c r="EI188" i="33"/>
  <c r="AA148" i="44" s="1"/>
  <c r="EI182" i="33"/>
  <c r="EI181" i="33"/>
  <c r="EI180" i="33"/>
  <c r="EI158" i="33"/>
  <c r="AA134" i="44" s="1"/>
  <c r="EI156" i="33"/>
  <c r="EI153" i="33"/>
  <c r="AA29" i="44" s="1"/>
  <c r="EI150" i="33"/>
  <c r="AA128" i="44" s="1"/>
  <c r="EI133" i="33"/>
  <c r="AA122" i="44" s="1"/>
  <c r="EI112" i="33"/>
  <c r="AA111" i="44" s="1"/>
  <c r="BE141" i="44" s="1"/>
  <c r="BE146" i="44" s="1"/>
  <c r="EI110" i="33"/>
  <c r="EI79" i="33"/>
  <c r="EI71" i="33"/>
  <c r="AA105" i="44" s="1"/>
  <c r="EI69" i="33"/>
  <c r="AA103" i="44" s="1"/>
  <c r="EI66" i="33"/>
  <c r="EI21" i="33"/>
  <c r="AA89" i="44" s="1"/>
  <c r="EI17" i="33"/>
  <c r="EI6" i="33"/>
  <c r="C466" i="21"/>
  <c r="C465" i="21"/>
  <c r="C464" i="21"/>
  <c r="C463" i="21"/>
  <c r="C462" i="21"/>
  <c r="C461" i="21"/>
  <c r="C460" i="21"/>
  <c r="C459" i="21"/>
  <c r="C458" i="21"/>
  <c r="C457" i="21"/>
  <c r="C456" i="21"/>
  <c r="C455" i="21"/>
  <c r="C454" i="21"/>
  <c r="C453" i="21"/>
  <c r="CA73" i="33" l="1"/>
  <c r="D65" i="44"/>
  <c r="CF504" i="33"/>
  <c r="CF538" i="33" s="1"/>
  <c r="AI259" i="44" s="1"/>
  <c r="BV59" i="33"/>
  <c r="D747" i="48"/>
  <c r="AA260" i="44"/>
  <c r="AA176" i="44"/>
  <c r="AE177" i="44" s="1"/>
  <c r="CB303" i="33"/>
  <c r="CA303" i="33"/>
  <c r="CA346" i="33"/>
  <c r="CB116" i="33"/>
  <c r="CB117" i="33" s="1"/>
  <c r="CC113" i="33"/>
  <c r="CC116" i="33" s="1"/>
  <c r="CC117" i="33" s="1"/>
  <c r="CB115" i="33"/>
  <c r="R472" i="48"/>
  <c r="BV379" i="33"/>
  <c r="CF494" i="33"/>
  <c r="AI134" i="44"/>
  <c r="CG377" i="33"/>
  <c r="CG382" i="33" s="1"/>
  <c r="CG418" i="33" s="1"/>
  <c r="CG376" i="33"/>
  <c r="CG174" i="33"/>
  <c r="AA251" i="44"/>
  <c r="AA135" i="44"/>
  <c r="BV417" i="33"/>
  <c r="BV414" i="33"/>
  <c r="BV413" i="33"/>
  <c r="BV416" i="33"/>
  <c r="BV415" i="33"/>
  <c r="AA168" i="44"/>
  <c r="AA35" i="44"/>
  <c r="AA156" i="44"/>
  <c r="AA31" i="44"/>
  <c r="AA167" i="44"/>
  <c r="AA34" i="44"/>
  <c r="AA107" i="44"/>
  <c r="L116" i="48"/>
  <c r="AA106" i="44"/>
  <c r="L115" i="48"/>
  <c r="S331" i="21"/>
  <c r="U331" i="21"/>
  <c r="AA154" i="44"/>
  <c r="AC154" i="44"/>
  <c r="BV100" i="33"/>
  <c r="EM100" i="33" s="1"/>
  <c r="CB377" i="33"/>
  <c r="AA241" i="44"/>
  <c r="C7290" i="19"/>
  <c r="E7290" i="19" s="1"/>
  <c r="C7288" i="19"/>
  <c r="BV394" i="33"/>
  <c r="E7314" i="19"/>
  <c r="CA528" i="33"/>
  <c r="BV587" i="33"/>
  <c r="BV406" i="33"/>
  <c r="BV386" i="33"/>
  <c r="BV705" i="33"/>
  <c r="BV388" i="33"/>
  <c r="BV536" i="33"/>
  <c r="AA257" i="44" s="1"/>
  <c r="BV381" i="33"/>
  <c r="BV378" i="33"/>
  <c r="AA102" i="44"/>
  <c r="AA25" i="44"/>
  <c r="BV165" i="33"/>
  <c r="BV167" i="33" s="1"/>
  <c r="BV169" i="33" s="1"/>
  <c r="BV171" i="33" s="1"/>
  <c r="BV402" i="33"/>
  <c r="BV534" i="33" s="1"/>
  <c r="AA255" i="44" s="1"/>
  <c r="BV380" i="33"/>
  <c r="AA27" i="44"/>
  <c r="AA26" i="44"/>
  <c r="BV389" i="33"/>
  <c r="BV492" i="33"/>
  <c r="AA142" i="44"/>
  <c r="AA30" i="44"/>
  <c r="AA181" i="44"/>
  <c r="AA32" i="44"/>
  <c r="AA169" i="44"/>
  <c r="BV390" i="33"/>
  <c r="AA95" i="44"/>
  <c r="AA24" i="44"/>
  <c r="BV405" i="33"/>
  <c r="BV377" i="33"/>
  <c r="BV395" i="33"/>
  <c r="BV403" i="33"/>
  <c r="BV499" i="33"/>
  <c r="BV396" i="33"/>
  <c r="BV404" i="33"/>
  <c r="BV707" i="33"/>
  <c r="BV391" i="33"/>
  <c r="BV383" i="33"/>
  <c r="BV392" i="33"/>
  <c r="BV532" i="33" s="1"/>
  <c r="AA253" i="44" s="1"/>
  <c r="BV494" i="33"/>
  <c r="BV504" i="33"/>
  <c r="BV384" i="33"/>
  <c r="BV393" i="33"/>
  <c r="BV497" i="33"/>
  <c r="Z175" i="44"/>
  <c r="ER174" i="33" l="1"/>
  <c r="EW174" i="33"/>
  <c r="F65" i="44"/>
  <c r="D70" i="44"/>
  <c r="CF505" i="33"/>
  <c r="CF512" i="33" s="1"/>
  <c r="CF514" i="33" s="1"/>
  <c r="CF513" i="33" s="1"/>
  <c r="CF528" i="33"/>
  <c r="BW574" i="33"/>
  <c r="AB239" i="44" s="1"/>
  <c r="BV538" i="33"/>
  <c r="AA259" i="44" s="1"/>
  <c r="CH345" i="33"/>
  <c r="CH346" i="33" s="1"/>
  <c r="BV491" i="33"/>
  <c r="BV103" i="33"/>
  <c r="L117" i="48" s="1"/>
  <c r="BV101" i="33"/>
  <c r="C7293" i="19"/>
  <c r="E7293" i="19" s="1"/>
  <c r="C7291" i="19"/>
  <c r="E7291" i="19" s="1"/>
  <c r="E7288" i="19"/>
  <c r="BV387" i="33"/>
  <c r="BV531" i="33" s="1"/>
  <c r="AA252" i="44" s="1"/>
  <c r="BV164" i="33"/>
  <c r="BV170" i="33" s="1"/>
  <c r="BV407" i="33"/>
  <c r="BV535" i="33" s="1"/>
  <c r="AA256" i="44" s="1"/>
  <c r="BV612" i="33"/>
  <c r="AA228" i="44"/>
  <c r="AA242" i="44" s="1"/>
  <c r="BV591" i="33"/>
  <c r="BV709" i="33"/>
  <c r="BV382" i="33"/>
  <c r="BV528" i="33" s="1"/>
  <c r="BV168" i="33"/>
  <c r="BV397" i="33"/>
  <c r="BV533" i="33" s="1"/>
  <c r="AA254" i="44" s="1"/>
  <c r="BV505" i="33"/>
  <c r="AA257" i="33"/>
  <c r="AA193" i="13"/>
  <c r="AH257" i="33"/>
  <c r="AG257" i="33"/>
  <c r="AF257" i="33"/>
  <c r="AE257" i="33"/>
  <c r="AD257" i="33"/>
  <c r="AC257" i="33"/>
  <c r="AB257" i="33"/>
  <c r="Z105" i="44"/>
  <c r="EF213" i="33"/>
  <c r="EE213" i="33"/>
  <c r="ED213" i="33"/>
  <c r="F70" i="44" l="1"/>
  <c r="AA229" i="44"/>
  <c r="CB388" i="33"/>
  <c r="BV166" i="33"/>
  <c r="BV614" i="33"/>
  <c r="C7422" i="19" s="1"/>
  <c r="CG494" i="33" l="1"/>
  <c r="CG505" i="33" s="1"/>
  <c r="C7423" i="19"/>
  <c r="C7428" i="19" s="1"/>
  <c r="C7427" i="19"/>
  <c r="CB393" i="33"/>
  <c r="BU140" i="33"/>
  <c r="BT35" i="33"/>
  <c r="BU58" i="33" s="1"/>
  <c r="C748" i="48" s="1"/>
  <c r="BT34" i="33"/>
  <c r="BU57" i="33" s="1"/>
  <c r="Z84" i="44" s="1"/>
  <c r="CG528" i="33" l="1"/>
  <c r="CG512" i="33"/>
  <c r="C7429" i="19"/>
  <c r="C7431" i="19" s="1"/>
  <c r="CA610" i="33"/>
  <c r="Z181" i="44"/>
  <c r="Z32" i="44"/>
  <c r="BU630" i="33"/>
  <c r="BU610" i="33"/>
  <c r="BU603" i="33"/>
  <c r="BU604" i="33" s="1"/>
  <c r="BU605" i="33" s="1"/>
  <c r="BU590" i="33"/>
  <c r="BU586" i="33"/>
  <c r="BU585" i="33"/>
  <c r="BU399" i="33"/>
  <c r="BU400" i="33"/>
  <c r="BU411" i="33"/>
  <c r="BU344" i="33"/>
  <c r="BU335" i="33"/>
  <c r="BU314" i="33"/>
  <c r="BU308" i="33"/>
  <c r="BU64" i="33"/>
  <c r="EL314" i="33" l="1"/>
  <c r="EH344" i="33"/>
  <c r="EL344" i="33"/>
  <c r="BU342" i="33"/>
  <c r="EL342" i="33" s="1"/>
  <c r="EH335" i="33"/>
  <c r="EL335" i="33"/>
  <c r="AD44" i="44" s="1"/>
  <c r="AD47" i="44" s="1"/>
  <c r="AE45" i="44" s="1"/>
  <c r="H234" i="48" s="1"/>
  <c r="EL308" i="33"/>
  <c r="AD36" i="44" s="1"/>
  <c r="BU410" i="33"/>
  <c r="CB610" i="33"/>
  <c r="Z241" i="44"/>
  <c r="BU587" i="33"/>
  <c r="Z33" i="44"/>
  <c r="Z185" i="44"/>
  <c r="Z180" i="44"/>
  <c r="Z183" i="44"/>
  <c r="Z179" i="44"/>
  <c r="Z163" i="44"/>
  <c r="Z161" i="44"/>
  <c r="Z148" i="44"/>
  <c r="Z134" i="44"/>
  <c r="Z29" i="44"/>
  <c r="Z128" i="44"/>
  <c r="Z111" i="44"/>
  <c r="Z103" i="44"/>
  <c r="Z89" i="44"/>
  <c r="BD141" i="44" l="1"/>
  <c r="BD146" i="44" s="1"/>
  <c r="Z112" i="44"/>
  <c r="Z167" i="44"/>
  <c r="Z34" i="44"/>
  <c r="Z156" i="44"/>
  <c r="Z31" i="44"/>
  <c r="Z168" i="44"/>
  <c r="Z35" i="44"/>
  <c r="Z26" i="44"/>
  <c r="Z80" i="44"/>
  <c r="Z23" i="44"/>
  <c r="Z27" i="44"/>
  <c r="Z142" i="44"/>
  <c r="Z30" i="44"/>
  <c r="Z95" i="44"/>
  <c r="Z24" i="44"/>
  <c r="Z228" i="44"/>
  <c r="Z242" i="44" s="1"/>
  <c r="Z102" i="44"/>
  <c r="Z25" i="44"/>
  <c r="Z169" i="44"/>
  <c r="BV574" i="33"/>
  <c r="AA239" i="44" s="1"/>
  <c r="BU591" i="33"/>
  <c r="BU614" i="33" s="1"/>
  <c r="BU612" i="33"/>
  <c r="BS603" i="33"/>
  <c r="BU683" i="33"/>
  <c r="BS683" i="33"/>
  <c r="BT683" i="33" s="1"/>
  <c r="BR683" i="33"/>
  <c r="BQ683" i="33"/>
  <c r="BP683" i="33"/>
  <c r="BN683" i="33"/>
  <c r="BM683" i="33"/>
  <c r="BL683" i="33"/>
  <c r="BK683" i="33"/>
  <c r="BJ683" i="33"/>
  <c r="BH683" i="33"/>
  <c r="BG683" i="33"/>
  <c r="BF683" i="33"/>
  <c r="BE683" i="33"/>
  <c r="BD683" i="33"/>
  <c r="BC683" i="33"/>
  <c r="BB683" i="33"/>
  <c r="BA683" i="33"/>
  <c r="AY683" i="33"/>
  <c r="AX683" i="33"/>
  <c r="AV683" i="33"/>
  <c r="AW683" i="33"/>
  <c r="Z229" i="44" l="1"/>
  <c r="BU700" i="33"/>
  <c r="BS700" i="33"/>
  <c r="BT700" i="33" s="1"/>
  <c r="BR700" i="33"/>
  <c r="BQ700" i="33"/>
  <c r="BP700" i="33"/>
  <c r="BN700" i="33"/>
  <c r="BM700" i="33"/>
  <c r="BL700" i="33"/>
  <c r="BK700" i="33"/>
  <c r="BH700" i="33"/>
  <c r="BH707" i="33" s="1"/>
  <c r="BG700" i="33"/>
  <c r="BF700" i="33"/>
  <c r="BF707" i="33" s="1"/>
  <c r="BE700" i="33"/>
  <c r="BD700" i="33"/>
  <c r="BC700" i="33"/>
  <c r="BB700" i="33"/>
  <c r="BA700" i="33"/>
  <c r="AY700" i="33"/>
  <c r="AX700" i="33"/>
  <c r="AW700" i="33"/>
  <c r="AV700" i="33"/>
  <c r="BO699" i="33"/>
  <c r="BI699" i="33"/>
  <c r="AZ699" i="33"/>
  <c r="BO698" i="33"/>
  <c r="BI698" i="33"/>
  <c r="AZ698" i="33"/>
  <c r="BO697" i="33"/>
  <c r="BI697" i="33"/>
  <c r="AZ697" i="33"/>
  <c r="BO687" i="33"/>
  <c r="BO686" i="33"/>
  <c r="BO685" i="33"/>
  <c r="BI687" i="33"/>
  <c r="BI686" i="33"/>
  <c r="BI685" i="33"/>
  <c r="AZ687" i="33"/>
  <c r="AZ686" i="33"/>
  <c r="AZ685" i="33"/>
  <c r="BU688" i="33"/>
  <c r="BS688" i="33"/>
  <c r="BT688" i="33" s="1"/>
  <c r="BR688" i="33"/>
  <c r="BQ688" i="33"/>
  <c r="BP688" i="33"/>
  <c r="BN688" i="33"/>
  <c r="BM688" i="33"/>
  <c r="BL688" i="33"/>
  <c r="BK688" i="33"/>
  <c r="BH688" i="33"/>
  <c r="BH705" i="33" s="1"/>
  <c r="BG688" i="33"/>
  <c r="BF688" i="33"/>
  <c r="BF705" i="33" s="1"/>
  <c r="BE688" i="33"/>
  <c r="BD688" i="33"/>
  <c r="BC688" i="33"/>
  <c r="BB688" i="33"/>
  <c r="BA688" i="33"/>
  <c r="AY688" i="33"/>
  <c r="AX688" i="33"/>
  <c r="AW688" i="33"/>
  <c r="AV688" i="33"/>
  <c r="BO682" i="33"/>
  <c r="BI682" i="33"/>
  <c r="AZ682" i="33"/>
  <c r="BU695" i="33"/>
  <c r="BS695" i="33"/>
  <c r="BT695" i="33" s="1"/>
  <c r="BR695" i="33"/>
  <c r="BQ695" i="33"/>
  <c r="BP695" i="33"/>
  <c r="BN695" i="33"/>
  <c r="BM695" i="33"/>
  <c r="BL695" i="33"/>
  <c r="BK695" i="33"/>
  <c r="BG695" i="33"/>
  <c r="BE695" i="33"/>
  <c r="BD695" i="33"/>
  <c r="BC695" i="33"/>
  <c r="BB695" i="33"/>
  <c r="BA695" i="33"/>
  <c r="AY695" i="33"/>
  <c r="AX695" i="33"/>
  <c r="AW695" i="33"/>
  <c r="AV695" i="33"/>
  <c r="BO694" i="33"/>
  <c r="BI694" i="33"/>
  <c r="AZ694" i="33"/>
  <c r="BO693" i="33"/>
  <c r="BI693" i="33"/>
  <c r="AZ693" i="33"/>
  <c r="BO692" i="33"/>
  <c r="BI692" i="33"/>
  <c r="AZ692" i="33"/>
  <c r="BO691" i="33"/>
  <c r="BI691" i="33"/>
  <c r="AZ691" i="33"/>
  <c r="BO681" i="33"/>
  <c r="BO680" i="33"/>
  <c r="BI681" i="33"/>
  <c r="BI680" i="33"/>
  <c r="AZ681" i="33"/>
  <c r="AZ680" i="33"/>
  <c r="BU676" i="33"/>
  <c r="BS676" i="33"/>
  <c r="BT676" i="33" s="1"/>
  <c r="BR676" i="33"/>
  <c r="BQ676" i="33"/>
  <c r="BP676" i="33"/>
  <c r="BN676" i="33"/>
  <c r="BM676" i="33"/>
  <c r="BL676" i="33"/>
  <c r="BK676" i="33"/>
  <c r="BO675" i="33"/>
  <c r="BO674" i="33"/>
  <c r="BO673" i="33"/>
  <c r="BO672" i="33"/>
  <c r="BI675" i="33"/>
  <c r="BI674" i="33"/>
  <c r="BI673" i="33"/>
  <c r="BI672" i="33"/>
  <c r="BG676" i="33"/>
  <c r="BE676" i="33"/>
  <c r="BD676" i="33"/>
  <c r="BC676" i="33"/>
  <c r="BB676" i="33"/>
  <c r="BA676" i="33"/>
  <c r="AZ675" i="33"/>
  <c r="AZ674" i="33"/>
  <c r="AZ673" i="33"/>
  <c r="AZ672" i="33"/>
  <c r="AY676" i="33"/>
  <c r="AX676" i="33"/>
  <c r="AW676" i="33"/>
  <c r="AV676" i="33"/>
  <c r="BU555" i="33"/>
  <c r="BM705" i="33" l="1"/>
  <c r="BD707" i="33"/>
  <c r="AY707" i="33"/>
  <c r="BL707" i="33"/>
  <c r="BA705" i="33"/>
  <c r="BQ707" i="33"/>
  <c r="AV705" i="33"/>
  <c r="BE705" i="33"/>
  <c r="BR705" i="33"/>
  <c r="AY705" i="33"/>
  <c r="BO700" i="33"/>
  <c r="BU707" i="33"/>
  <c r="BC705" i="33"/>
  <c r="BK705" i="33"/>
  <c r="BI683" i="33"/>
  <c r="BI695" i="33"/>
  <c r="BB707" i="33"/>
  <c r="BN707" i="33"/>
  <c r="BG707" i="33"/>
  <c r="AZ676" i="33"/>
  <c r="BL705" i="33"/>
  <c r="BQ705" i="33"/>
  <c r="BU705" i="33"/>
  <c r="BC707" i="33"/>
  <c r="AX705" i="33"/>
  <c r="BG705" i="33"/>
  <c r="BI676" i="33"/>
  <c r="AZ688" i="33"/>
  <c r="BB705" i="33"/>
  <c r="BR707" i="33"/>
  <c r="BI688" i="33"/>
  <c r="BM707" i="33"/>
  <c r="BP707" i="33"/>
  <c r="AX707" i="33"/>
  <c r="BD705" i="33"/>
  <c r="AW707" i="33"/>
  <c r="BH709" i="33"/>
  <c r="AZ700" i="33"/>
  <c r="AW705" i="33"/>
  <c r="BN705" i="33"/>
  <c r="BO683" i="33"/>
  <c r="BE707" i="33"/>
  <c r="BO676" i="33"/>
  <c r="AZ683" i="33"/>
  <c r="AZ695" i="33"/>
  <c r="BO688" i="33"/>
  <c r="AV707" i="33"/>
  <c r="BI700" i="33"/>
  <c r="BK707" i="33"/>
  <c r="BP705" i="33"/>
  <c r="BA707" i="33"/>
  <c r="BO695" i="33"/>
  <c r="BS707" i="33"/>
  <c r="BT707" i="33" s="1"/>
  <c r="BS705" i="33"/>
  <c r="BT705" i="33" s="1"/>
  <c r="BF709" i="33"/>
  <c r="BU503" i="33"/>
  <c r="BU502" i="33"/>
  <c r="BU500" i="33"/>
  <c r="BU493" i="33"/>
  <c r="BU527" i="33" s="1"/>
  <c r="BU398" i="33"/>
  <c r="BU373" i="33"/>
  <c r="BU372" i="33"/>
  <c r="BU371" i="33"/>
  <c r="BU370" i="33"/>
  <c r="BU459" i="33" s="1"/>
  <c r="BU490" i="33" s="1"/>
  <c r="BU524" i="33" s="1"/>
  <c r="BU366" i="33"/>
  <c r="BU365" i="33"/>
  <c r="BU364" i="33"/>
  <c r="P29" i="32" s="1"/>
  <c r="BU363" i="33"/>
  <c r="BU389" i="33" s="1"/>
  <c r="BU362" i="33"/>
  <c r="BU361" i="33"/>
  <c r="BV360" i="33" s="1"/>
  <c r="E7308" i="19" s="1"/>
  <c r="BU345" i="33"/>
  <c r="BU315" i="33"/>
  <c r="BZ316" i="33" s="1"/>
  <c r="BU302" i="33"/>
  <c r="BU298" i="33"/>
  <c r="BU280" i="33"/>
  <c r="BZ281" i="33" s="1"/>
  <c r="BU276" i="33"/>
  <c r="BU401" i="33" s="1"/>
  <c r="BU402" i="33" s="1"/>
  <c r="BU259" i="33"/>
  <c r="BU257" i="33"/>
  <c r="Z186" i="44" s="1"/>
  <c r="BU253" i="33"/>
  <c r="BU228" i="33"/>
  <c r="BU204" i="33"/>
  <c r="Z164" i="44" s="1"/>
  <c r="BU200" i="33"/>
  <c r="BU193" i="33"/>
  <c r="AB154" i="44" s="1"/>
  <c r="BU159" i="33"/>
  <c r="BU155" i="33"/>
  <c r="BU151" i="33"/>
  <c r="BU97" i="33"/>
  <c r="BU81" i="33"/>
  <c r="BU80" i="33"/>
  <c r="BU75" i="33"/>
  <c r="BU72" i="33"/>
  <c r="BU374" i="33"/>
  <c r="R324" i="21"/>
  <c r="U324" i="21" s="1"/>
  <c r="E333" i="21"/>
  <c r="C452" i="21"/>
  <c r="C420" i="21"/>
  <c r="C421" i="21"/>
  <c r="C422" i="21"/>
  <c r="C423" i="21"/>
  <c r="C424" i="21"/>
  <c r="C425" i="21"/>
  <c r="C426" i="21"/>
  <c r="C427" i="21"/>
  <c r="C428" i="21"/>
  <c r="C429" i="21"/>
  <c r="C430" i="21"/>
  <c r="C431" i="21"/>
  <c r="C432" i="21"/>
  <c r="C433" i="21"/>
  <c r="C434" i="21"/>
  <c r="C435" i="21"/>
  <c r="C436" i="21"/>
  <c r="C437" i="21"/>
  <c r="C438" i="21"/>
  <c r="C439" i="21"/>
  <c r="C440" i="21"/>
  <c r="C441" i="21"/>
  <c r="C442" i="21"/>
  <c r="C443" i="21"/>
  <c r="C444" i="21"/>
  <c r="C445" i="21"/>
  <c r="C446" i="21"/>
  <c r="C447" i="21"/>
  <c r="C448" i="21"/>
  <c r="C449" i="21"/>
  <c r="C450" i="21"/>
  <c r="C451" i="21"/>
  <c r="M7036" i="19"/>
  <c r="M7037" i="19"/>
  <c r="Q7059" i="19"/>
  <c r="Q7044" i="19"/>
  <c r="L7047" i="19"/>
  <c r="Q7047" i="19" s="1"/>
  <c r="M7041" i="19"/>
  <c r="N7044" i="19"/>
  <c r="C409" i="21"/>
  <c r="C410" i="21"/>
  <c r="C411" i="21"/>
  <c r="C412" i="21"/>
  <c r="C413" i="21"/>
  <c r="C414" i="21"/>
  <c r="C415" i="21"/>
  <c r="C416" i="21"/>
  <c r="C417" i="21"/>
  <c r="C418" i="21"/>
  <c r="C419" i="21"/>
  <c r="Y326" i="39"/>
  <c r="Y136" i="39"/>
  <c r="Y123" i="39"/>
  <c r="Y104" i="39"/>
  <c r="X326" i="39"/>
  <c r="X136" i="39"/>
  <c r="X123" i="39"/>
  <c r="X104" i="39"/>
  <c r="W326" i="39"/>
  <c r="W136" i="39"/>
  <c r="W123" i="39"/>
  <c r="W104" i="39"/>
  <c r="V326" i="39"/>
  <c r="V136" i="39"/>
  <c r="V123" i="39"/>
  <c r="V104" i="39"/>
  <c r="U326" i="39"/>
  <c r="U136" i="39"/>
  <c r="U123" i="39"/>
  <c r="U104" i="39"/>
  <c r="AA13" i="41"/>
  <c r="P300" i="39"/>
  <c r="P299" i="39"/>
  <c r="P366" i="39"/>
  <c r="T326" i="39"/>
  <c r="AA295" i="39"/>
  <c r="O289" i="39"/>
  <c r="O290" i="39"/>
  <c r="AA139" i="41"/>
  <c r="AB139" i="41"/>
  <c r="AD139" i="41"/>
  <c r="AE139" i="41"/>
  <c r="AF139" i="41"/>
  <c r="AB146" i="41"/>
  <c r="AF146" i="41"/>
  <c r="AB132" i="41"/>
  <c r="AB134" i="41" s="1"/>
  <c r="AA132" i="41"/>
  <c r="Z132" i="41"/>
  <c r="Y132" i="41"/>
  <c r="AF132" i="41"/>
  <c r="AF134" i="41" s="1"/>
  <c r="AE132" i="41"/>
  <c r="AE133" i="41" s="1"/>
  <c r="AD132" i="41"/>
  <c r="AD133" i="41" s="1"/>
  <c r="AG132" i="41"/>
  <c r="AF131" i="41"/>
  <c r="AE131" i="41"/>
  <c r="AD131" i="41"/>
  <c r="AB131" i="41"/>
  <c r="AA131" i="41"/>
  <c r="Z131" i="41"/>
  <c r="Y131" i="41"/>
  <c r="W131" i="41"/>
  <c r="V131" i="41"/>
  <c r="U131" i="41"/>
  <c r="T131" i="41"/>
  <c r="AG131" i="41"/>
  <c r="P279" i="39"/>
  <c r="Q280" i="39" s="1"/>
  <c r="O279" i="39"/>
  <c r="O280" i="39" s="1"/>
  <c r="Q322" i="39"/>
  <c r="D4" i="46" s="1"/>
  <c r="P181" i="39"/>
  <c r="O181" i="39"/>
  <c r="P81" i="39"/>
  <c r="N7" i="43"/>
  <c r="AG121" i="41"/>
  <c r="AF121" i="41"/>
  <c r="AE121" i="41"/>
  <c r="AD121" i="41"/>
  <c r="AG6" i="43"/>
  <c r="AB6" i="43"/>
  <c r="AG5" i="43"/>
  <c r="AE5" i="43"/>
  <c r="AD5" i="43"/>
  <c r="AC5" i="43"/>
  <c r="AB5" i="43"/>
  <c r="AK4" i="43"/>
  <c r="AJ4" i="43"/>
  <c r="AI4" i="43"/>
  <c r="AH4" i="43"/>
  <c r="AG4" i="43"/>
  <c r="AF4" i="43"/>
  <c r="AE4" i="43"/>
  <c r="AD4" i="43"/>
  <c r="AC4" i="43"/>
  <c r="AB4" i="43"/>
  <c r="AA4" i="43"/>
  <c r="M7" i="43"/>
  <c r="F40" i="43" s="1"/>
  <c r="L7" i="43"/>
  <c r="E40" i="43" s="1"/>
  <c r="J7" i="43"/>
  <c r="I7" i="43"/>
  <c r="H7" i="43"/>
  <c r="I4" i="43"/>
  <c r="N3" i="43"/>
  <c r="M3" i="43"/>
  <c r="L3" i="43"/>
  <c r="K3" i="43"/>
  <c r="J3" i="43"/>
  <c r="J12" i="43" s="1"/>
  <c r="I3" i="43"/>
  <c r="I12" i="43" s="1"/>
  <c r="H3" i="43"/>
  <c r="H12" i="43" s="1"/>
  <c r="G3" i="43"/>
  <c r="G12" i="43" s="1"/>
  <c r="F3" i="43"/>
  <c r="F12" i="43" s="1"/>
  <c r="E3" i="43"/>
  <c r="E12" i="43" s="1"/>
  <c r="D3" i="43"/>
  <c r="D12" i="43" s="1"/>
  <c r="C3" i="43"/>
  <c r="C12" i="43" s="1"/>
  <c r="BZ73" i="33" l="1"/>
  <c r="EL81" i="33"/>
  <c r="EL97" i="33"/>
  <c r="EL75" i="33"/>
  <c r="Z135" i="44"/>
  <c r="BZ160" i="33"/>
  <c r="BZ346" i="33"/>
  <c r="Z176" i="44"/>
  <c r="BZ303" i="33"/>
  <c r="AB206" i="8"/>
  <c r="BU206" i="33"/>
  <c r="BU417" i="33"/>
  <c r="BU416" i="33"/>
  <c r="BU415" i="33"/>
  <c r="BU414" i="33"/>
  <c r="BU413" i="33"/>
  <c r="P31" i="32"/>
  <c r="BU104" i="33"/>
  <c r="L12" i="43"/>
  <c r="E39" i="43"/>
  <c r="M9" i="43"/>
  <c r="F39" i="43"/>
  <c r="N12" i="43"/>
  <c r="G39" i="43"/>
  <c r="K12" i="43"/>
  <c r="D39" i="43"/>
  <c r="Z107" i="44"/>
  <c r="K116" i="48"/>
  <c r="Z106" i="44"/>
  <c r="K115" i="48"/>
  <c r="R16" i="26"/>
  <c r="P30" i="32"/>
  <c r="P80" i="32"/>
  <c r="BY253" i="33"/>
  <c r="BU100" i="33"/>
  <c r="BU499" i="33"/>
  <c r="BV359" i="33"/>
  <c r="C17" i="46"/>
  <c r="BM709" i="33"/>
  <c r="C362" i="21"/>
  <c r="P329" i="21" s="1"/>
  <c r="Q329" i="21"/>
  <c r="Z251" i="44"/>
  <c r="Z250" i="44"/>
  <c r="BD709" i="33"/>
  <c r="BO707" i="33"/>
  <c r="AY709" i="33"/>
  <c r="BL709" i="33"/>
  <c r="BB709" i="33"/>
  <c r="BR709" i="33"/>
  <c r="P296" i="39"/>
  <c r="P362" i="39" s="1"/>
  <c r="BU406" i="33"/>
  <c r="BK709" i="33"/>
  <c r="BQ709" i="33"/>
  <c r="AV709" i="33"/>
  <c r="BA709" i="33"/>
  <c r="BE709" i="33"/>
  <c r="BN709" i="33"/>
  <c r="BI705" i="33"/>
  <c r="BI707" i="33"/>
  <c r="BG709" i="33"/>
  <c r="BP709" i="33"/>
  <c r="BU165" i="33"/>
  <c r="BU167" i="33" s="1"/>
  <c r="BU169" i="33" s="1"/>
  <c r="BU404" i="33"/>
  <c r="BU403" i="33"/>
  <c r="BU405" i="33"/>
  <c r="BU709" i="33"/>
  <c r="BU412" i="33"/>
  <c r="BU152" i="33"/>
  <c r="BU82" i="33"/>
  <c r="BC709" i="33"/>
  <c r="AX709" i="33"/>
  <c r="BO705" i="33"/>
  <c r="AZ707" i="33"/>
  <c r="BS709" i="33"/>
  <c r="BT709" i="33" s="1"/>
  <c r="AZ705" i="33"/>
  <c r="AW709" i="33"/>
  <c r="BU381" i="33"/>
  <c r="BU386" i="33"/>
  <c r="BU492" i="33"/>
  <c r="BU536" i="33"/>
  <c r="BU375" i="33"/>
  <c r="BU498" i="33"/>
  <c r="BU396" i="33"/>
  <c r="BU501" i="33"/>
  <c r="BU494" i="33"/>
  <c r="BU504" i="33"/>
  <c r="BU497" i="33"/>
  <c r="BU534" i="33"/>
  <c r="BU383" i="33"/>
  <c r="BU391" i="33"/>
  <c r="BU376" i="33"/>
  <c r="BU384" i="33"/>
  <c r="BU392" i="33"/>
  <c r="BU390" i="33"/>
  <c r="BU377" i="33"/>
  <c r="BU385" i="33"/>
  <c r="BU393" i="33"/>
  <c r="BU378" i="33"/>
  <c r="BU394" i="33"/>
  <c r="BU395" i="33"/>
  <c r="BU380" i="33"/>
  <c r="BU388" i="33"/>
  <c r="O288" i="39"/>
  <c r="P288" i="39"/>
  <c r="P367" i="39" s="1"/>
  <c r="P368" i="39" s="1"/>
  <c r="P280" i="39"/>
  <c r="D9" i="43"/>
  <c r="I9" i="43"/>
  <c r="M12" i="43"/>
  <c r="G9" i="43"/>
  <c r="N9" i="43"/>
  <c r="H9" i="43"/>
  <c r="C9" i="43"/>
  <c r="J9" i="43"/>
  <c r="E9" i="43"/>
  <c r="K9" i="43"/>
  <c r="F9" i="43"/>
  <c r="L9" i="43"/>
  <c r="AG128" i="41"/>
  <c r="AG127" i="41"/>
  <c r="AG9" i="41"/>
  <c r="C408" i="21"/>
  <c r="C407" i="21"/>
  <c r="C406" i="21"/>
  <c r="C405" i="21"/>
  <c r="AG21" i="20"/>
  <c r="AG43" i="20" s="1"/>
  <c r="AC21" i="20"/>
  <c r="AC43" i="20" s="1"/>
  <c r="AD21" i="20"/>
  <c r="AD43" i="20" s="1"/>
  <c r="AE21" i="20"/>
  <c r="AE43" i="20" s="1"/>
  <c r="AF21" i="20"/>
  <c r="AF43" i="20" s="1"/>
  <c r="Z253" i="28"/>
  <c r="Y253" i="28"/>
  <c r="X253" i="28"/>
  <c r="W253" i="28"/>
  <c r="V253" i="28"/>
  <c r="U253" i="28"/>
  <c r="T253" i="28"/>
  <c r="S253" i="28"/>
  <c r="R253" i="28"/>
  <c r="Q253" i="28"/>
  <c r="P253" i="28"/>
  <c r="O253" i="28"/>
  <c r="Z251" i="28"/>
  <c r="Y251" i="28"/>
  <c r="X251" i="28"/>
  <c r="W251" i="28"/>
  <c r="V251" i="28"/>
  <c r="U251" i="28"/>
  <c r="T251" i="28"/>
  <c r="S251" i="28"/>
  <c r="R251" i="28"/>
  <c r="Q251" i="28"/>
  <c r="P251" i="28"/>
  <c r="O251" i="28"/>
  <c r="V23" i="28"/>
  <c r="W23" i="28"/>
  <c r="X23" i="28"/>
  <c r="Y23" i="28"/>
  <c r="Z23" i="28"/>
  <c r="V64" i="28"/>
  <c r="W64" i="28"/>
  <c r="X64" i="28"/>
  <c r="Y64" i="28"/>
  <c r="Z64" i="28"/>
  <c r="V156" i="28"/>
  <c r="W156" i="28"/>
  <c r="X156" i="28"/>
  <c r="Y156" i="28"/>
  <c r="Z156" i="28"/>
  <c r="T187" i="32"/>
  <c r="U187" i="32"/>
  <c r="V187" i="32"/>
  <c r="W187" i="32"/>
  <c r="X187" i="32"/>
  <c r="AF227" i="9"/>
  <c r="AG227" i="9"/>
  <c r="AH227" i="9"/>
  <c r="AI227" i="9"/>
  <c r="AJ227" i="9"/>
  <c r="AF74" i="14"/>
  <c r="AG74" i="14"/>
  <c r="AH74" i="14"/>
  <c r="AI74" i="14"/>
  <c r="AJ74" i="14"/>
  <c r="AG184" i="6"/>
  <c r="AH184" i="6" s="1"/>
  <c r="AI184" i="6" s="1"/>
  <c r="AJ184" i="6" s="1"/>
  <c r="AF239" i="6"/>
  <c r="AG239" i="6"/>
  <c r="AH239" i="6"/>
  <c r="AI239" i="6"/>
  <c r="AJ239" i="6"/>
  <c r="AF252" i="6"/>
  <c r="AG252" i="6"/>
  <c r="AH252" i="6"/>
  <c r="AI252" i="6"/>
  <c r="AJ252" i="6"/>
  <c r="V265" i="26"/>
  <c r="W265" i="26"/>
  <c r="X265" i="26"/>
  <c r="Y265" i="26"/>
  <c r="Z265" i="26"/>
  <c r="V278" i="26"/>
  <c r="W278" i="26"/>
  <c r="X278" i="26"/>
  <c r="Y278" i="26"/>
  <c r="Z278" i="26"/>
  <c r="AF182" i="4"/>
  <c r="AG182" i="4"/>
  <c r="AH182" i="4"/>
  <c r="AI182" i="4"/>
  <c r="AJ182" i="4"/>
  <c r="J32" i="53" l="1"/>
  <c r="AI10" i="41"/>
  <c r="BU103" i="33"/>
  <c r="K117" i="48" s="1"/>
  <c r="EL100" i="33"/>
  <c r="AD28" i="44"/>
  <c r="AB7" i="4"/>
  <c r="AB199" i="4" s="1"/>
  <c r="R214" i="26"/>
  <c r="R218" i="26" s="1"/>
  <c r="AB207" i="8"/>
  <c r="BU538" i="33"/>
  <c r="Z259" i="44" s="1"/>
  <c r="U329" i="21"/>
  <c r="S329" i="21"/>
  <c r="BU491" i="33"/>
  <c r="BU101" i="33"/>
  <c r="Z255" i="44"/>
  <c r="Z257" i="44"/>
  <c r="BO709" i="33"/>
  <c r="BI709" i="33"/>
  <c r="BU164" i="33"/>
  <c r="BU170" i="33" s="1"/>
  <c r="AB7" i="6" s="1"/>
  <c r="BU407" i="33"/>
  <c r="BU535" i="33" s="1"/>
  <c r="BU379" i="33"/>
  <c r="BU76" i="33"/>
  <c r="BU77" i="33" s="1"/>
  <c r="AZ709" i="33"/>
  <c r="BU532" i="33"/>
  <c r="BU382" i="33"/>
  <c r="BU528" i="33" s="1"/>
  <c r="BU387" i="33"/>
  <c r="BU531" i="33" s="1"/>
  <c r="BU397" i="33"/>
  <c r="BU533" i="33" s="1"/>
  <c r="BU171" i="33"/>
  <c r="BU168" i="33"/>
  <c r="AB238" i="6" s="1"/>
  <c r="AB239" i="6" s="1"/>
  <c r="P297" i="39"/>
  <c r="R297" i="39" s="1"/>
  <c r="S297" i="39" s="1"/>
  <c r="T297" i="39" s="1"/>
  <c r="U297" i="39" s="1"/>
  <c r="N75" i="21"/>
  <c r="AA127" i="4"/>
  <c r="AA116" i="4"/>
  <c r="K32" i="53" l="1"/>
  <c r="M4483" i="19"/>
  <c r="Z253" i="44"/>
  <c r="Z254" i="44"/>
  <c r="Z256" i="44"/>
  <c r="Z252" i="44"/>
  <c r="BU166" i="33"/>
  <c r="BU418" i="33"/>
  <c r="V297" i="39"/>
  <c r="AA297" i="39"/>
  <c r="L32" i="53" l="1"/>
  <c r="W297" i="39"/>
  <c r="M32" i="53" l="1"/>
  <c r="X297" i="39"/>
  <c r="N32" i="53" l="1"/>
  <c r="Y297" i="39"/>
  <c r="O32" i="53" l="1"/>
  <c r="P32" i="53"/>
  <c r="AA34" i="11"/>
  <c r="Z34" i="11"/>
  <c r="AA41" i="4"/>
  <c r="AA32" i="4" s="1"/>
  <c r="AA37" i="6"/>
  <c r="Q111" i="28"/>
  <c r="Q109" i="28"/>
  <c r="Q105" i="28"/>
  <c r="Q106" i="28" s="1"/>
  <c r="Q96" i="28"/>
  <c r="O102" i="32"/>
  <c r="V25" i="16"/>
  <c r="V11" i="16"/>
  <c r="V4" i="17"/>
  <c r="V3" i="17"/>
  <c r="AA251" i="9"/>
  <c r="AA243" i="9"/>
  <c r="AA242" i="9"/>
  <c r="AA237" i="9"/>
  <c r="AA233" i="9"/>
  <c r="AA130" i="9"/>
  <c r="AA211" i="13"/>
  <c r="AA210" i="13"/>
  <c r="AA201" i="13"/>
  <c r="AA197" i="13"/>
  <c r="AA198" i="13" s="1"/>
  <c r="AA196" i="13"/>
  <c r="AA192" i="13"/>
  <c r="AA120" i="13"/>
  <c r="AA111" i="13"/>
  <c r="AA102" i="13"/>
  <c r="AA86" i="13"/>
  <c r="AA202" i="14"/>
  <c r="AA197" i="14"/>
  <c r="AA193" i="14"/>
  <c r="AA102" i="14"/>
  <c r="AB102" i="14" s="1"/>
  <c r="AA99" i="14"/>
  <c r="AA86" i="14"/>
  <c r="AA7" i="11"/>
  <c r="AA4" i="11"/>
  <c r="AA202" i="11"/>
  <c r="AA199" i="11"/>
  <c r="AA196" i="11"/>
  <c r="AA191" i="11"/>
  <c r="AA187" i="11"/>
  <c r="AA98" i="11"/>
  <c r="AA84" i="11"/>
  <c r="AA205" i="8"/>
  <c r="AA201" i="8"/>
  <c r="AA121" i="8"/>
  <c r="AA110" i="8"/>
  <c r="AA99" i="8"/>
  <c r="AA236" i="6"/>
  <c r="AA268" i="6"/>
  <c r="AA152" i="6"/>
  <c r="AA138" i="6"/>
  <c r="AB139" i="6" s="1"/>
  <c r="AA127" i="6"/>
  <c r="AA4" i="6" s="1"/>
  <c r="L4" i="34"/>
  <c r="L3" i="34"/>
  <c r="AA107" i="4"/>
  <c r="BQ549" i="33"/>
  <c r="BS516" i="33"/>
  <c r="BS517" i="33" s="1"/>
  <c r="BS590" i="33"/>
  <c r="BS586" i="33"/>
  <c r="BS563" i="33"/>
  <c r="BS419" i="33"/>
  <c r="EK419" i="33" s="1"/>
  <c r="BS69" i="33"/>
  <c r="BS344" i="33"/>
  <c r="BS335" i="33"/>
  <c r="BS342" i="33" s="1"/>
  <c r="EK342" i="33" s="1"/>
  <c r="BS314" i="33"/>
  <c r="EK314" i="33" s="1"/>
  <c r="BS308" i="33"/>
  <c r="BS493" i="33"/>
  <c r="BS151" i="33"/>
  <c r="BR151" i="33"/>
  <c r="EJ151" i="33" s="1"/>
  <c r="BQ151" i="33"/>
  <c r="EI151" i="33" s="1"/>
  <c r="BS610" i="33"/>
  <c r="N60" i="21" s="1"/>
  <c r="BS604" i="33"/>
  <c r="BS605" i="33" s="1"/>
  <c r="BS503" i="33"/>
  <c r="BS500" i="33"/>
  <c r="BS411" i="33"/>
  <c r="BS400" i="33"/>
  <c r="BS399" i="33"/>
  <c r="BS398" i="33"/>
  <c r="BS373" i="33"/>
  <c r="BS372" i="33"/>
  <c r="BS371" i="33"/>
  <c r="BS370" i="33"/>
  <c r="BS459" i="33" s="1"/>
  <c r="BS490" i="33" s="1"/>
  <c r="BS524" i="33" s="1"/>
  <c r="BS330" i="33"/>
  <c r="BS302" i="33"/>
  <c r="Y176" i="44" s="1"/>
  <c r="BS298" i="33"/>
  <c r="BS280" i="33"/>
  <c r="BS276" i="33"/>
  <c r="BS401" i="33" s="1"/>
  <c r="BS259" i="33"/>
  <c r="BS257" i="33"/>
  <c r="Y186" i="44" s="1"/>
  <c r="BS253" i="33"/>
  <c r="BS228" i="33"/>
  <c r="BS204" i="33"/>
  <c r="Y164" i="44" s="1"/>
  <c r="BS200" i="33"/>
  <c r="BS193" i="33"/>
  <c r="BS159" i="33"/>
  <c r="Y135" i="44" s="1"/>
  <c r="BS155" i="33"/>
  <c r="BS140" i="33"/>
  <c r="BS97" i="33"/>
  <c r="BS81" i="33"/>
  <c r="BS80" i="33"/>
  <c r="BS64" i="33"/>
  <c r="BS60" i="33"/>
  <c r="BS57" i="33"/>
  <c r="Y84" i="44" s="1"/>
  <c r="BS56" i="33"/>
  <c r="BS59" i="33" s="1"/>
  <c r="C387" i="21"/>
  <c r="C386" i="21"/>
  <c r="C385" i="21"/>
  <c r="C384" i="21"/>
  <c r="C383" i="21"/>
  <c r="C401" i="21"/>
  <c r="C402" i="21"/>
  <c r="C403" i="21"/>
  <c r="C404" i="21"/>
  <c r="EG301" i="33"/>
  <c r="Y175" i="44" s="1"/>
  <c r="EG299" i="33"/>
  <c r="EG297" i="33"/>
  <c r="EG293" i="33"/>
  <c r="EG288" i="33"/>
  <c r="EG286" i="33"/>
  <c r="EG277" i="33"/>
  <c r="EG266" i="33"/>
  <c r="Y33" i="44" s="1"/>
  <c r="EG256" i="33"/>
  <c r="Y185" i="44" s="1"/>
  <c r="EG254" i="33"/>
  <c r="EG252" i="33"/>
  <c r="Y180" i="44" s="1"/>
  <c r="EG247" i="33"/>
  <c r="Y183" i="44" s="1"/>
  <c r="EG237" i="33"/>
  <c r="Y179" i="44" s="1"/>
  <c r="EG235" i="33"/>
  <c r="EG227" i="33"/>
  <c r="EG226" i="33"/>
  <c r="EG224" i="33"/>
  <c r="EG211" i="33"/>
  <c r="EG203" i="33"/>
  <c r="Y163" i="44" s="1"/>
  <c r="EG201" i="33"/>
  <c r="Y161" i="44" s="1"/>
  <c r="EG199" i="33"/>
  <c r="EG191" i="33"/>
  <c r="EG188" i="33"/>
  <c r="Y148" i="44" s="1"/>
  <c r="EG182" i="33"/>
  <c r="EG181" i="33"/>
  <c r="EG180" i="33"/>
  <c r="EG158" i="33"/>
  <c r="Y134" i="44" s="1"/>
  <c r="EG156" i="33"/>
  <c r="EG153" i="33"/>
  <c r="Y29" i="44" s="1"/>
  <c r="EG150" i="33"/>
  <c r="Y128" i="44" s="1"/>
  <c r="EG133" i="33"/>
  <c r="Y122" i="44" s="1"/>
  <c r="EG113" i="33"/>
  <c r="EG112" i="33"/>
  <c r="Y111" i="44" s="1"/>
  <c r="Y112" i="44" s="1"/>
  <c r="EG110" i="33"/>
  <c r="EG105" i="33"/>
  <c r="EG79" i="33"/>
  <c r="EG71" i="33"/>
  <c r="Y105" i="44" s="1"/>
  <c r="EG66" i="33"/>
  <c r="EG21" i="33"/>
  <c r="Y89" i="44" s="1"/>
  <c r="EG17" i="33"/>
  <c r="EG15" i="33"/>
  <c r="EG3" i="33"/>
  <c r="BS366" i="33"/>
  <c r="BS365" i="33"/>
  <c r="BS501" i="33" s="1"/>
  <c r="BS364" i="33"/>
  <c r="BS393" i="33" s="1"/>
  <c r="BS363" i="33"/>
  <c r="BS391" i="33" s="1"/>
  <c r="BS362" i="33"/>
  <c r="BS384" i="33" s="1"/>
  <c r="BS361" i="33"/>
  <c r="BS380" i="33" s="1"/>
  <c r="N83" i="39"/>
  <c r="N90" i="39" s="1"/>
  <c r="N89" i="39" s="1"/>
  <c r="M83" i="39"/>
  <c r="M90" i="39" s="1"/>
  <c r="M89" i="39" s="1"/>
  <c r="L1" i="34" l="1"/>
  <c r="L26" i="34"/>
  <c r="M26" i="34"/>
  <c r="BS416" i="33"/>
  <c r="BS415" i="33"/>
  <c r="BS414" i="33"/>
  <c r="BS413" i="33"/>
  <c r="Y168" i="44"/>
  <c r="Y35" i="44"/>
  <c r="Y156" i="44"/>
  <c r="Y31" i="44"/>
  <c r="Y167" i="44"/>
  <c r="Y34" i="44"/>
  <c r="EK97" i="33"/>
  <c r="BS104" i="33"/>
  <c r="Y107" i="44"/>
  <c r="J116" i="48"/>
  <c r="AA249" i="6"/>
  <c r="AB250" i="6" s="1"/>
  <c r="AB237" i="6"/>
  <c r="BS152" i="33"/>
  <c r="EK152" i="33" s="1"/>
  <c r="AC28" i="44" s="1"/>
  <c r="EK151" i="33"/>
  <c r="BS410" i="33"/>
  <c r="EK308" i="33"/>
  <c r="AC36" i="44" s="1"/>
  <c r="EG335" i="33"/>
  <c r="EK335" i="33"/>
  <c r="AC44" i="44" s="1"/>
  <c r="AC47" i="44" s="1"/>
  <c r="EG344" i="33"/>
  <c r="EK344" i="33"/>
  <c r="BS75" i="33"/>
  <c r="EK75" i="33" s="1"/>
  <c r="EK69" i="33"/>
  <c r="AC103" i="44" s="1"/>
  <c r="BS82" i="33"/>
  <c r="EK81" i="33"/>
  <c r="BS540" i="33"/>
  <c r="BS100" i="33"/>
  <c r="BS103" i="33" s="1"/>
  <c r="J117" i="48" s="1"/>
  <c r="Y95" i="44"/>
  <c r="Y24" i="44"/>
  <c r="Y27" i="44"/>
  <c r="Y102" i="44"/>
  <c r="Y25" i="44"/>
  <c r="Y142" i="44"/>
  <c r="Y30" i="44"/>
  <c r="Y80" i="44"/>
  <c r="Y23" i="44"/>
  <c r="Y26" i="44"/>
  <c r="BS165" i="33"/>
  <c r="BS167" i="33" s="1"/>
  <c r="BS169" i="33" s="1"/>
  <c r="Y251" i="44"/>
  <c r="Y181" i="44"/>
  <c r="Y32" i="44"/>
  <c r="Y169" i="44"/>
  <c r="Z154" i="44"/>
  <c r="BS502" i="33"/>
  <c r="V5" i="17"/>
  <c r="Q110" i="28"/>
  <c r="BS587" i="33"/>
  <c r="N73" i="21"/>
  <c r="BS417" i="33"/>
  <c r="BS315" i="33"/>
  <c r="AA84" i="14"/>
  <c r="AA104" i="14" s="1"/>
  <c r="AA106" i="14" s="1"/>
  <c r="AA155" i="6"/>
  <c r="AA157" i="6" s="1"/>
  <c r="EG69" i="33"/>
  <c r="Y103" i="44" s="1"/>
  <c r="BS381" i="33"/>
  <c r="BS405" i="33"/>
  <c r="BS68" i="33"/>
  <c r="BS374" i="33" s="1"/>
  <c r="BS375" i="33" s="1"/>
  <c r="BS72" i="33"/>
  <c r="BX73" i="33" s="1"/>
  <c r="BS386" i="33"/>
  <c r="BS377" i="33"/>
  <c r="BS345" i="33"/>
  <c r="BX346" i="33" s="1"/>
  <c r="BS395" i="33"/>
  <c r="BS621" i="33"/>
  <c r="BS402" i="33"/>
  <c r="BS534" i="33" s="1"/>
  <c r="Y255" i="44" s="1"/>
  <c r="BS396" i="33"/>
  <c r="BS376" i="33"/>
  <c r="BS385" i="33"/>
  <c r="BS394" i="33"/>
  <c r="BS404" i="33"/>
  <c r="BS492" i="33"/>
  <c r="BS378" i="33"/>
  <c r="BS494" i="33"/>
  <c r="BS504" i="33"/>
  <c r="BS388" i="33"/>
  <c r="BS497" i="33"/>
  <c r="BS389" i="33"/>
  <c r="BS498" i="33"/>
  <c r="BS406" i="33"/>
  <c r="BS390" i="33"/>
  <c r="BS499" i="33"/>
  <c r="BS383" i="33"/>
  <c r="BS527" i="33"/>
  <c r="Y250" i="44" s="1"/>
  <c r="BS403" i="33"/>
  <c r="AE37" i="41"/>
  <c r="AD37" i="41"/>
  <c r="AB37" i="41"/>
  <c r="AF37" i="41"/>
  <c r="Y260" i="44" l="1"/>
  <c r="AC262" i="44" s="1"/>
  <c r="BX541" i="33"/>
  <c r="BS536" i="33"/>
  <c r="Y257" i="44" s="1"/>
  <c r="AA264" i="6"/>
  <c r="Y106" i="44"/>
  <c r="J115" i="48"/>
  <c r="BS491" i="33"/>
  <c r="EK100" i="33"/>
  <c r="BS379" i="33"/>
  <c r="BS76" i="33"/>
  <c r="BS77" i="33" s="1"/>
  <c r="EK77" i="33" s="1"/>
  <c r="BS588" i="33"/>
  <c r="G55" i="44"/>
  <c r="BS101" i="33"/>
  <c r="BS612" i="33"/>
  <c r="Y229" i="44" s="1"/>
  <c r="BS164" i="33"/>
  <c r="BS170" i="33" s="1"/>
  <c r="BS591" i="33"/>
  <c r="BS614" i="33" s="1"/>
  <c r="Y228" i="44"/>
  <c r="Y242" i="44" s="1"/>
  <c r="BS538" i="33"/>
  <c r="Y259" i="44" s="1"/>
  <c r="AA88" i="14"/>
  <c r="BS382" i="33"/>
  <c r="BS528" i="33" s="1"/>
  <c r="BS397" i="33"/>
  <c r="BS533" i="33" s="1"/>
  <c r="Y254" i="44" s="1"/>
  <c r="BS387" i="33"/>
  <c r="BS628" i="33"/>
  <c r="BS407" i="33"/>
  <c r="BS535" i="33" s="1"/>
  <c r="Y256" i="44" s="1"/>
  <c r="BS392" i="33"/>
  <c r="BS532" i="33" s="1"/>
  <c r="Y253" i="44" s="1"/>
  <c r="BS505" i="33"/>
  <c r="BS171" i="33"/>
  <c r="BS168" i="33"/>
  <c r="AG44" i="41"/>
  <c r="AF128" i="41"/>
  <c r="AF127" i="41"/>
  <c r="AF102" i="41"/>
  <c r="AF96" i="41"/>
  <c r="AF88" i="41"/>
  <c r="AF92" i="41" s="1"/>
  <c r="AF100" i="41" s="1"/>
  <c r="AF81" i="41"/>
  <c r="AF54" i="41"/>
  <c r="AF46" i="41"/>
  <c r="AF41" i="41"/>
  <c r="AF9" i="41"/>
  <c r="F333" i="21"/>
  <c r="G329" i="21" s="1"/>
  <c r="C400" i="21"/>
  <c r="C399" i="21"/>
  <c r="C398" i="21"/>
  <c r="C397" i="21"/>
  <c r="C396" i="21"/>
  <c r="E7148" i="19"/>
  <c r="E7151" i="19" s="1"/>
  <c r="F82" i="10"/>
  <c r="F84" i="10" s="1"/>
  <c r="C7127" i="19" s="1"/>
  <c r="G82" i="10"/>
  <c r="G84" i="10" s="1"/>
  <c r="D7127" i="19" s="1"/>
  <c r="H82" i="10"/>
  <c r="H84" i="10" s="1"/>
  <c r="E7127" i="19" s="1"/>
  <c r="W7127" i="19"/>
  <c r="V7127" i="19"/>
  <c r="U7127" i="19"/>
  <c r="T7127" i="19"/>
  <c r="S7127" i="19"/>
  <c r="R7127" i="19"/>
  <c r="Q7127" i="19"/>
  <c r="P7127" i="19"/>
  <c r="O7127" i="19"/>
  <c r="N7127" i="19"/>
  <c r="C7126" i="19"/>
  <c r="D7125" i="19"/>
  <c r="E7125" i="19" s="1"/>
  <c r="F7125" i="19" s="1"/>
  <c r="G7125" i="19" s="1"/>
  <c r="H7125" i="19" s="1"/>
  <c r="I7125" i="19" s="1"/>
  <c r="J7125" i="19" s="1"/>
  <c r="K7125" i="19" s="1"/>
  <c r="L7125" i="19" s="1"/>
  <c r="M7125" i="19" s="1"/>
  <c r="N7125" i="19" s="1"/>
  <c r="O7125" i="19" s="1"/>
  <c r="P7125" i="19" s="1"/>
  <c r="Q7125" i="19" s="1"/>
  <c r="R7125" i="19" s="1"/>
  <c r="S7125" i="19" s="1"/>
  <c r="T7125" i="19" s="1"/>
  <c r="U7125" i="19" s="1"/>
  <c r="V7125" i="19" s="1"/>
  <c r="W7125" i="19" s="1"/>
  <c r="X7125" i="19" s="1"/>
  <c r="AF48" i="41" l="1"/>
  <c r="AG10" i="41"/>
  <c r="AF30" i="41"/>
  <c r="M6" i="43" s="1"/>
  <c r="AK58" i="41"/>
  <c r="I88" i="43" s="1"/>
  <c r="I89" i="43" s="1"/>
  <c r="BS166" i="33"/>
  <c r="AF52" i="41"/>
  <c r="AF27" i="41"/>
  <c r="AF44" i="41"/>
  <c r="AF109" i="41"/>
  <c r="AK110" i="41" s="1"/>
  <c r="BS418" i="33"/>
  <c r="BS539" i="33" s="1"/>
  <c r="BS531" i="33"/>
  <c r="Y252" i="44" s="1"/>
  <c r="BS631" i="33"/>
  <c r="AG27" i="41"/>
  <c r="AF118" i="41"/>
  <c r="F7148" i="19"/>
  <c r="G7148" i="19" s="1"/>
  <c r="H7148" i="19" s="1"/>
  <c r="I7148" i="19" s="1"/>
  <c r="J7148" i="19" s="1"/>
  <c r="K7148" i="19" s="1"/>
  <c r="L7148" i="19" s="1"/>
  <c r="M7148" i="19" s="1"/>
  <c r="N7148" i="19" s="1"/>
  <c r="O7148" i="19" s="1"/>
  <c r="P7148" i="19" s="1"/>
  <c r="Q7148" i="19" s="1"/>
  <c r="R7148" i="19" s="1"/>
  <c r="S7148" i="19" s="1"/>
  <c r="T7148" i="19" s="1"/>
  <c r="U7148" i="19" s="1"/>
  <c r="V7148" i="19" s="1"/>
  <c r="W7148" i="19" s="1"/>
  <c r="X7148" i="19" s="1"/>
  <c r="Y7148" i="19" s="1"/>
  <c r="Z7148" i="19" s="1"/>
  <c r="C395" i="21"/>
  <c r="AG26" i="41" l="1"/>
  <c r="AG25" i="41" s="1"/>
  <c r="N5" i="43"/>
  <c r="AI26" i="41"/>
  <c r="O5" i="43"/>
  <c r="AF13" i="41"/>
  <c r="AG13" i="41"/>
  <c r="AI5" i="41"/>
  <c r="AF42" i="41"/>
  <c r="N4" i="43"/>
  <c r="M4" i="43"/>
  <c r="M10" i="43" s="1"/>
  <c r="AJ5" i="43"/>
  <c r="AF122" i="41"/>
  <c r="AJ6" i="43" s="1"/>
  <c r="BS632" i="33"/>
  <c r="B7121" i="19"/>
  <c r="B7116" i="19"/>
  <c r="B7120" i="19" s="1"/>
  <c r="B7115" i="19"/>
  <c r="B7119" i="19" s="1"/>
  <c r="C7114" i="19"/>
  <c r="D7109" i="19"/>
  <c r="D7114" i="19" s="1"/>
  <c r="L7086" i="19"/>
  <c r="M7086" i="19" s="1"/>
  <c r="N7086" i="19" s="1"/>
  <c r="J7086" i="19"/>
  <c r="I7086" i="19"/>
  <c r="H7086" i="19"/>
  <c r="G7086" i="19"/>
  <c r="F7086" i="19"/>
  <c r="E7086" i="19"/>
  <c r="D7086" i="19"/>
  <c r="C7086" i="19"/>
  <c r="G40" i="43" l="1"/>
  <c r="BY571" i="33"/>
  <c r="O90" i="21"/>
  <c r="AA223" i="24" s="1"/>
  <c r="E7109" i="19"/>
  <c r="F7109" i="19" s="1"/>
  <c r="F7114" i="19" s="1"/>
  <c r="X90" i="21" l="1"/>
  <c r="E273" i="48"/>
  <c r="D273" i="48" s="1"/>
  <c r="E7114" i="19"/>
  <c r="BR603" i="33"/>
  <c r="BQ603" i="33"/>
  <c r="BP603" i="33"/>
  <c r="BN603" i="33"/>
  <c r="BN604" i="33" s="1"/>
  <c r="BN605" i="33" s="1"/>
  <c r="C394" i="21"/>
  <c r="C393" i="21"/>
  <c r="C392" i="21"/>
  <c r="C391" i="21"/>
  <c r="C390" i="21"/>
  <c r="C389" i="21"/>
  <c r="C388" i="21"/>
  <c r="C382" i="21"/>
  <c r="C381" i="21"/>
  <c r="K332" i="21"/>
  <c r="W157" i="28" l="1"/>
  <c r="V158" i="28"/>
  <c r="BG590" i="33"/>
  <c r="L73" i="21" s="1"/>
  <c r="Q145" i="28"/>
  <c r="Q144" i="28"/>
  <c r="Q143" i="28"/>
  <c r="P145" i="28"/>
  <c r="P144" i="28"/>
  <c r="P143" i="28"/>
  <c r="P32" i="28"/>
  <c r="P53" i="28" s="1"/>
  <c r="O32" i="28"/>
  <c r="O53" i="28" s="1"/>
  <c r="N32" i="28"/>
  <c r="N53" i="28" s="1"/>
  <c r="P38" i="28"/>
  <c r="O38" i="28"/>
  <c r="N38" i="28"/>
  <c r="M86" i="21"/>
  <c r="E334" i="21"/>
  <c r="D334" i="21"/>
  <c r="C334" i="21"/>
  <c r="F332" i="21"/>
  <c r="I329" i="21" s="1"/>
  <c r="E354" i="21"/>
  <c r="D354" i="21"/>
  <c r="C354" i="21"/>
  <c r="F353" i="21"/>
  <c r="F352" i="21"/>
  <c r="D350" i="21"/>
  <c r="E350" i="21"/>
  <c r="C350" i="21"/>
  <c r="F349" i="21"/>
  <c r="F348" i="21"/>
  <c r="E346" i="21"/>
  <c r="D346" i="21"/>
  <c r="C346" i="21"/>
  <c r="F345" i="21"/>
  <c r="F344" i="21"/>
  <c r="E342" i="21"/>
  <c r="D342" i="21"/>
  <c r="C342" i="21"/>
  <c r="F341" i="21"/>
  <c r="F340" i="21"/>
  <c r="F337" i="21"/>
  <c r="F336" i="21"/>
  <c r="C338" i="21"/>
  <c r="B341" i="21"/>
  <c r="B345" i="21" s="1"/>
  <c r="B349" i="21" s="1"/>
  <c r="B353" i="21" s="1"/>
  <c r="B340" i="21"/>
  <c r="B344" i="21" s="1"/>
  <c r="B348" i="21" s="1"/>
  <c r="B352" i="21" s="1"/>
  <c r="D338" i="21"/>
  <c r="E338" i="21"/>
  <c r="E360" i="21" l="1"/>
  <c r="C380" i="21" s="1"/>
  <c r="S81" i="21"/>
  <c r="W158" i="28"/>
  <c r="X157" i="28"/>
  <c r="Q146" i="28"/>
  <c r="G349" i="21"/>
  <c r="Q324" i="21" s="1"/>
  <c r="P146" i="28"/>
  <c r="F334" i="21"/>
  <c r="G345" i="21"/>
  <c r="Q325" i="21" s="1"/>
  <c r="G333" i="21"/>
  <c r="Q328" i="21" s="1"/>
  <c r="E214" i="48" s="1"/>
  <c r="F350" i="21"/>
  <c r="F354" i="21"/>
  <c r="F338" i="21"/>
  <c r="G337" i="21"/>
  <c r="G341" i="21"/>
  <c r="Q326" i="21" s="1"/>
  <c r="F346" i="21"/>
  <c r="F342" i="21"/>
  <c r="S156" i="28"/>
  <c r="T156" i="28"/>
  <c r="U156" i="28"/>
  <c r="B102" i="21"/>
  <c r="B271" i="48" s="1"/>
  <c r="B304" i="48" s="1"/>
  <c r="B101" i="21"/>
  <c r="B270" i="48" s="1"/>
  <c r="B303" i="48" s="1"/>
  <c r="D216" i="48" l="1"/>
  <c r="E217" i="48" s="1"/>
  <c r="E664" i="48"/>
  <c r="H815" i="21"/>
  <c r="P247" i="28"/>
  <c r="C216" i="48"/>
  <c r="S324" i="21"/>
  <c r="C361" i="21"/>
  <c r="P328" i="21" s="1"/>
  <c r="C360" i="21"/>
  <c r="P327" i="21" s="1"/>
  <c r="Q327" i="21"/>
  <c r="D214" i="48" s="1"/>
  <c r="T81" i="21"/>
  <c r="Q247" i="28"/>
  <c r="Y157" i="28"/>
  <c r="X158" i="28"/>
  <c r="Q150" i="28"/>
  <c r="I333" i="21"/>
  <c r="L328" i="21"/>
  <c r="I345" i="21"/>
  <c r="C358" i="21"/>
  <c r="P325" i="21" s="1"/>
  <c r="I341" i="21"/>
  <c r="C359" i="21"/>
  <c r="P326" i="21" s="1"/>
  <c r="I349" i="21"/>
  <c r="C357" i="21"/>
  <c r="P324" i="21" s="1"/>
  <c r="I337" i="21"/>
  <c r="M332" i="21"/>
  <c r="O149" i="32"/>
  <c r="R233" i="28"/>
  <c r="Q233" i="28"/>
  <c r="Q234" i="28" s="1"/>
  <c r="R229" i="28"/>
  <c r="Q229" i="28"/>
  <c r="Q199" i="28" l="1"/>
  <c r="G29" i="53"/>
  <c r="Q151" i="28"/>
  <c r="D663" i="48"/>
  <c r="D217" i="48"/>
  <c r="U328" i="21"/>
  <c r="S328" i="21"/>
  <c r="Q156" i="28"/>
  <c r="U81" i="21"/>
  <c r="Y158" i="28"/>
  <c r="Z157" i="28"/>
  <c r="Z158" i="28" s="1"/>
  <c r="R234" i="28"/>
  <c r="R230" i="28"/>
  <c r="Q230" i="28"/>
  <c r="BR325" i="33"/>
  <c r="BT317" i="33"/>
  <c r="Q67" i="28"/>
  <c r="W30" i="25"/>
  <c r="V30" i="25"/>
  <c r="U30" i="25"/>
  <c r="D664" i="48" l="1"/>
  <c r="D671" i="48"/>
  <c r="O102" i="21"/>
  <c r="O88" i="21" s="1"/>
  <c r="AA217" i="24" s="1"/>
  <c r="BS325" i="33"/>
  <c r="W81" i="21"/>
  <c r="V81" i="21"/>
  <c r="BT329" i="33"/>
  <c r="T227" i="28"/>
  <c r="BT626" i="33"/>
  <c r="Y189" i="44" l="1"/>
  <c r="BS412" i="33"/>
  <c r="U227" i="28"/>
  <c r="V227" i="28" s="1"/>
  <c r="W227" i="28" l="1"/>
  <c r="X33" i="25"/>
  <c r="X34" i="25" s="1"/>
  <c r="X32" i="25"/>
  <c r="X31" i="25"/>
  <c r="X29" i="25"/>
  <c r="X28" i="25"/>
  <c r="X27" i="25"/>
  <c r="X227" i="28" l="1"/>
  <c r="EF180" i="33"/>
  <c r="EE180" i="33"/>
  <c r="BY370" i="33"/>
  <c r="BY459" i="33" s="1"/>
  <c r="BY490" i="33" s="1"/>
  <c r="BY524" i="33" s="1"/>
  <c r="EF226" i="33"/>
  <c r="EE226" i="33"/>
  <c r="ED226" i="33"/>
  <c r="EE335" i="33"/>
  <c r="ED335" i="33"/>
  <c r="EF211" i="33"/>
  <c r="EE211" i="33"/>
  <c r="ED211" i="33"/>
  <c r="BY626" i="33"/>
  <c r="BY625" i="33"/>
  <c r="BY503" i="33"/>
  <c r="BY411" i="33"/>
  <c r="BR569" i="33"/>
  <c r="CB373" i="33" l="1"/>
  <c r="CB389" i="33"/>
  <c r="CB390" i="33"/>
  <c r="CB378" i="33"/>
  <c r="CB405" i="33"/>
  <c r="BS569" i="33"/>
  <c r="Y234" i="44" s="1"/>
  <c r="X234" i="44"/>
  <c r="Y227" i="28"/>
  <c r="BR610" i="33"/>
  <c r="BR590" i="33"/>
  <c r="BR540" i="33"/>
  <c r="BR517" i="33"/>
  <c r="BR500" i="33"/>
  <c r="BR493" i="33"/>
  <c r="BR527" i="33" s="1"/>
  <c r="X250" i="44" s="1"/>
  <c r="BR412" i="33"/>
  <c r="BR400" i="33"/>
  <c r="BR399" i="33"/>
  <c r="BR398" i="33"/>
  <c r="BR373" i="33"/>
  <c r="BR372" i="33"/>
  <c r="BR371" i="33"/>
  <c r="BR370" i="33"/>
  <c r="BR459" i="33" s="1"/>
  <c r="BR490" i="33" s="1"/>
  <c r="BR524" i="33" s="1"/>
  <c r="BR344" i="33"/>
  <c r="BR335" i="33"/>
  <c r="BR314" i="33"/>
  <c r="EJ314" i="33" s="1"/>
  <c r="BR308" i="33"/>
  <c r="EJ308" i="33" s="1"/>
  <c r="AB36" i="44" s="1"/>
  <c r="BR228" i="33"/>
  <c r="BR259" i="33"/>
  <c r="EJ259" i="33" s="1"/>
  <c r="BR257" i="33"/>
  <c r="X186" i="44" s="1"/>
  <c r="BR253" i="33"/>
  <c r="BR280" i="33"/>
  <c r="BR276" i="33"/>
  <c r="BR401" i="33" s="1"/>
  <c r="BR302" i="33"/>
  <c r="X176" i="44" s="1"/>
  <c r="BR298" i="33"/>
  <c r="BR204" i="33"/>
  <c r="X164" i="44" s="1"/>
  <c r="BR200" i="33"/>
  <c r="BR193" i="33"/>
  <c r="BR159" i="33"/>
  <c r="X135" i="44" s="1"/>
  <c r="BR155" i="33"/>
  <c r="BR152" i="33"/>
  <c r="EJ152" i="33" s="1"/>
  <c r="AB28" i="44" s="1"/>
  <c r="BR140" i="33"/>
  <c r="BR97" i="33"/>
  <c r="BR81" i="33"/>
  <c r="BR80" i="33"/>
  <c r="BR75" i="33"/>
  <c r="EJ75" i="33" s="1"/>
  <c r="BR72" i="33"/>
  <c r="BW73" i="33" s="1"/>
  <c r="BR68" i="33"/>
  <c r="BR374" i="33" s="1"/>
  <c r="BR64" i="33"/>
  <c r="BR60" i="33"/>
  <c r="BR57" i="33"/>
  <c r="X84" i="44" s="1"/>
  <c r="BR56" i="33"/>
  <c r="BR59" i="33" s="1"/>
  <c r="EF325" i="33"/>
  <c r="X189" i="44" s="1"/>
  <c r="X203" i="44"/>
  <c r="EF301" i="33"/>
  <c r="X175" i="44" s="1"/>
  <c r="EF299" i="33"/>
  <c r="EF297" i="33"/>
  <c r="EF293" i="33"/>
  <c r="EF288" i="33"/>
  <c r="EF286" i="33"/>
  <c r="EF277" i="33"/>
  <c r="EF266" i="33"/>
  <c r="X33" i="44" s="1"/>
  <c r="EF256" i="33"/>
  <c r="X185" i="44" s="1"/>
  <c r="EF254" i="33"/>
  <c r="EF252" i="33"/>
  <c r="X180" i="44" s="1"/>
  <c r="EF247" i="33"/>
  <c r="X183" i="44" s="1"/>
  <c r="EF237" i="33"/>
  <c r="X179" i="44" s="1"/>
  <c r="EF235" i="33"/>
  <c r="EF227" i="33"/>
  <c r="EF224" i="33"/>
  <c r="EF203" i="33"/>
  <c r="X163" i="44" s="1"/>
  <c r="EF201" i="33"/>
  <c r="X161" i="44" s="1"/>
  <c r="EF199" i="33"/>
  <c r="EF191" i="33"/>
  <c r="EF188" i="33"/>
  <c r="X148" i="44" s="1"/>
  <c r="EF182" i="33"/>
  <c r="EF181" i="33"/>
  <c r="EF158" i="33"/>
  <c r="X134" i="44" s="1"/>
  <c r="EF156" i="33"/>
  <c r="EF153" i="33"/>
  <c r="X29" i="44" s="1"/>
  <c r="EF150" i="33"/>
  <c r="X128" i="44" s="1"/>
  <c r="EF113" i="33"/>
  <c r="EF112" i="33"/>
  <c r="X111" i="44" s="1"/>
  <c r="X112" i="44" s="1"/>
  <c r="EF110" i="33"/>
  <c r="EF105" i="33"/>
  <c r="EF79" i="33"/>
  <c r="EF71" i="33"/>
  <c r="X105" i="44" s="1"/>
  <c r="EF69" i="33"/>
  <c r="X103" i="44" s="1"/>
  <c r="EF66" i="33"/>
  <c r="EF21" i="33"/>
  <c r="X89" i="44" s="1"/>
  <c r="EF17" i="33"/>
  <c r="EF15" i="33"/>
  <c r="EF3" i="33"/>
  <c r="BR366" i="33"/>
  <c r="BR365" i="33"/>
  <c r="BR501" i="33" s="1"/>
  <c r="BR364" i="33"/>
  <c r="BR395" i="33" s="1"/>
  <c r="BR363" i="33"/>
  <c r="BR498" i="33" s="1"/>
  <c r="BR362" i="33"/>
  <c r="BR385" i="33" s="1"/>
  <c r="BR361" i="33"/>
  <c r="BR376" i="33" s="1"/>
  <c r="J7044" i="19"/>
  <c r="O7060" i="19"/>
  <c r="O7046" i="19"/>
  <c r="N7046" i="19"/>
  <c r="O7044" i="19"/>
  <c r="O7043" i="19"/>
  <c r="N7043" i="19"/>
  <c r="C7061" i="19"/>
  <c r="D7061" i="19"/>
  <c r="D789" i="5"/>
  <c r="D790" i="5" s="1"/>
  <c r="H804" i="5"/>
  <c r="G804" i="5"/>
  <c r="H802" i="5"/>
  <c r="G802" i="5"/>
  <c r="H803" i="5"/>
  <c r="G803" i="5"/>
  <c r="G801" i="5"/>
  <c r="H801" i="5"/>
  <c r="H800" i="5"/>
  <c r="G800" i="5"/>
  <c r="F805" i="5"/>
  <c r="E805" i="5"/>
  <c r="D805" i="5"/>
  <c r="B7038" i="19"/>
  <c r="B7037" i="19"/>
  <c r="B7036" i="19"/>
  <c r="B7035" i="19"/>
  <c r="D7028" i="19"/>
  <c r="E7028" i="19" s="1"/>
  <c r="F7028" i="19" s="1"/>
  <c r="G7028" i="19" s="1"/>
  <c r="G7010" i="19"/>
  <c r="D7010" i="19"/>
  <c r="E7010" i="19" s="1"/>
  <c r="I7010" i="19" s="1"/>
  <c r="I7004" i="19"/>
  <c r="H7004" i="19"/>
  <c r="G7004" i="19"/>
  <c r="G6998" i="19"/>
  <c r="D6998" i="19"/>
  <c r="E6998" i="19" s="1"/>
  <c r="I6998" i="19" s="1"/>
  <c r="F838" i="5"/>
  <c r="F837" i="5" s="1"/>
  <c r="C7035" i="19" s="1"/>
  <c r="BW541" i="33" l="1"/>
  <c r="EN97" i="33"/>
  <c r="CB382" i="33"/>
  <c r="BR414" i="33"/>
  <c r="BR413" i="33"/>
  <c r="BR416" i="33"/>
  <c r="BR415" i="33"/>
  <c r="EJ335" i="33"/>
  <c r="AB44" i="44" s="1"/>
  <c r="AB47" i="44" s="1"/>
  <c r="BR342" i="33"/>
  <c r="EJ342" i="33" s="1"/>
  <c r="X167" i="44"/>
  <c r="X34" i="44"/>
  <c r="X156" i="44"/>
  <c r="X31" i="44"/>
  <c r="X168" i="44"/>
  <c r="X35" i="44"/>
  <c r="BR104" i="33"/>
  <c r="X106" i="44"/>
  <c r="I115" i="48"/>
  <c r="X107" i="44"/>
  <c r="I116" i="48"/>
  <c r="BR100" i="33"/>
  <c r="EJ97" i="33"/>
  <c r="CB492" i="33"/>
  <c r="CB395" i="33"/>
  <c r="BR82" i="33"/>
  <c r="EJ81" i="33"/>
  <c r="EF344" i="33"/>
  <c r="EJ344" i="33"/>
  <c r="CB399" i="33"/>
  <c r="CB400" i="33"/>
  <c r="CB392" i="33"/>
  <c r="CB371" i="33"/>
  <c r="CB394" i="33"/>
  <c r="X102" i="44"/>
  <c r="X25" i="44"/>
  <c r="X181" i="44"/>
  <c r="X32" i="44"/>
  <c r="X169" i="44"/>
  <c r="X251" i="44"/>
  <c r="X80" i="44"/>
  <c r="X23" i="44"/>
  <c r="X154" i="44"/>
  <c r="Y154" i="44"/>
  <c r="X26" i="44"/>
  <c r="X142" i="44"/>
  <c r="X30" i="44"/>
  <c r="X260" i="44"/>
  <c r="AB262" i="44" s="1"/>
  <c r="X95" i="44"/>
  <c r="X24" i="44"/>
  <c r="X27" i="44"/>
  <c r="BR502" i="33"/>
  <c r="G805" i="5"/>
  <c r="Z227" i="28"/>
  <c r="BR621" i="33"/>
  <c r="H7010" i="19"/>
  <c r="H6998" i="19"/>
  <c r="BR410" i="33"/>
  <c r="EF335" i="33"/>
  <c r="BR402" i="33"/>
  <c r="BR534" i="33" s="1"/>
  <c r="X255" i="44" s="1"/>
  <c r="BR586" i="33"/>
  <c r="BR587" i="33" s="1"/>
  <c r="BR381" i="33"/>
  <c r="BR379" i="33"/>
  <c r="BR417" i="33"/>
  <c r="BR377" i="33"/>
  <c r="BR386" i="33"/>
  <c r="BR396" i="33"/>
  <c r="BR345" i="33"/>
  <c r="BW346" i="33" s="1"/>
  <c r="H805" i="5"/>
  <c r="BR406" i="33"/>
  <c r="BR404" i="33"/>
  <c r="BR315" i="33"/>
  <c r="BR165" i="33"/>
  <c r="BR378" i="33"/>
  <c r="BR388" i="33"/>
  <c r="BR405" i="33"/>
  <c r="BR389" i="33"/>
  <c r="BR494" i="33"/>
  <c r="BR504" i="33"/>
  <c r="BR380" i="33"/>
  <c r="BR390" i="33"/>
  <c r="BR497" i="33"/>
  <c r="BR391" i="33"/>
  <c r="BR383" i="33"/>
  <c r="BR393" i="33"/>
  <c r="BR499" i="33"/>
  <c r="BR384" i="33"/>
  <c r="BR394" i="33"/>
  <c r="BR403" i="33"/>
  <c r="BR375" i="33"/>
  <c r="BR492" i="33"/>
  <c r="C7036" i="19"/>
  <c r="C7037" i="19" s="1"/>
  <c r="R73" i="21" l="1"/>
  <c r="S73" i="21" s="1"/>
  <c r="T73" i="21" s="1"/>
  <c r="U73" i="21" s="1"/>
  <c r="V73" i="21" s="1"/>
  <c r="W73" i="21" s="1"/>
  <c r="BR491" i="33"/>
  <c r="BR103" i="33"/>
  <c r="I117" i="48" s="1"/>
  <c r="BR101" i="33"/>
  <c r="EJ100" i="33"/>
  <c r="X228" i="44"/>
  <c r="X242" i="44" s="1"/>
  <c r="BR628" i="33"/>
  <c r="CB397" i="33"/>
  <c r="BR76" i="33"/>
  <c r="BR77" i="33" s="1"/>
  <c r="EJ77" i="33" s="1"/>
  <c r="CB494" i="33"/>
  <c r="CB498" i="33"/>
  <c r="CG514" i="33" s="1"/>
  <c r="CG513" i="33" s="1"/>
  <c r="CB500" i="33"/>
  <c r="CB372" i="33"/>
  <c r="CB375" i="33" s="1"/>
  <c r="CB402" i="33"/>
  <c r="BR536" i="33"/>
  <c r="X257" i="44" s="1"/>
  <c r="BR588" i="33"/>
  <c r="BS574" i="33"/>
  <c r="Y239" i="44" s="1"/>
  <c r="BR382" i="33"/>
  <c r="BR528" i="33" s="1"/>
  <c r="BR407" i="33"/>
  <c r="BR535" i="33" s="1"/>
  <c r="X256" i="44" s="1"/>
  <c r="BR591" i="33"/>
  <c r="BR538" i="33"/>
  <c r="X259" i="44" s="1"/>
  <c r="BR387" i="33"/>
  <c r="BR531" i="33" s="1"/>
  <c r="X252" i="44" s="1"/>
  <c r="BR397" i="33"/>
  <c r="BR533" i="33" s="1"/>
  <c r="X254" i="44" s="1"/>
  <c r="BR392" i="33"/>
  <c r="BR532" i="33" s="1"/>
  <c r="X253" i="44" s="1"/>
  <c r="BR167" i="33"/>
  <c r="BR169" i="33" s="1"/>
  <c r="BR164" i="33"/>
  <c r="BR170" i="33" s="1"/>
  <c r="CB528" i="33" l="1"/>
  <c r="CB532" i="33"/>
  <c r="AF253" i="44" s="1"/>
  <c r="BR631" i="33"/>
  <c r="BR632" i="33" s="1"/>
  <c r="CB534" i="33"/>
  <c r="AF255" i="44" s="1"/>
  <c r="CB417" i="33"/>
  <c r="CB499" i="33"/>
  <c r="BR171" i="33"/>
  <c r="BR168" i="33"/>
  <c r="BR166" i="33" s="1"/>
  <c r="AF80" i="41"/>
  <c r="AF75" i="41"/>
  <c r="AF72" i="41" s="1"/>
  <c r="AF64" i="41"/>
  <c r="O223" i="39"/>
  <c r="N223" i="39"/>
  <c r="O208" i="39"/>
  <c r="O198" i="39"/>
  <c r="O155" i="39" s="1"/>
  <c r="O192" i="39"/>
  <c r="O154" i="39" s="1"/>
  <c r="O188" i="39"/>
  <c r="O129" i="39"/>
  <c r="O130" i="39"/>
  <c r="O98" i="39"/>
  <c r="X6993" i="19"/>
  <c r="W6993" i="19"/>
  <c r="V6993" i="19"/>
  <c r="V6987" i="19"/>
  <c r="U6993" i="19"/>
  <c r="S6993" i="19"/>
  <c r="R6993" i="19"/>
  <c r="Q6993" i="19"/>
  <c r="P6993" i="19"/>
  <c r="T6987" i="19"/>
  <c r="S6987" i="19"/>
  <c r="R6987" i="19"/>
  <c r="Q6987" i="19"/>
  <c r="P6987" i="19"/>
  <c r="O6987" i="19"/>
  <c r="N6987" i="19"/>
  <c r="M6987" i="19"/>
  <c r="L6987" i="19"/>
  <c r="K6987" i="19"/>
  <c r="J6987" i="19"/>
  <c r="I6987" i="19"/>
  <c r="H6987" i="19"/>
  <c r="G6993" i="19"/>
  <c r="G6987" i="19"/>
  <c r="F6987" i="19"/>
  <c r="E6987" i="19"/>
  <c r="D6987" i="19"/>
  <c r="C6987" i="19"/>
  <c r="M13" i="43" l="1"/>
  <c r="E61" i="43"/>
  <c r="E87" i="43" s="1"/>
  <c r="E88" i="43" s="1"/>
  <c r="CB100" i="33"/>
  <c r="CB493" i="33"/>
  <c r="AF85" i="41"/>
  <c r="AK83" i="41"/>
  <c r="O156" i="39"/>
  <c r="O157" i="39" s="1"/>
  <c r="AF82" i="41"/>
  <c r="AF141" i="41"/>
  <c r="CB504" i="33"/>
  <c r="M6988" i="19"/>
  <c r="T6988" i="19"/>
  <c r="O6988" i="19"/>
  <c r="H6988" i="19"/>
  <c r="P6988" i="19"/>
  <c r="R6988" i="19"/>
  <c r="S6988" i="19"/>
  <c r="Q6988" i="19"/>
  <c r="J6988" i="19"/>
  <c r="W6994" i="19"/>
  <c r="I6988" i="19"/>
  <c r="F6988" i="19"/>
  <c r="N6988" i="19"/>
  <c r="U6994" i="19"/>
  <c r="E6988" i="19"/>
  <c r="K6988" i="19"/>
  <c r="V6994" i="19"/>
  <c r="G6988" i="19"/>
  <c r="D6988" i="19"/>
  <c r="L6988" i="19"/>
  <c r="EN100" i="33" l="1"/>
  <c r="ER100" i="33"/>
  <c r="Q14" i="43"/>
  <c r="I62" i="43"/>
  <c r="I92" i="43" s="1"/>
  <c r="CB527" i="33"/>
  <c r="AF250" i="44" s="1"/>
  <c r="CB538" i="33"/>
  <c r="AF259" i="44" s="1"/>
  <c r="CB491" i="33"/>
  <c r="CB101" i="33"/>
  <c r="X6983" i="19"/>
  <c r="W6983" i="19"/>
  <c r="V6983" i="19"/>
  <c r="U6983" i="19"/>
  <c r="T6983" i="19"/>
  <c r="S6983" i="19"/>
  <c r="R6983" i="19"/>
  <c r="Q6983" i="19"/>
  <c r="P6983" i="19"/>
  <c r="O6983" i="19"/>
  <c r="N6983" i="19"/>
  <c r="M6983" i="19"/>
  <c r="L6983" i="19"/>
  <c r="K6983" i="19"/>
  <c r="J6983" i="19"/>
  <c r="I6983" i="19"/>
  <c r="H6983" i="19"/>
  <c r="G6983" i="19"/>
  <c r="F6983" i="19"/>
  <c r="E6983" i="19"/>
  <c r="D6983" i="19"/>
  <c r="C6983" i="19"/>
  <c r="AB128" i="41"/>
  <c r="AB127" i="41"/>
  <c r="AA119" i="41"/>
  <c r="Z119" i="41"/>
  <c r="AE128" i="41"/>
  <c r="AE127" i="41"/>
  <c r="Y127" i="41"/>
  <c r="AD128" i="41"/>
  <c r="AD127" i="41"/>
  <c r="AE102" i="41"/>
  <c r="AD102" i="41"/>
  <c r="AE96" i="41"/>
  <c r="AD96" i="41"/>
  <c r="AE75" i="41"/>
  <c r="AE72" i="41" s="1"/>
  <c r="AD75" i="41"/>
  <c r="AD72" i="41" s="1"/>
  <c r="AE81" i="41"/>
  <c r="AE80" i="41"/>
  <c r="AD81" i="41"/>
  <c r="AD80" i="41"/>
  <c r="AE64" i="41"/>
  <c r="AD64" i="41"/>
  <c r="AE54" i="41"/>
  <c r="AD54" i="41"/>
  <c r="AB54" i="41"/>
  <c r="AD46" i="41"/>
  <c r="AD41" i="41"/>
  <c r="AE41" i="41"/>
  <c r="AJ58" i="41" s="1"/>
  <c r="H88" i="43" s="1"/>
  <c r="H89" i="43" s="1"/>
  <c r="AD9" i="41"/>
  <c r="AE9" i="41"/>
  <c r="AB14" i="41"/>
  <c r="AE10" i="41" l="1"/>
  <c r="AF10" i="41"/>
  <c r="AD52" i="41"/>
  <c r="AD10" i="41"/>
  <c r="AB56" i="41"/>
  <c r="V6991" i="19" s="1"/>
  <c r="AD56" i="41"/>
  <c r="AI57" i="41" s="1"/>
  <c r="K13" i="43"/>
  <c r="C61" i="43"/>
  <c r="C87" i="43" s="1"/>
  <c r="C88" i="43" s="1"/>
  <c r="L13" i="43"/>
  <c r="D61" i="43"/>
  <c r="D87" i="43" s="1"/>
  <c r="D88" i="43" s="1"/>
  <c r="AD30" i="41"/>
  <c r="K6" i="43" s="1"/>
  <c r="AI58" i="41"/>
  <c r="G88" i="43" s="1"/>
  <c r="G89" i="43" s="1"/>
  <c r="AD141" i="41"/>
  <c r="AD85" i="41"/>
  <c r="AE141" i="41"/>
  <c r="AE85" i="41"/>
  <c r="AD82" i="41"/>
  <c r="AI83" i="41"/>
  <c r="AE82" i="41"/>
  <c r="AJ83" i="41"/>
  <c r="S280" i="39"/>
  <c r="AB118" i="41"/>
  <c r="AE118" i="41"/>
  <c r="AD48" i="41"/>
  <c r="AE46" i="41"/>
  <c r="AD118" i="41"/>
  <c r="AE14" i="41"/>
  <c r="X6987" i="19"/>
  <c r="AE44" i="41"/>
  <c r="AE27" i="41"/>
  <c r="AE48" i="41"/>
  <c r="AE56" i="41"/>
  <c r="AJ57" i="41" s="1"/>
  <c r="AD14" i="41"/>
  <c r="W6987" i="19"/>
  <c r="W6988" i="19" s="1"/>
  <c r="AE52" i="41"/>
  <c r="AD27" i="41"/>
  <c r="AD44" i="41"/>
  <c r="AE30" i="41"/>
  <c r="Y102" i="41"/>
  <c r="Z102" i="41"/>
  <c r="AA102" i="41"/>
  <c r="Y96" i="41"/>
  <c r="Z96" i="41"/>
  <c r="AA96" i="41"/>
  <c r="AE88" i="41"/>
  <c r="AE92" i="41" s="1"/>
  <c r="AE100" i="41" s="1"/>
  <c r="AE109" i="41" s="1"/>
  <c r="AJ110" i="41" s="1"/>
  <c r="AD88" i="41"/>
  <c r="AD92" i="41" s="1"/>
  <c r="AD100" i="41" s="1"/>
  <c r="AD109" i="41" s="1"/>
  <c r="AI110" i="41" s="1"/>
  <c r="Y88" i="41"/>
  <c r="Y92" i="41" s="1"/>
  <c r="Y100" i="41" s="1"/>
  <c r="Z88" i="41"/>
  <c r="AA88" i="41"/>
  <c r="AA92" i="41" s="1"/>
  <c r="AA100" i="41" s="1"/>
  <c r="AA9" i="41"/>
  <c r="Z52" i="41"/>
  <c r="Z44" i="41"/>
  <c r="Z37" i="41"/>
  <c r="Z46" i="41" s="1"/>
  <c r="AB102" i="41"/>
  <c r="AB96" i="41"/>
  <c r="AB88" i="41"/>
  <c r="AB92" i="41" s="1"/>
  <c r="AB100" i="41" s="1"/>
  <c r="AB75" i="41"/>
  <c r="AB72" i="41" s="1"/>
  <c r="AA75" i="41"/>
  <c r="AA72" i="41" s="1"/>
  <c r="Z75" i="41"/>
  <c r="Z72" i="41" s="1"/>
  <c r="AB52" i="41"/>
  <c r="AB44" i="41"/>
  <c r="AB27" i="41"/>
  <c r="AB13" i="41" s="1"/>
  <c r="AB41" i="41"/>
  <c r="O3" i="39"/>
  <c r="O122" i="39" s="1"/>
  <c r="C6969" i="19"/>
  <c r="U6987" i="19" l="1"/>
  <c r="U6988" i="19" s="1"/>
  <c r="AB10" i="41"/>
  <c r="AA10" i="41"/>
  <c r="AD4" i="41"/>
  <c r="W6989" i="19" s="1"/>
  <c r="AA109" i="41"/>
  <c r="W6991" i="19"/>
  <c r="P14" i="43"/>
  <c r="H62" i="43"/>
  <c r="H92" i="43" s="1"/>
  <c r="AB30" i="41"/>
  <c r="J6" i="43" s="1"/>
  <c r="K7" i="43" s="1"/>
  <c r="D40" i="43" s="1"/>
  <c r="AG58" i="41"/>
  <c r="O14" i="43"/>
  <c r="G62" i="43"/>
  <c r="G92" i="43" s="1"/>
  <c r="L6" i="43"/>
  <c r="AE29" i="41"/>
  <c r="AF29" i="41"/>
  <c r="AE26" i="41"/>
  <c r="AF26" i="41"/>
  <c r="AE86" i="41"/>
  <c r="AD86" i="41"/>
  <c r="AE13" i="41"/>
  <c r="AF86" i="41"/>
  <c r="AE42" i="41"/>
  <c r="X6984" i="19" s="1"/>
  <c r="P10" i="39"/>
  <c r="O10" i="39"/>
  <c r="T280" i="39"/>
  <c r="K4" i="43"/>
  <c r="K10" i="43" s="1"/>
  <c r="AD13" i="41"/>
  <c r="P171" i="39"/>
  <c r="O90" i="39"/>
  <c r="O89" i="39" s="1"/>
  <c r="O81" i="39"/>
  <c r="J4" i="43"/>
  <c r="J5" i="43"/>
  <c r="AF119" i="41"/>
  <c r="AI5" i="43"/>
  <c r="AE122" i="41"/>
  <c r="AI6" i="43" s="1"/>
  <c r="AB119" i="41"/>
  <c r="AF5" i="43"/>
  <c r="AF5" i="41"/>
  <c r="L5" i="43"/>
  <c r="L4" i="43"/>
  <c r="M5" i="43"/>
  <c r="AD119" i="41"/>
  <c r="AD122" i="41"/>
  <c r="AH6" i="43" s="1"/>
  <c r="AH5" i="43"/>
  <c r="AE4" i="41"/>
  <c r="AF4" i="41"/>
  <c r="AK6" i="41" s="1"/>
  <c r="O196" i="39"/>
  <c r="X6991" i="19"/>
  <c r="AE119" i="41"/>
  <c r="O206" i="39"/>
  <c r="O207" i="39" s="1"/>
  <c r="AD5" i="41"/>
  <c r="AE5" i="41"/>
  <c r="AD42" i="41"/>
  <c r="W6984" i="19" s="1"/>
  <c r="AB46" i="41"/>
  <c r="Z48" i="41"/>
  <c r="X6988" i="19"/>
  <c r="AB48" i="41"/>
  <c r="AB109" i="41"/>
  <c r="AB42" i="41"/>
  <c r="V6984" i="19" s="1"/>
  <c r="Y109" i="41"/>
  <c r="D6958" i="19"/>
  <c r="E6958" i="19" s="1"/>
  <c r="F6958" i="19" s="1"/>
  <c r="G6958" i="19" s="1"/>
  <c r="D6954" i="19"/>
  <c r="E6954" i="19" s="1"/>
  <c r="F6954" i="19" s="1"/>
  <c r="G6954" i="19" s="1"/>
  <c r="V6988" i="19" l="1"/>
  <c r="J10" i="43"/>
  <c r="L10" i="43"/>
  <c r="X6989" i="19"/>
  <c r="AJ6" i="41"/>
  <c r="U171" i="39"/>
  <c r="U83" i="39"/>
  <c r="U90" i="39" s="1"/>
  <c r="U280" i="39"/>
  <c r="K5" i="43"/>
  <c r="X4394" i="19"/>
  <c r="U4409" i="19"/>
  <c r="AA4409" i="19"/>
  <c r="V280" i="39" l="1"/>
  <c r="V171" i="39"/>
  <c r="V83" i="39"/>
  <c r="V90" i="39" s="1"/>
  <c r="D4387" i="19"/>
  <c r="W171" i="39" l="1"/>
  <c r="W83" i="39"/>
  <c r="W90" i="39" s="1"/>
  <c r="W280" i="39"/>
  <c r="G4385" i="19"/>
  <c r="D4381" i="19"/>
  <c r="X280" i="39" l="1"/>
  <c r="X171" i="39"/>
  <c r="X83" i="39"/>
  <c r="X90" i="39" s="1"/>
  <c r="D4379" i="19"/>
  <c r="D4378" i="19" s="1"/>
  <c r="D4385" i="19"/>
  <c r="J4386" i="19"/>
  <c r="G4386" i="19"/>
  <c r="J4385" i="19"/>
  <c r="D4383" i="19"/>
  <c r="Y171" i="39" l="1"/>
  <c r="Y83" i="39"/>
  <c r="Y90" i="39" s="1"/>
  <c r="Y280" i="39"/>
  <c r="D4386" i="19"/>
  <c r="D4384" i="19"/>
  <c r="S326" i="39"/>
  <c r="R326" i="39"/>
  <c r="BQ563" i="33"/>
  <c r="BQ562" i="33"/>
  <c r="BQ571" i="33"/>
  <c r="L470" i="48" s="1"/>
  <c r="BQ568" i="33"/>
  <c r="BQ546" i="33"/>
  <c r="W215" i="44" s="1"/>
  <c r="W218" i="44" s="1"/>
  <c r="W231" i="44" s="1"/>
  <c r="BQ517" i="33"/>
  <c r="BQ610" i="33"/>
  <c r="BQ590" i="33"/>
  <c r="BQ20" i="33"/>
  <c r="EE344" i="33"/>
  <c r="EE329" i="33"/>
  <c r="W208" i="44" s="1"/>
  <c r="EE325" i="33"/>
  <c r="EE320" i="33"/>
  <c r="W203" i="44" s="1"/>
  <c r="EE317" i="33"/>
  <c r="EE301" i="33"/>
  <c r="W175" i="44" s="1"/>
  <c r="EE299" i="33"/>
  <c r="EE297" i="33"/>
  <c r="EE293" i="33"/>
  <c r="EE288" i="33"/>
  <c r="EE286" i="33"/>
  <c r="EE277" i="33"/>
  <c r="EE266" i="33"/>
  <c r="W33" i="44" s="1"/>
  <c r="EE256" i="33"/>
  <c r="W185" i="44" s="1"/>
  <c r="EE254" i="33"/>
  <c r="EE252" i="33"/>
  <c r="W180" i="44" s="1"/>
  <c r="EE247" i="33"/>
  <c r="W183" i="44" s="1"/>
  <c r="EE237" i="33"/>
  <c r="W179" i="44" s="1"/>
  <c r="EE235" i="33"/>
  <c r="EE227" i="33"/>
  <c r="EE224" i="33"/>
  <c r="EE203" i="33"/>
  <c r="W163" i="44" s="1"/>
  <c r="EE201" i="33"/>
  <c r="W161" i="44" s="1"/>
  <c r="EE199" i="33"/>
  <c r="EE191" i="33"/>
  <c r="EE188" i="33"/>
  <c r="W148" i="44" s="1"/>
  <c r="EE186" i="33"/>
  <c r="W150" i="44" s="1"/>
  <c r="EE182" i="33"/>
  <c r="EE181" i="33"/>
  <c r="EE158" i="33"/>
  <c r="W134" i="44" s="1"/>
  <c r="EE156" i="33"/>
  <c r="EE153" i="33"/>
  <c r="W29" i="44" s="1"/>
  <c r="EE150" i="33"/>
  <c r="W128" i="44" s="1"/>
  <c r="EE131" i="33"/>
  <c r="W125" i="44" s="1"/>
  <c r="EE113" i="33"/>
  <c r="EE112" i="33"/>
  <c r="W111" i="44" s="1"/>
  <c r="W112" i="44" s="1"/>
  <c r="EE110" i="33"/>
  <c r="EE105" i="33"/>
  <c r="EE79" i="33"/>
  <c r="EE71" i="33"/>
  <c r="W105" i="44" s="1"/>
  <c r="EE69" i="33"/>
  <c r="W103" i="44" s="1"/>
  <c r="EE66" i="33"/>
  <c r="EE21" i="33"/>
  <c r="W89" i="44" s="1"/>
  <c r="EE19" i="33"/>
  <c r="W91" i="44" s="1"/>
  <c r="EE17" i="33"/>
  <c r="EE15" i="33"/>
  <c r="EE3" i="33"/>
  <c r="BQ540" i="33"/>
  <c r="BQ503" i="33"/>
  <c r="BQ500" i="33"/>
  <c r="BQ493" i="33"/>
  <c r="BQ412" i="33"/>
  <c r="BQ411" i="33"/>
  <c r="BQ400" i="33"/>
  <c r="BQ399" i="33"/>
  <c r="BQ398" i="33"/>
  <c r="BQ373" i="33"/>
  <c r="BQ372" i="33"/>
  <c r="BQ371" i="33"/>
  <c r="BQ370" i="33"/>
  <c r="BQ459" i="33" s="1"/>
  <c r="BQ490" i="33" s="1"/>
  <c r="BQ524" i="33" s="1"/>
  <c r="BQ345" i="33"/>
  <c r="BV346" i="33" s="1"/>
  <c r="BQ330" i="33"/>
  <c r="W209" i="44" s="1"/>
  <c r="BQ324" i="33"/>
  <c r="W199" i="44" s="1"/>
  <c r="BQ322" i="33"/>
  <c r="W205" i="44" s="1"/>
  <c r="BQ314" i="33"/>
  <c r="BQ308" i="33"/>
  <c r="BQ302" i="33"/>
  <c r="W176" i="44" s="1"/>
  <c r="BQ298" i="33"/>
  <c r="BQ280" i="33"/>
  <c r="BQ276" i="33"/>
  <c r="BQ401" i="33" s="1"/>
  <c r="BQ259" i="33"/>
  <c r="EI259" i="33" s="1"/>
  <c r="BQ257" i="33"/>
  <c r="W186" i="44" s="1"/>
  <c r="BQ253" i="33"/>
  <c r="BQ228" i="33"/>
  <c r="BQ204" i="33"/>
  <c r="W164" i="44" s="1"/>
  <c r="BQ200" i="33"/>
  <c r="BQ187" i="33"/>
  <c r="BQ155" i="33"/>
  <c r="BQ159" i="33"/>
  <c r="W135" i="44" s="1"/>
  <c r="BQ152" i="33"/>
  <c r="EI152" i="33" s="1"/>
  <c r="AA28" i="44" s="1"/>
  <c r="BQ140" i="33"/>
  <c r="BQ132" i="33"/>
  <c r="BQ64" i="33"/>
  <c r="BQ57" i="33"/>
  <c r="W84" i="44" s="1"/>
  <c r="BQ60" i="33"/>
  <c r="BQ59" i="33"/>
  <c r="BQ97" i="33"/>
  <c r="BQ81" i="33"/>
  <c r="BQ82" i="33" s="1"/>
  <c r="BQ76" i="33" s="1"/>
  <c r="BQ80" i="33"/>
  <c r="BQ75" i="33"/>
  <c r="EI75" i="33" s="1"/>
  <c r="BQ72" i="33"/>
  <c r="BV73" i="33" s="1"/>
  <c r="BQ68" i="33"/>
  <c r="BQ374" i="33" s="1"/>
  <c r="BQ366" i="33"/>
  <c r="BQ365" i="33"/>
  <c r="BQ501" i="33" s="1"/>
  <c r="BQ364" i="33"/>
  <c r="BQ363" i="33"/>
  <c r="BQ389" i="33" s="1"/>
  <c r="BQ362" i="33"/>
  <c r="BQ497" i="33" s="1"/>
  <c r="BQ361" i="33"/>
  <c r="BQ494" i="33" s="1"/>
  <c r="C6959" i="19"/>
  <c r="BQ519" i="33" l="1"/>
  <c r="BV541" i="33"/>
  <c r="L471" i="48"/>
  <c r="BQ504" i="33"/>
  <c r="BQ416" i="33"/>
  <c r="BQ415" i="33"/>
  <c r="BQ414" i="33"/>
  <c r="BQ413" i="33"/>
  <c r="W168" i="44"/>
  <c r="W35" i="44"/>
  <c r="W156" i="44"/>
  <c r="W31" i="44"/>
  <c r="W167" i="44"/>
  <c r="W34" i="44"/>
  <c r="BQ104" i="33"/>
  <c r="W106" i="44"/>
  <c r="H115" i="48"/>
  <c r="W107" i="44"/>
  <c r="H116" i="48"/>
  <c r="BR571" i="33"/>
  <c r="W235" i="44"/>
  <c r="BQ100" i="33"/>
  <c r="BQ103" i="33" s="1"/>
  <c r="H117" i="48" s="1"/>
  <c r="EI97" i="33"/>
  <c r="BQ394" i="33"/>
  <c r="C7314" i="19"/>
  <c r="H7314" i="19" s="1"/>
  <c r="H7315" i="19" s="1"/>
  <c r="W260" i="44"/>
  <c r="AA262" i="44" s="1"/>
  <c r="EI314" i="33"/>
  <c r="EI308" i="33"/>
  <c r="AA36" i="44" s="1"/>
  <c r="BQ165" i="33"/>
  <c r="BQ167" i="33" s="1"/>
  <c r="BQ169" i="33" s="1"/>
  <c r="BQ171" i="33" s="1"/>
  <c r="W251" i="44"/>
  <c r="W102" i="44"/>
  <c r="W25" i="44"/>
  <c r="W181" i="44"/>
  <c r="W32" i="44"/>
  <c r="W169" i="44"/>
  <c r="W80" i="44"/>
  <c r="W23" i="44"/>
  <c r="W26" i="44"/>
  <c r="W142" i="44"/>
  <c r="W30" i="44"/>
  <c r="W189" i="44"/>
  <c r="W39" i="44"/>
  <c r="R325" i="21"/>
  <c r="S325" i="21" s="1"/>
  <c r="W233" i="44"/>
  <c r="W24" i="44"/>
  <c r="W95" i="44"/>
  <c r="W27" i="44"/>
  <c r="BQ502" i="33"/>
  <c r="BQ410" i="33"/>
  <c r="BQ402" i="33"/>
  <c r="BQ534" i="33" s="1"/>
  <c r="W255" i="44" s="1"/>
  <c r="BR563" i="33"/>
  <c r="BQ555" i="33"/>
  <c r="BR546" i="33"/>
  <c r="X215" i="44" s="1"/>
  <c r="X218" i="44" s="1"/>
  <c r="X231" i="44" s="1"/>
  <c r="BR568" i="33"/>
  <c r="X233" i="44" s="1"/>
  <c r="BR562" i="33"/>
  <c r="BS562" i="33" s="1"/>
  <c r="G838" i="5"/>
  <c r="BQ586" i="33"/>
  <c r="BQ587" i="33" s="1"/>
  <c r="BQ564" i="33"/>
  <c r="BQ621" i="33"/>
  <c r="BQ537" i="33"/>
  <c r="W258" i="44" s="1"/>
  <c r="BQ379" i="33"/>
  <c r="BQ386" i="33"/>
  <c r="BQ406" i="33"/>
  <c r="BQ381" i="33"/>
  <c r="BQ376" i="33"/>
  <c r="BQ380" i="33"/>
  <c r="BQ385" i="33"/>
  <c r="BQ390" i="33"/>
  <c r="BQ395" i="33"/>
  <c r="BQ404" i="33"/>
  <c r="BQ492" i="33"/>
  <c r="BQ498" i="33"/>
  <c r="BQ375" i="33"/>
  <c r="BQ377" i="33"/>
  <c r="BQ391" i="33"/>
  <c r="BQ396" i="33"/>
  <c r="BQ405" i="33"/>
  <c r="BQ499" i="33"/>
  <c r="BQ527" i="33"/>
  <c r="W250" i="44" s="1"/>
  <c r="BQ315" i="33"/>
  <c r="BQ378" i="33"/>
  <c r="BQ383" i="33"/>
  <c r="BQ388" i="33"/>
  <c r="BQ393" i="33"/>
  <c r="BQ417" i="33"/>
  <c r="BQ384" i="33"/>
  <c r="BQ403" i="33"/>
  <c r="BQ77" i="33"/>
  <c r="X235" i="44" l="1"/>
  <c r="M470" i="48"/>
  <c r="BR519" i="33"/>
  <c r="BR592" i="33" s="1"/>
  <c r="BQ538" i="33"/>
  <c r="W259" i="44" s="1"/>
  <c r="BS571" i="33"/>
  <c r="BS519" i="33" s="1"/>
  <c r="BQ101" i="33"/>
  <c r="EI100" i="33"/>
  <c r="BQ491" i="33"/>
  <c r="BQ164" i="33"/>
  <c r="BQ170" i="33" s="1"/>
  <c r="U325" i="21"/>
  <c r="W228" i="44"/>
  <c r="W242" i="44" s="1"/>
  <c r="BR574" i="33"/>
  <c r="X239" i="44" s="1"/>
  <c r="BQ536" i="33"/>
  <c r="W257" i="44" s="1"/>
  <c r="BS568" i="33"/>
  <c r="R326" i="21"/>
  <c r="BS546" i="33"/>
  <c r="Y215" i="44" s="1"/>
  <c r="Y218" i="44" s="1"/>
  <c r="Y231" i="44" s="1"/>
  <c r="D6959" i="19"/>
  <c r="BR555" i="33"/>
  <c r="BR564" i="33"/>
  <c r="BQ591" i="33"/>
  <c r="BQ592" i="33" s="1"/>
  <c r="BQ588" i="33"/>
  <c r="BQ168" i="33"/>
  <c r="BQ392" i="33"/>
  <c r="BQ532" i="33" s="1"/>
  <c r="W253" i="44" s="1"/>
  <c r="BQ387" i="33"/>
  <c r="BQ531" i="33" s="1"/>
  <c r="W252" i="44" s="1"/>
  <c r="BQ397" i="33"/>
  <c r="BQ533" i="33" s="1"/>
  <c r="W254" i="44" s="1"/>
  <c r="BQ628" i="33"/>
  <c r="BQ407" i="33"/>
  <c r="BQ535" i="33" s="1"/>
  <c r="W256" i="44" s="1"/>
  <c r="BQ505" i="33"/>
  <c r="BQ382" i="33"/>
  <c r="BP324" i="33"/>
  <c r="V199" i="44" s="1"/>
  <c r="BP64" i="33"/>
  <c r="BO34" i="33"/>
  <c r="BP57" i="33"/>
  <c r="V84" i="44" s="1"/>
  <c r="BP56" i="33"/>
  <c r="BP610" i="33"/>
  <c r="BP590" i="33"/>
  <c r="BP586" i="33" s="1"/>
  <c r="BP555" i="33"/>
  <c r="BP540" i="33"/>
  <c r="BP503" i="33"/>
  <c r="BP500" i="33"/>
  <c r="BP493" i="33"/>
  <c r="BP412" i="33"/>
  <c r="BP411" i="33"/>
  <c r="BP400" i="33"/>
  <c r="BP399" i="33"/>
  <c r="BP398" i="33"/>
  <c r="BP373" i="33"/>
  <c r="BP372" i="33"/>
  <c r="BP371" i="33"/>
  <c r="BP370" i="33"/>
  <c r="BP459" i="33" s="1"/>
  <c r="BP490" i="33" s="1"/>
  <c r="BP524" i="33" s="1"/>
  <c r="BP366" i="33"/>
  <c r="BP504" i="33" s="1"/>
  <c r="BP365" i="33"/>
  <c r="BP501" i="33" s="1"/>
  <c r="BP364" i="33"/>
  <c r="BP363" i="33"/>
  <c r="BP389" i="33" s="1"/>
  <c r="BP362" i="33"/>
  <c r="BP497" i="33" s="1"/>
  <c r="BP361" i="33"/>
  <c r="BP345" i="33"/>
  <c r="BU346" i="33" s="1"/>
  <c r="BP330" i="33"/>
  <c r="V209" i="44" s="1"/>
  <c r="BP314" i="33"/>
  <c r="EH314" i="33" s="1"/>
  <c r="BP308" i="33"/>
  <c r="EH308" i="33" s="1"/>
  <c r="BP302" i="33"/>
  <c r="V176" i="44" s="1"/>
  <c r="BP298" i="33"/>
  <c r="BP280" i="33"/>
  <c r="BP276" i="33"/>
  <c r="BP401" i="33" s="1"/>
  <c r="BP259" i="33"/>
  <c r="EH259" i="33" s="1"/>
  <c r="BN259" i="33"/>
  <c r="EG259" i="33" s="1"/>
  <c r="BP257" i="33"/>
  <c r="V186" i="44" s="1"/>
  <c r="BP253" i="33"/>
  <c r="BP228" i="33"/>
  <c r="BP204" i="33"/>
  <c r="V164" i="44" s="1"/>
  <c r="BP200" i="33"/>
  <c r="BP187" i="33"/>
  <c r="BP159" i="33"/>
  <c r="V135" i="44" s="1"/>
  <c r="BP155" i="33"/>
  <c r="BP151" i="33"/>
  <c r="EH151" i="33" s="1"/>
  <c r="BP140" i="33"/>
  <c r="BP133" i="33"/>
  <c r="BP132" i="33"/>
  <c r="BP97" i="33"/>
  <c r="EH97" i="33" s="1"/>
  <c r="BP81" i="33"/>
  <c r="EH81" i="33" s="1"/>
  <c r="BP80" i="33"/>
  <c r="BP75" i="33"/>
  <c r="EH75" i="33" s="1"/>
  <c r="BP72" i="33"/>
  <c r="BU73" i="33" s="1"/>
  <c r="BP68" i="33"/>
  <c r="BP374" i="33" s="1"/>
  <c r="BT374" i="33" s="1"/>
  <c r="BP517" i="33"/>
  <c r="BS613" i="33" s="1"/>
  <c r="Y246" i="44" s="1"/>
  <c r="ED344" i="33"/>
  <c r="ED329" i="33"/>
  <c r="V208" i="44" s="1"/>
  <c r="ED325" i="33"/>
  <c r="ED320" i="33"/>
  <c r="V203" i="44" s="1"/>
  <c r="ED317" i="33"/>
  <c r="ED301" i="33"/>
  <c r="V175" i="44" s="1"/>
  <c r="ED299" i="33"/>
  <c r="ED297" i="33"/>
  <c r="ED293" i="33"/>
  <c r="ED288" i="33"/>
  <c r="ED286" i="33"/>
  <c r="ED277" i="33"/>
  <c r="ED266" i="33"/>
  <c r="V33" i="44" s="1"/>
  <c r="ED256" i="33"/>
  <c r="V185" i="44" s="1"/>
  <c r="ED254" i="33"/>
  <c r="ED252" i="33"/>
  <c r="V180" i="44" s="1"/>
  <c r="ED247" i="33"/>
  <c r="V183" i="44" s="1"/>
  <c r="ED237" i="33"/>
  <c r="V179" i="44" s="1"/>
  <c r="ED235" i="33"/>
  <c r="ED227" i="33"/>
  <c r="ED224" i="33"/>
  <c r="ED203" i="33"/>
  <c r="V163" i="44" s="1"/>
  <c r="ED201" i="33"/>
  <c r="V161" i="44" s="1"/>
  <c r="ED199" i="33"/>
  <c r="ED191" i="33"/>
  <c r="ED188" i="33"/>
  <c r="V148" i="44" s="1"/>
  <c r="ED186" i="33"/>
  <c r="V150" i="44" s="1"/>
  <c r="ED182" i="33"/>
  <c r="ED181" i="33"/>
  <c r="ED180" i="33"/>
  <c r="ED158" i="33"/>
  <c r="V134" i="44" s="1"/>
  <c r="ED156" i="33"/>
  <c r="ED153" i="33"/>
  <c r="V29" i="44" s="1"/>
  <c r="ED150" i="33"/>
  <c r="V128" i="44" s="1"/>
  <c r="ED131" i="33"/>
  <c r="V125" i="44" s="1"/>
  <c r="ED113" i="33"/>
  <c r="ED112" i="33"/>
  <c r="V111" i="44" s="1"/>
  <c r="ED110" i="33"/>
  <c r="ED105" i="33"/>
  <c r="ED79" i="33"/>
  <c r="ED71" i="33"/>
  <c r="V105" i="44" s="1"/>
  <c r="ED69" i="33"/>
  <c r="V103" i="44" s="1"/>
  <c r="ED66" i="33"/>
  <c r="ED21" i="33"/>
  <c r="V89" i="44" s="1"/>
  <c r="ED19" i="33"/>
  <c r="V91" i="44" s="1"/>
  <c r="ED17" i="33"/>
  <c r="ED15" i="33"/>
  <c r="ED3" i="33"/>
  <c r="EH133" i="33" l="1"/>
  <c r="Z122" i="44" s="1"/>
  <c r="BS592" i="33"/>
  <c r="N470" i="48"/>
  <c r="N471" i="48" s="1"/>
  <c r="M471" i="48"/>
  <c r="Y235" i="44"/>
  <c r="V167" i="44"/>
  <c r="V34" i="44"/>
  <c r="V156" i="44"/>
  <c r="V31" i="44"/>
  <c r="V168" i="44"/>
  <c r="V35" i="44"/>
  <c r="BP104" i="33"/>
  <c r="V106" i="44"/>
  <c r="G115" i="48"/>
  <c r="V107" i="44"/>
  <c r="G116" i="48"/>
  <c r="Y233" i="44"/>
  <c r="R327" i="21"/>
  <c r="V260" i="44"/>
  <c r="BQ166" i="33"/>
  <c r="BP394" i="33"/>
  <c r="BQ359" i="33"/>
  <c r="BP494" i="33"/>
  <c r="BQ360" i="33"/>
  <c r="C7308" i="19" s="1"/>
  <c r="H7308" i="19" s="1"/>
  <c r="H7309" i="19" s="1"/>
  <c r="H7317" i="19" s="1"/>
  <c r="V102" i="44"/>
  <c r="V25" i="44"/>
  <c r="V80" i="44"/>
  <c r="V23" i="44"/>
  <c r="V181" i="44"/>
  <c r="V32" i="44"/>
  <c r="V169" i="44"/>
  <c r="V26" i="44"/>
  <c r="V142" i="44"/>
  <c r="V30" i="44"/>
  <c r="BP165" i="33"/>
  <c r="BP164" i="33" s="1"/>
  <c r="BP170" i="33" s="1"/>
  <c r="AA7" i="6" s="1"/>
  <c r="V251" i="44"/>
  <c r="V95" i="44"/>
  <c r="V24" i="44"/>
  <c r="V189" i="44"/>
  <c r="V39" i="44"/>
  <c r="V27" i="44"/>
  <c r="BP502" i="33"/>
  <c r="Z36" i="44"/>
  <c r="BP152" i="33"/>
  <c r="BP82" i="33"/>
  <c r="U326" i="21"/>
  <c r="S326" i="21"/>
  <c r="BP100" i="33"/>
  <c r="Q16" i="26"/>
  <c r="BP386" i="33"/>
  <c r="AA206" i="8"/>
  <c r="BS555" i="33"/>
  <c r="BS554" i="33" s="1"/>
  <c r="BS564" i="33"/>
  <c r="BS573" i="33" s="1"/>
  <c r="Y238" i="44" s="1"/>
  <c r="E6959" i="19"/>
  <c r="BP410" i="33"/>
  <c r="BR573" i="33"/>
  <c r="X238" i="44" s="1"/>
  <c r="BQ631" i="33"/>
  <c r="BQ418" i="33"/>
  <c r="BQ539" i="33" s="1"/>
  <c r="BQ528" i="33"/>
  <c r="BP621" i="33"/>
  <c r="BP519" i="33"/>
  <c r="BP381" i="33"/>
  <c r="BP587" i="33"/>
  <c r="V228" i="44" s="1"/>
  <c r="V242" i="44" s="1"/>
  <c r="BP402" i="33"/>
  <c r="BP534" i="33" s="1"/>
  <c r="V255" i="44" s="1"/>
  <c r="BP406" i="33"/>
  <c r="BP376" i="33"/>
  <c r="BP390" i="33"/>
  <c r="BP404" i="33"/>
  <c r="BP537" i="33"/>
  <c r="V258" i="44" s="1"/>
  <c r="BP378" i="33"/>
  <c r="BP498" i="33"/>
  <c r="BP380" i="33"/>
  <c r="BP385" i="33"/>
  <c r="BP492" i="33"/>
  <c r="BP395" i="33"/>
  <c r="BP315" i="33"/>
  <c r="BP377" i="33"/>
  <c r="BP391" i="33"/>
  <c r="BP396" i="33"/>
  <c r="BP405" i="33"/>
  <c r="BP499" i="33"/>
  <c r="BP527" i="33"/>
  <c r="V250" i="44" s="1"/>
  <c r="BP375" i="33"/>
  <c r="BP383" i="33"/>
  <c r="BP388" i="33"/>
  <c r="BP393" i="33"/>
  <c r="BP417" i="33"/>
  <c r="BP538" i="33" s="1"/>
  <c r="V259" i="44" s="1"/>
  <c r="BP384" i="33"/>
  <c r="BP403" i="33"/>
  <c r="BP564" i="33"/>
  <c r="BS615" i="33" l="1"/>
  <c r="Y247" i="44" s="1"/>
  <c r="Q90" i="28"/>
  <c r="EH152" i="33"/>
  <c r="Z28" i="44" s="1"/>
  <c r="BP103" i="33"/>
  <c r="G117" i="48" s="1"/>
  <c r="EH100" i="33"/>
  <c r="N472" i="48"/>
  <c r="AA207" i="8"/>
  <c r="BP101" i="33"/>
  <c r="BP536" i="33"/>
  <c r="V257" i="44" s="1"/>
  <c r="BP167" i="33"/>
  <c r="BP169" i="33" s="1"/>
  <c r="BP171" i="33" s="1"/>
  <c r="BP379" i="33"/>
  <c r="AA7" i="4"/>
  <c r="L4483" i="19" s="1"/>
  <c r="Q214" i="26"/>
  <c r="Q218" i="26" s="1"/>
  <c r="BP76" i="33"/>
  <c r="BP77" i="33" s="1"/>
  <c r="EH77" i="33" s="1"/>
  <c r="U327" i="21"/>
  <c r="S327" i="21"/>
  <c r="BP491" i="33"/>
  <c r="F6959" i="19"/>
  <c r="BP591" i="33"/>
  <c r="BQ574" i="33"/>
  <c r="W239" i="44" s="1"/>
  <c r="BQ632" i="33"/>
  <c r="BP628" i="33"/>
  <c r="BP588" i="33"/>
  <c r="BP505" i="33"/>
  <c r="BP382" i="33"/>
  <c r="BP528" i="33" s="1"/>
  <c r="BP392" i="33"/>
  <c r="BP532" i="33" s="1"/>
  <c r="V253" i="44" s="1"/>
  <c r="BP407" i="33"/>
  <c r="BP535" i="33" s="1"/>
  <c r="V256" i="44" s="1"/>
  <c r="BP397" i="33"/>
  <c r="BP533" i="33" s="1"/>
  <c r="V254" i="44" s="1"/>
  <c r="BP387" i="33"/>
  <c r="BP531" i="33" s="1"/>
  <c r="V252" i="44" s="1"/>
  <c r="BL610" i="33"/>
  <c r="K60" i="21" s="1"/>
  <c r="BM610" i="33"/>
  <c r="L60" i="21" s="1"/>
  <c r="BN610" i="33"/>
  <c r="M60" i="21" s="1"/>
  <c r="P111" i="28"/>
  <c r="P109" i="28"/>
  <c r="P105" i="28"/>
  <c r="P106" i="28" s="1"/>
  <c r="P102" i="28"/>
  <c r="P96" i="28"/>
  <c r="Z7" i="10"/>
  <c r="Z44" i="10"/>
  <c r="Z45" i="10" s="1"/>
  <c r="Z68" i="10"/>
  <c r="U20" i="17"/>
  <c r="U37" i="17"/>
  <c r="Z243" i="9"/>
  <c r="Z242" i="9"/>
  <c r="Z237" i="9"/>
  <c r="Z233" i="9"/>
  <c r="Z130" i="9"/>
  <c r="Z201" i="13"/>
  <c r="Z197" i="13"/>
  <c r="Z198" i="13" s="1"/>
  <c r="Z196" i="13"/>
  <c r="Z192" i="13"/>
  <c r="Z102" i="13"/>
  <c r="AA103" i="13" s="1"/>
  <c r="Z34" i="13"/>
  <c r="Z34" i="14"/>
  <c r="BP168" i="33" l="1"/>
  <c r="Z27" i="14"/>
  <c r="P110" i="28"/>
  <c r="BP631" i="33"/>
  <c r="G6959" i="19"/>
  <c r="BQ573" i="33"/>
  <c r="W238" i="44" s="1"/>
  <c r="BP418" i="33"/>
  <c r="BP539" i="33" s="1"/>
  <c r="BP166" i="33" l="1"/>
  <c r="AA238" i="6"/>
  <c r="BP632" i="33"/>
  <c r="V162" i="28"/>
  <c r="V50" i="28"/>
  <c r="Z202" i="14"/>
  <c r="Z198" i="14"/>
  <c r="Z199" i="14" s="1"/>
  <c r="Z197" i="14"/>
  <c r="Z193" i="14"/>
  <c r="Z99" i="14"/>
  <c r="AA100" i="14" s="1"/>
  <c r="Z102" i="14"/>
  <c r="AA103" i="14" s="1"/>
  <c r="Z196" i="11"/>
  <c r="Z192" i="11"/>
  <c r="Z193" i="11" s="1"/>
  <c r="Z191" i="11"/>
  <c r="Z187" i="11"/>
  <c r="Z84" i="11"/>
  <c r="Y84" i="11"/>
  <c r="Z98" i="11"/>
  <c r="AA99" i="11" s="1"/>
  <c r="Z7" i="11"/>
  <c r="Z135" i="11" s="1"/>
  <c r="Z4" i="11"/>
  <c r="W162" i="28" l="1"/>
  <c r="W50" i="28"/>
  <c r="AA85" i="11"/>
  <c r="Z205" i="8"/>
  <c r="Z201" i="8"/>
  <c r="Z99" i="8"/>
  <c r="Z34" i="8"/>
  <c r="Z268" i="6"/>
  <c r="Z263" i="6"/>
  <c r="Z236" i="6"/>
  <c r="AA237" i="6" s="1"/>
  <c r="Z152" i="6"/>
  <c r="Z138" i="6"/>
  <c r="AA139" i="6" s="1"/>
  <c r="Z37" i="6"/>
  <c r="Z257" i="33"/>
  <c r="Z253" i="33"/>
  <c r="Z251" i="33"/>
  <c r="Z250" i="33"/>
  <c r="Z243" i="33"/>
  <c r="Z244" i="33" s="1"/>
  <c r="X194" i="33"/>
  <c r="Z195" i="33"/>
  <c r="Z196" i="33" s="1"/>
  <c r="Z189" i="33"/>
  <c r="Z143" i="33"/>
  <c r="Z107" i="4"/>
  <c r="Z167" i="33"/>
  <c r="Z125" i="4"/>
  <c r="AA126" i="4" s="1"/>
  <c r="AB126" i="4" s="1"/>
  <c r="Z165" i="33"/>
  <c r="Z159" i="33"/>
  <c r="Z116" i="4"/>
  <c r="Z155" i="33"/>
  <c r="Z152" i="33"/>
  <c r="Z109" i="4"/>
  <c r="Z132" i="33"/>
  <c r="Z129" i="33"/>
  <c r="Z128" i="33"/>
  <c r="Z127" i="33"/>
  <c r="Z60" i="33"/>
  <c r="Z41" i="4"/>
  <c r="Z32" i="4" s="1"/>
  <c r="Z8" i="33"/>
  <c r="Z199" i="4"/>
  <c r="P214" i="26"/>
  <c r="P218" i="26" s="1"/>
  <c r="AB125" i="4" l="1"/>
  <c r="AC126" i="4"/>
  <c r="AA100" i="8"/>
  <c r="AB99" i="8"/>
  <c r="X50" i="28"/>
  <c r="X162" i="28"/>
  <c r="U8" i="16"/>
  <c r="U22" i="16"/>
  <c r="Z245" i="33"/>
  <c r="Z249" i="6"/>
  <c r="AA250" i="6" s="1"/>
  <c r="Z111" i="4"/>
  <c r="Z27" i="8"/>
  <c r="Z27" i="6"/>
  <c r="C910" i="5"/>
  <c r="AB100" i="8" l="1"/>
  <c r="AC99" i="8"/>
  <c r="Y50" i="28"/>
  <c r="Y162" i="28"/>
  <c r="C4379" i="19"/>
  <c r="C4381" i="19" s="1"/>
  <c r="O247" i="39"/>
  <c r="Y121" i="41"/>
  <c r="Y122" i="41" s="1"/>
  <c r="AC6" i="43" s="1"/>
  <c r="Z79" i="41"/>
  <c r="AA54" i="41"/>
  <c r="Z54" i="41"/>
  <c r="AA64" i="41"/>
  <c r="I13" i="43" s="1"/>
  <c r="Z64" i="41"/>
  <c r="H13" i="43" s="1"/>
  <c r="AA44" i="41"/>
  <c r="AA81" i="41"/>
  <c r="AA80" i="41"/>
  <c r="AA85" i="41" s="1"/>
  <c r="AA37" i="41"/>
  <c r="AA48" i="41" s="1"/>
  <c r="AA39" i="41"/>
  <c r="Z39" i="41"/>
  <c r="Z41" i="41" s="1"/>
  <c r="Z30" i="41" s="1"/>
  <c r="H6" i="43" s="1"/>
  <c r="AA14" i="41"/>
  <c r="Z27" i="41"/>
  <c r="Q326" i="39"/>
  <c r="P326" i="39"/>
  <c r="BN324" i="33"/>
  <c r="U199" i="44" s="1"/>
  <c r="BN562" i="33"/>
  <c r="BN563" i="33"/>
  <c r="BN590" i="33"/>
  <c r="M73" i="21" s="1"/>
  <c r="BN586" i="33"/>
  <c r="BN587" i="33" s="1"/>
  <c r="U228" i="44" s="1"/>
  <c r="U242" i="44" s="1"/>
  <c r="BN540" i="33"/>
  <c r="BN517" i="33"/>
  <c r="BN503" i="33"/>
  <c r="BN500" i="33"/>
  <c r="BN493" i="33"/>
  <c r="BN412" i="33"/>
  <c r="BN411" i="33"/>
  <c r="BN400" i="33"/>
  <c r="BN399" i="33"/>
  <c r="BN398" i="33"/>
  <c r="BN373" i="33"/>
  <c r="BN372" i="33"/>
  <c r="BN371" i="33"/>
  <c r="BN345" i="33"/>
  <c r="BN330" i="33"/>
  <c r="U209" i="44" s="1"/>
  <c r="BN322" i="33"/>
  <c r="BN314" i="33"/>
  <c r="EG314" i="33" s="1"/>
  <c r="BN308" i="33"/>
  <c r="BN302" i="33"/>
  <c r="U176" i="44" s="1"/>
  <c r="BN298" i="33"/>
  <c r="BN280" i="33"/>
  <c r="BN276" i="33"/>
  <c r="BN401" i="33" s="1"/>
  <c r="BN257" i="33"/>
  <c r="U186" i="44" s="1"/>
  <c r="BN253" i="33"/>
  <c r="BN228" i="33"/>
  <c r="BN204" i="33"/>
  <c r="U164" i="44" s="1"/>
  <c r="BN200" i="33"/>
  <c r="BL187" i="33"/>
  <c r="EE187" i="33" s="1"/>
  <c r="W151" i="44" s="1"/>
  <c r="BM187" i="33"/>
  <c r="BN187" i="33"/>
  <c r="BN159" i="33"/>
  <c r="U135" i="44" s="1"/>
  <c r="BN155" i="33"/>
  <c r="BN151" i="33"/>
  <c r="BN140" i="33"/>
  <c r="BN132" i="33"/>
  <c r="BN115" i="33"/>
  <c r="BN97" i="33"/>
  <c r="BN81" i="33"/>
  <c r="BN80" i="33"/>
  <c r="BN75" i="33"/>
  <c r="EG75" i="33" s="1"/>
  <c r="BN72" i="33"/>
  <c r="BN68" i="33"/>
  <c r="BN374" i="33" s="1"/>
  <c r="BN64" i="33"/>
  <c r="BN60" i="33"/>
  <c r="BN57" i="33"/>
  <c r="U84" i="44" s="1"/>
  <c r="BN56" i="33"/>
  <c r="BN59" i="33" s="1"/>
  <c r="BN35" i="33"/>
  <c r="BN20" i="33"/>
  <c r="BM20" i="33"/>
  <c r="BL20" i="33"/>
  <c r="EE20" i="33" s="1"/>
  <c r="W92" i="44" s="1"/>
  <c r="AC100" i="8" l="1"/>
  <c r="AD99" i="8"/>
  <c r="AD100" i="8" s="1"/>
  <c r="AA86" i="41"/>
  <c r="U260" i="44"/>
  <c r="BS541" i="33"/>
  <c r="BO35" i="33"/>
  <c r="BP58" i="33" s="1"/>
  <c r="AA56" i="41"/>
  <c r="U6991" i="19" s="1"/>
  <c r="Z56" i="41"/>
  <c r="AE57" i="41" s="1"/>
  <c r="BN116" i="33"/>
  <c r="BN113" i="33"/>
  <c r="BN104" i="33"/>
  <c r="U107" i="44"/>
  <c r="F116" i="48"/>
  <c r="U106" i="44"/>
  <c r="F115" i="48"/>
  <c r="BN492" i="33"/>
  <c r="EG97" i="33"/>
  <c r="AF83" i="41"/>
  <c r="AA141" i="41"/>
  <c r="U251" i="44"/>
  <c r="U205" i="44"/>
  <c r="AA5" i="41"/>
  <c r="I5" i="43"/>
  <c r="H4" i="43"/>
  <c r="H10" i="43" s="1"/>
  <c r="Z50" i="28"/>
  <c r="Z162" i="28"/>
  <c r="BN152" i="33"/>
  <c r="EG152" i="33" s="1"/>
  <c r="Y28" i="44" s="1"/>
  <c r="EG151" i="33"/>
  <c r="BN82" i="33"/>
  <c r="EG81" i="33"/>
  <c r="BN410" i="33"/>
  <c r="EG308" i="33"/>
  <c r="Y36" i="44" s="1"/>
  <c r="O149" i="39"/>
  <c r="T6993" i="19"/>
  <c r="Z80" i="41"/>
  <c r="Z85" i="41" s="1"/>
  <c r="Z92" i="41"/>
  <c r="Z100" i="41" s="1"/>
  <c r="Z109" i="41" s="1"/>
  <c r="Z81" i="41"/>
  <c r="AA46" i="41"/>
  <c r="Z42" i="41"/>
  <c r="T6984" i="19" s="1"/>
  <c r="AA41" i="41"/>
  <c r="AA30" i="41" s="1"/>
  <c r="AA52" i="41"/>
  <c r="Z121" i="41"/>
  <c r="Z122" i="41" s="1"/>
  <c r="AD6" i="43" s="1"/>
  <c r="AA82" i="41"/>
  <c r="AA121" i="41"/>
  <c r="AA122" i="41" s="1"/>
  <c r="AE6" i="43" s="1"/>
  <c r="BN165" i="33"/>
  <c r="BN167" i="33" s="1"/>
  <c r="BN169" i="33" s="1"/>
  <c r="BN168" i="33" s="1"/>
  <c r="BN537" i="33"/>
  <c r="U258" i="44" s="1"/>
  <c r="BN588" i="33"/>
  <c r="BN315" i="33"/>
  <c r="H4381" i="19"/>
  <c r="BN402" i="33"/>
  <c r="BN534" i="33" s="1"/>
  <c r="U255" i="44" s="1"/>
  <c r="BN100" i="33"/>
  <c r="BN375" i="33"/>
  <c r="BN621" i="33"/>
  <c r="BN502" i="33"/>
  <c r="BN527" i="33"/>
  <c r="U250" i="44" s="1"/>
  <c r="BN591" i="33"/>
  <c r="BN370" i="33"/>
  <c r="BN459" i="33" s="1"/>
  <c r="BN490" i="33" s="1"/>
  <c r="BN524" i="33" s="1"/>
  <c r="P172" i="28"/>
  <c r="P170" i="28"/>
  <c r="K161" i="28"/>
  <c r="M161" i="28"/>
  <c r="N161" i="28"/>
  <c r="O161" i="28"/>
  <c r="O146" i="28"/>
  <c r="EC344" i="33"/>
  <c r="EC329" i="33"/>
  <c r="U208" i="44" s="1"/>
  <c r="EC325" i="33"/>
  <c r="EC320" i="33"/>
  <c r="U203" i="44" s="1"/>
  <c r="EC317" i="33"/>
  <c r="EC301" i="33"/>
  <c r="U175" i="44" s="1"/>
  <c r="EC299" i="33"/>
  <c r="EC297" i="33"/>
  <c r="EC293" i="33"/>
  <c r="EC288" i="33"/>
  <c r="EC286" i="33"/>
  <c r="EC277" i="33"/>
  <c r="EC266" i="33"/>
  <c r="U33" i="44" s="1"/>
  <c r="EC256" i="33"/>
  <c r="U185" i="44" s="1"/>
  <c r="EC254" i="33"/>
  <c r="EC252" i="33"/>
  <c r="U180" i="44" s="1"/>
  <c r="EC247" i="33"/>
  <c r="U183" i="44" s="1"/>
  <c r="EC237" i="33"/>
  <c r="U179" i="44" s="1"/>
  <c r="EC235" i="33"/>
  <c r="EC227" i="33"/>
  <c r="EC226" i="33"/>
  <c r="EC224" i="33"/>
  <c r="EC203" i="33"/>
  <c r="U163" i="44" s="1"/>
  <c r="EC201" i="33"/>
  <c r="U161" i="44" s="1"/>
  <c r="EC199" i="33"/>
  <c r="EC191" i="33"/>
  <c r="EC188" i="33"/>
  <c r="U148" i="44" s="1"/>
  <c r="EC186" i="33"/>
  <c r="U150" i="44" s="1"/>
  <c r="EC182" i="33"/>
  <c r="EC181" i="33"/>
  <c r="EC180" i="33"/>
  <c r="EC158" i="33"/>
  <c r="U134" i="44" s="1"/>
  <c r="EC156" i="33"/>
  <c r="EC150" i="33"/>
  <c r="U128" i="44" s="1"/>
  <c r="EC133" i="33"/>
  <c r="EC131" i="33"/>
  <c r="U125" i="44" s="1"/>
  <c r="EC113" i="33"/>
  <c r="EC112" i="33"/>
  <c r="U111" i="44" s="1"/>
  <c r="EC110" i="33"/>
  <c r="EC105" i="33"/>
  <c r="EC66" i="33"/>
  <c r="EC19" i="33"/>
  <c r="U91" i="44" s="1"/>
  <c r="EC17" i="33"/>
  <c r="EC15" i="33"/>
  <c r="EC3" i="33"/>
  <c r="BN366" i="33"/>
  <c r="BN365" i="33"/>
  <c r="BN406" i="33" s="1"/>
  <c r="BN364" i="33"/>
  <c r="BN363" i="33"/>
  <c r="BN362" i="33"/>
  <c r="BN361" i="33"/>
  <c r="E32" i="53" l="1"/>
  <c r="D32" i="53"/>
  <c r="T6991" i="19"/>
  <c r="X6992" i="19" s="1"/>
  <c r="AF57" i="41"/>
  <c r="M14" i="43"/>
  <c r="E62" i="43"/>
  <c r="E92" i="43" s="1"/>
  <c r="U167" i="44"/>
  <c r="U34" i="44"/>
  <c r="U156" i="44"/>
  <c r="U31" i="44"/>
  <c r="U168" i="44"/>
  <c r="U35" i="44"/>
  <c r="EG100" i="33"/>
  <c r="BN103" i="33"/>
  <c r="F117" i="48" s="1"/>
  <c r="O147" i="39"/>
  <c r="O159" i="39"/>
  <c r="O232" i="39" s="1"/>
  <c r="U95" i="44"/>
  <c r="U24" i="44"/>
  <c r="U181" i="44"/>
  <c r="U32" i="44"/>
  <c r="U169" i="44"/>
  <c r="U26" i="44"/>
  <c r="U142" i="44"/>
  <c r="U30" i="44"/>
  <c r="U80" i="44"/>
  <c r="U23" i="44"/>
  <c r="U27" i="44"/>
  <c r="U189" i="44"/>
  <c r="U39" i="44"/>
  <c r="P150" i="28"/>
  <c r="P156" i="28" s="1"/>
  <c r="O247" i="28"/>
  <c r="AA4" i="41"/>
  <c r="U6989" i="19" s="1"/>
  <c r="I6" i="43"/>
  <c r="I10" i="43" s="1"/>
  <c r="BN536" i="33"/>
  <c r="U257" i="44" s="1"/>
  <c r="BN76" i="33"/>
  <c r="BN77" i="33" s="1"/>
  <c r="EG77" i="33" s="1"/>
  <c r="BN628" i="33"/>
  <c r="CD335" i="33"/>
  <c r="ET335" i="33" s="1"/>
  <c r="BY335" i="33"/>
  <c r="G7006" i="19"/>
  <c r="BN171" i="33"/>
  <c r="BN164" i="33"/>
  <c r="BN170" i="33" s="1"/>
  <c r="Z82" i="41"/>
  <c r="AE83" i="41"/>
  <c r="T6994" i="19"/>
  <c r="X6994" i="19"/>
  <c r="AA42" i="41"/>
  <c r="U6984" i="19" s="1"/>
  <c r="C4385" i="19"/>
  <c r="C4386" i="19" s="1"/>
  <c r="C4383" i="19"/>
  <c r="BN380" i="33"/>
  <c r="BN494" i="33"/>
  <c r="BN378" i="33"/>
  <c r="BN376" i="33"/>
  <c r="BN377" i="33"/>
  <c r="BN101" i="33"/>
  <c r="BN491" i="33"/>
  <c r="BN497" i="33"/>
  <c r="BN384" i="33"/>
  <c r="BN385" i="33"/>
  <c r="BN383" i="33"/>
  <c r="BN504" i="33"/>
  <c r="BN417" i="33"/>
  <c r="BN381" i="33"/>
  <c r="BN389" i="33"/>
  <c r="BN388" i="33"/>
  <c r="BN390" i="33"/>
  <c r="BN391" i="33"/>
  <c r="BN498" i="33"/>
  <c r="BN386" i="33"/>
  <c r="BN501" i="33"/>
  <c r="BN403" i="33"/>
  <c r="BN404" i="33"/>
  <c r="BN405" i="33"/>
  <c r="BN394" i="33"/>
  <c r="BN395" i="33"/>
  <c r="BN393" i="33"/>
  <c r="BN499" i="33"/>
  <c r="BN396" i="33"/>
  <c r="BN379" i="33"/>
  <c r="P168" i="28"/>
  <c r="M80" i="21" s="1"/>
  <c r="L14" i="43" l="1"/>
  <c r="D62" i="43"/>
  <c r="D92" i="43" s="1"/>
  <c r="O183" i="39"/>
  <c r="O335" i="39"/>
  <c r="AF6" i="41"/>
  <c r="BN631" i="33"/>
  <c r="BN166" i="33"/>
  <c r="H7006" i="19"/>
  <c r="BN387" i="33"/>
  <c r="BN531" i="33" s="1"/>
  <c r="U252" i="44" s="1"/>
  <c r="BN382" i="33"/>
  <c r="BN528" i="33" s="1"/>
  <c r="BN397" i="33"/>
  <c r="BN533" i="33" s="1"/>
  <c r="U254" i="44" s="1"/>
  <c r="BN392" i="33"/>
  <c r="BN532" i="33" s="1"/>
  <c r="U253" i="44" s="1"/>
  <c r="BN538" i="33"/>
  <c r="U259" i="44" s="1"/>
  <c r="BN407" i="33"/>
  <c r="BN535" i="33" s="1"/>
  <c r="U256" i="44" s="1"/>
  <c r="BN505" i="33"/>
  <c r="P173" i="28"/>
  <c r="P175" i="28" s="1"/>
  <c r="P178" i="28" s="1"/>
  <c r="P59" i="28" l="1"/>
  <c r="Y229" i="24" s="1"/>
  <c r="F17" i="53"/>
  <c r="BN632" i="33"/>
  <c r="BN634" i="33"/>
  <c r="BN633" i="33" s="1"/>
  <c r="I7006" i="19"/>
  <c r="BN418" i="33"/>
  <c r="BN539" i="33" s="1"/>
  <c r="P171" i="28"/>
  <c r="AG44" i="44" l="1"/>
  <c r="P1" i="34"/>
  <c r="C4371" i="19"/>
  <c r="D4371" i="19"/>
  <c r="E4371" i="19"/>
  <c r="F4371" i="19"/>
  <c r="G4371" i="19"/>
  <c r="H4371" i="19"/>
  <c r="C4342" i="19"/>
  <c r="C4343" i="19" s="1"/>
  <c r="D4326" i="19"/>
  <c r="E4326" i="19" s="1"/>
  <c r="F4326" i="19" s="1"/>
  <c r="G4326" i="19" s="1"/>
  <c r="H4326" i="19" s="1"/>
  <c r="Q1" i="34" l="1"/>
  <c r="C945" i="5"/>
  <c r="R1" i="34" l="1"/>
  <c r="BK64" i="33"/>
  <c r="BL64" i="33"/>
  <c r="BM64" i="33"/>
  <c r="S1" i="34" l="1"/>
  <c r="BK133" i="33"/>
  <c r="BL133" i="33"/>
  <c r="EE133" i="33" s="1"/>
  <c r="W122" i="44" s="1"/>
  <c r="BM133" i="33"/>
  <c r="EF133" i="33" s="1"/>
  <c r="X122" i="44" s="1"/>
  <c r="U1" i="34" l="1"/>
  <c r="T1" i="34"/>
  <c r="ED133" i="33"/>
  <c r="V122" i="44" s="1"/>
  <c r="EB266" i="33"/>
  <c r="T33" i="44" s="1"/>
  <c r="EA266" i="33"/>
  <c r="DZ266" i="33"/>
  <c r="AC198" i="13"/>
  <c r="AD198" i="13" s="1"/>
  <c r="AE198" i="13" s="1"/>
  <c r="AF198" i="13" s="1"/>
  <c r="AG198" i="13" s="1"/>
  <c r="AH198" i="13" s="1"/>
  <c r="AI198" i="13" s="1"/>
  <c r="AJ198" i="13" s="1"/>
  <c r="BM140" i="33" l="1"/>
  <c r="BL140" i="33"/>
  <c r="BA252" i="33" l="1"/>
  <c r="BA237" i="33"/>
  <c r="BA235" i="33"/>
  <c r="BC252" i="33"/>
  <c r="BE252" i="33"/>
  <c r="BA259" i="33"/>
  <c r="BB259" i="33"/>
  <c r="BC259" i="33"/>
  <c r="BD259" i="33"/>
  <c r="BE259" i="33"/>
  <c r="BF259" i="33"/>
  <c r="BG259" i="33"/>
  <c r="EC259" i="33" s="1"/>
  <c r="BH259" i="33"/>
  <c r="BK259" i="33"/>
  <c r="BL259" i="33"/>
  <c r="EE259" i="33" s="1"/>
  <c r="BM259" i="33"/>
  <c r="EF259" i="33" s="1"/>
  <c r="BC235" i="33"/>
  <c r="BE235" i="33"/>
  <c r="BC237" i="33"/>
  <c r="BE237" i="33"/>
  <c r="BA260" i="33" l="1"/>
  <c r="DZ260" i="33" s="1"/>
  <c r="BC260" i="33"/>
  <c r="EA260" i="33" s="1"/>
  <c r="BE260" i="33"/>
  <c r="EB260" i="33" s="1"/>
  <c r="DZ259" i="33"/>
  <c r="ED259" i="33"/>
  <c r="EB259" i="33"/>
  <c r="EA259" i="33"/>
  <c r="EB235" i="33"/>
  <c r="EA235" i="33"/>
  <c r="DZ235" i="33"/>
  <c r="BE568" i="33" l="1"/>
  <c r="BM569" i="33"/>
  <c r="T234" i="44" s="1"/>
  <c r="BM568" i="33"/>
  <c r="T233" i="44" s="1"/>
  <c r="BM590" i="33"/>
  <c r="BM586" i="33"/>
  <c r="EB329" i="33"/>
  <c r="T208" i="44" s="1"/>
  <c r="EB325" i="33"/>
  <c r="EB320" i="33"/>
  <c r="T203" i="44" s="1"/>
  <c r="EB317" i="33"/>
  <c r="EB301" i="33"/>
  <c r="T175" i="44" s="1"/>
  <c r="EB299" i="33"/>
  <c r="EB297" i="33"/>
  <c r="EB293" i="33"/>
  <c r="EB288" i="33"/>
  <c r="EB286" i="33"/>
  <c r="EB277" i="33"/>
  <c r="EB256" i="33"/>
  <c r="T185" i="44" s="1"/>
  <c r="EB254" i="33"/>
  <c r="EB252" i="33"/>
  <c r="T180" i="44" s="1"/>
  <c r="EB247" i="33"/>
  <c r="T183" i="44" s="1"/>
  <c r="EB237" i="33"/>
  <c r="T179" i="44" s="1"/>
  <c r="EB227" i="33"/>
  <c r="EB226" i="33"/>
  <c r="EB224" i="33"/>
  <c r="EB203" i="33"/>
  <c r="T163" i="44" s="1"/>
  <c r="EB201" i="33"/>
  <c r="T161" i="44" s="1"/>
  <c r="EB199" i="33"/>
  <c r="EB191" i="33"/>
  <c r="EB188" i="33"/>
  <c r="T148" i="44" s="1"/>
  <c r="EB186" i="33"/>
  <c r="T150" i="44" s="1"/>
  <c r="EB182" i="33"/>
  <c r="EB181" i="33"/>
  <c r="EB180" i="33"/>
  <c r="EB158" i="33"/>
  <c r="T134" i="44" s="1"/>
  <c r="EB156" i="33"/>
  <c r="EB150" i="33"/>
  <c r="T128" i="44" s="1"/>
  <c r="EB133" i="33"/>
  <c r="EB131" i="33"/>
  <c r="T125" i="44" s="1"/>
  <c r="EB113" i="33"/>
  <c r="EB112" i="33"/>
  <c r="T111" i="44" s="1"/>
  <c r="EB110" i="33"/>
  <c r="EB105" i="33"/>
  <c r="EB71" i="33"/>
  <c r="T105" i="44" s="1"/>
  <c r="EB69" i="33"/>
  <c r="T103" i="44" s="1"/>
  <c r="EB66" i="33"/>
  <c r="EB19" i="33"/>
  <c r="T91" i="44" s="1"/>
  <c r="EB17" i="33"/>
  <c r="EB15" i="33"/>
  <c r="EB3" i="33"/>
  <c r="BM540" i="33"/>
  <c r="BM517" i="33"/>
  <c r="BM503" i="33"/>
  <c r="BM500" i="33"/>
  <c r="BM493" i="33"/>
  <c r="BM527" i="33" s="1"/>
  <c r="T250" i="44" s="1"/>
  <c r="BM412" i="33"/>
  <c r="BM411" i="33"/>
  <c r="BM400" i="33"/>
  <c r="BM399" i="33"/>
  <c r="BM398" i="33"/>
  <c r="BM373" i="33"/>
  <c r="BM372" i="33"/>
  <c r="BM371" i="33"/>
  <c r="BM370" i="33"/>
  <c r="BM459" i="33" s="1"/>
  <c r="BM490" i="33" s="1"/>
  <c r="BM524" i="33" s="1"/>
  <c r="BM366" i="33"/>
  <c r="BM504" i="33" s="1"/>
  <c r="BM365" i="33"/>
  <c r="BM404" i="33" s="1"/>
  <c r="BM364" i="33"/>
  <c r="BM395" i="33" s="1"/>
  <c r="BM363" i="33"/>
  <c r="BM390" i="33" s="1"/>
  <c r="BM362" i="33"/>
  <c r="BM385" i="33" s="1"/>
  <c r="BM361" i="33"/>
  <c r="BM494" i="33" s="1"/>
  <c r="BM345" i="33"/>
  <c r="BM330" i="33"/>
  <c r="T209" i="44" s="1"/>
  <c r="BM324" i="33"/>
  <c r="T199" i="44" s="1"/>
  <c r="BM322" i="33"/>
  <c r="T205" i="44" s="1"/>
  <c r="BL322" i="33"/>
  <c r="S205" i="44" s="1"/>
  <c r="BM314" i="33"/>
  <c r="EF314" i="33" s="1"/>
  <c r="BM308" i="33"/>
  <c r="BM302" i="33"/>
  <c r="T176" i="44" s="1"/>
  <c r="BM298" i="33"/>
  <c r="BM280" i="33"/>
  <c r="BM276" i="33"/>
  <c r="BM401" i="33" s="1"/>
  <c r="BM257" i="33"/>
  <c r="T186" i="44" s="1"/>
  <c r="BM253" i="33"/>
  <c r="BM228" i="33"/>
  <c r="BM204" i="33"/>
  <c r="T164" i="44" s="1"/>
  <c r="BM200" i="33"/>
  <c r="BM159" i="33"/>
  <c r="BM155" i="33"/>
  <c r="BM151" i="33"/>
  <c r="BM132" i="33"/>
  <c r="BM115" i="33"/>
  <c r="BM97" i="33"/>
  <c r="BM81" i="33"/>
  <c r="BM80" i="33"/>
  <c r="BM75" i="33"/>
  <c r="EF75" i="33" s="1"/>
  <c r="BM72" i="33"/>
  <c r="BM68" i="33"/>
  <c r="BM374" i="33" s="1"/>
  <c r="BM60" i="33"/>
  <c r="BM57" i="33"/>
  <c r="T84" i="44" s="1"/>
  <c r="BM56" i="33"/>
  <c r="BM59" i="33" s="1"/>
  <c r="BM35" i="33"/>
  <c r="T260" i="44" l="1"/>
  <c r="BR541" i="33"/>
  <c r="BM58" i="33"/>
  <c r="BN58" i="33"/>
  <c r="BM116" i="33"/>
  <c r="BM113" i="33"/>
  <c r="T251" i="44"/>
  <c r="T135" i="44"/>
  <c r="BM104" i="33"/>
  <c r="T168" i="44"/>
  <c r="T35" i="44"/>
  <c r="T156" i="44"/>
  <c r="T31" i="44"/>
  <c r="T167" i="44"/>
  <c r="T34" i="44"/>
  <c r="T107" i="44"/>
  <c r="E116" i="48"/>
  <c r="T106" i="44"/>
  <c r="E115" i="48"/>
  <c r="BM100" i="33"/>
  <c r="BM103" i="33" s="1"/>
  <c r="E117" i="48" s="1"/>
  <c r="EF97" i="33"/>
  <c r="T95" i="44"/>
  <c r="T24" i="44"/>
  <c r="T27" i="44"/>
  <c r="T169" i="44"/>
  <c r="BN568" i="33"/>
  <c r="U233" i="44" s="1"/>
  <c r="T181" i="44"/>
  <c r="T32" i="44"/>
  <c r="T80" i="44"/>
  <c r="T23" i="44"/>
  <c r="T26" i="44"/>
  <c r="T30" i="44"/>
  <c r="T142" i="44"/>
  <c r="T189" i="44"/>
  <c r="T39" i="44"/>
  <c r="BM152" i="33"/>
  <c r="EF152" i="33" s="1"/>
  <c r="X28" i="44" s="1"/>
  <c r="EF151" i="33"/>
  <c r="X206" i="44"/>
  <c r="BM82" i="33"/>
  <c r="EF81" i="33"/>
  <c r="BM410" i="33"/>
  <c r="EF308" i="33"/>
  <c r="X36" i="44" s="1"/>
  <c r="EE322" i="33"/>
  <c r="W206" i="44" s="1"/>
  <c r="BM621" i="33"/>
  <c r="BM386" i="33"/>
  <c r="BM587" i="33"/>
  <c r="T228" i="44" s="1"/>
  <c r="T242" i="44" s="1"/>
  <c r="BM165" i="33"/>
  <c r="BM164" i="33" s="1"/>
  <c r="BM170" i="33" s="1"/>
  <c r="BM315" i="33"/>
  <c r="BM497" i="33"/>
  <c r="BM396" i="33"/>
  <c r="BM537" i="33"/>
  <c r="T258" i="44" s="1"/>
  <c r="BM388" i="33"/>
  <c r="BM498" i="33"/>
  <c r="BM391" i="33"/>
  <c r="BM402" i="33"/>
  <c r="BM534" i="33" s="1"/>
  <c r="T255" i="44" s="1"/>
  <c r="BM393" i="33"/>
  <c r="BM377" i="33"/>
  <c r="BM381" i="33"/>
  <c r="BM405" i="33"/>
  <c r="BM501" i="33"/>
  <c r="BM375" i="33"/>
  <c r="BM378" i="33"/>
  <c r="BM383" i="33"/>
  <c r="BM406" i="33"/>
  <c r="BM417" i="33"/>
  <c r="BM538" i="33" s="1"/>
  <c r="T259" i="44" s="1"/>
  <c r="BM492" i="33"/>
  <c r="BM502" i="33"/>
  <c r="BM384" i="33"/>
  <c r="BM389" i="33"/>
  <c r="BM394" i="33"/>
  <c r="BM403" i="33"/>
  <c r="BM499" i="33"/>
  <c r="BM376" i="33"/>
  <c r="BM380" i="33"/>
  <c r="G6943" i="19"/>
  <c r="F6943" i="19"/>
  <c r="G6934" i="19"/>
  <c r="F6934" i="19"/>
  <c r="C6938" i="19"/>
  <c r="G6940" i="19"/>
  <c r="G6935" i="19"/>
  <c r="G6944" i="19"/>
  <c r="G6949" i="19"/>
  <c r="C6945" i="19"/>
  <c r="BM101" i="33" l="1"/>
  <c r="EF100" i="33"/>
  <c r="BM491" i="33"/>
  <c r="BN569" i="33"/>
  <c r="U234" i="44" s="1"/>
  <c r="BM536" i="33"/>
  <c r="T257" i="44" s="1"/>
  <c r="BM379" i="33"/>
  <c r="BM628" i="33"/>
  <c r="BM76" i="33"/>
  <c r="BM77" i="33" s="1"/>
  <c r="EF77" i="33" s="1"/>
  <c r="BM167" i="33"/>
  <c r="BM169" i="33" s="1"/>
  <c r="BM171" i="33" s="1"/>
  <c r="BM387" i="33"/>
  <c r="BM531" i="33" s="1"/>
  <c r="T252" i="44" s="1"/>
  <c r="BM588" i="33"/>
  <c r="BN574" i="33"/>
  <c r="U239" i="44" s="1"/>
  <c r="BM591" i="33"/>
  <c r="BM397" i="33"/>
  <c r="BM533" i="33" s="1"/>
  <c r="T254" i="44" s="1"/>
  <c r="BM407" i="33"/>
  <c r="BM535" i="33" s="1"/>
  <c r="T256" i="44" s="1"/>
  <c r="BM505" i="33"/>
  <c r="BM392" i="33"/>
  <c r="BM532" i="33" s="1"/>
  <c r="T253" i="44" s="1"/>
  <c r="BM382" i="33"/>
  <c r="BM528" i="33" s="1"/>
  <c r="C6875" i="19"/>
  <c r="BM631" i="33" l="1"/>
  <c r="BM634" i="33" s="1"/>
  <c r="BM633" i="33" s="1"/>
  <c r="BM168" i="33"/>
  <c r="BM166" i="33" s="1"/>
  <c r="BM418" i="33"/>
  <c r="BM539" i="33" s="1"/>
  <c r="F6819" i="19"/>
  <c r="G6819" i="19" s="1"/>
  <c r="H6819" i="19" s="1"/>
  <c r="I6819" i="19" s="1"/>
  <c r="J6819" i="19" s="1"/>
  <c r="BM632" i="33" l="1"/>
  <c r="E6788" i="19"/>
  <c r="C6884" i="19" l="1"/>
  <c r="C6886" i="19" s="1"/>
  <c r="C6879" i="19"/>
  <c r="C6870" i="19"/>
  <c r="C6876" i="19" s="1"/>
  <c r="C6893" i="19" s="1"/>
  <c r="C6894" i="19" s="1"/>
  <c r="C6912" i="19" s="1"/>
  <c r="D6912" i="19" s="1"/>
  <c r="C6881" i="19" l="1"/>
  <c r="C6896" i="19"/>
  <c r="C6897" i="19" s="1"/>
  <c r="C6907" i="19" s="1"/>
  <c r="C6887" i="19" l="1"/>
  <c r="C6888" i="19" s="1"/>
  <c r="C6882" i="19"/>
  <c r="C6899" i="19" s="1"/>
  <c r="C6900" i="19" s="1"/>
  <c r="C6913" i="19" s="1"/>
  <c r="C6915" i="19" s="1"/>
  <c r="H6848" i="19"/>
  <c r="G6848" i="19"/>
  <c r="F6848" i="19"/>
  <c r="E6848" i="19"/>
  <c r="D6848" i="19"/>
  <c r="C6848" i="19"/>
  <c r="H6847" i="19"/>
  <c r="G6847" i="19"/>
  <c r="F6847" i="19"/>
  <c r="E6847" i="19"/>
  <c r="D6847" i="19"/>
  <c r="C6847" i="19"/>
  <c r="BT625" i="33"/>
  <c r="BT370" i="33"/>
  <c r="BT459" i="33" s="1"/>
  <c r="BT490" i="33" s="1"/>
  <c r="BT524" i="33" s="1"/>
  <c r="BT335" i="33"/>
  <c r="L6848" i="19" l="1"/>
  <c r="K6848" i="19"/>
  <c r="C6918" i="19"/>
  <c r="C6919" i="19" s="1"/>
  <c r="C6922" i="19" s="1"/>
  <c r="D6915" i="19"/>
  <c r="D6918" i="19" s="1"/>
  <c r="D6919" i="19" s="1"/>
  <c r="D6922" i="19" s="1"/>
  <c r="C6783" i="19" l="1"/>
  <c r="D6772" i="19"/>
  <c r="H6784" i="19"/>
  <c r="G6784" i="19"/>
  <c r="F6772" i="19"/>
  <c r="F6788" i="19" s="1"/>
  <c r="F6775" i="19"/>
  <c r="F6774" i="19"/>
  <c r="F6777" i="19" l="1"/>
  <c r="F6784" i="19" s="1"/>
  <c r="F6785" i="19" s="1"/>
  <c r="G6785" i="19" s="1"/>
  <c r="H6785" i="19" s="1"/>
  <c r="I6785" i="19" s="1"/>
  <c r="G6772" i="19"/>
  <c r="G6788" i="19" s="1"/>
  <c r="F6824" i="19"/>
  <c r="N289" i="39"/>
  <c r="N288" i="39" s="1"/>
  <c r="O284" i="39"/>
  <c r="P284" i="39" s="1"/>
  <c r="Q284" i="39" s="1"/>
  <c r="R284" i="39" s="1"/>
  <c r="S284" i="39" s="1"/>
  <c r="T284" i="39" s="1"/>
  <c r="O283" i="39"/>
  <c r="P283" i="39" s="1"/>
  <c r="Q283" i="39" s="1"/>
  <c r="R283" i="39" s="1"/>
  <c r="S283" i="39" s="1"/>
  <c r="T283" i="39" s="1"/>
  <c r="N285" i="39"/>
  <c r="N281" i="39"/>
  <c r="R279" i="39"/>
  <c r="S279" i="39" s="1"/>
  <c r="O278" i="39"/>
  <c r="P278" i="39" s="1"/>
  <c r="Q278" i="39" s="1"/>
  <c r="R278" i="39" s="1"/>
  <c r="S278" i="39" s="1"/>
  <c r="T278" i="39" s="1"/>
  <c r="AA283" i="39" l="1"/>
  <c r="U283" i="39"/>
  <c r="AA278" i="39"/>
  <c r="U278" i="39"/>
  <c r="V278" i="39" s="1"/>
  <c r="W278" i="39" s="1"/>
  <c r="X278" i="39" s="1"/>
  <c r="Y278" i="39" s="1"/>
  <c r="AA284" i="39"/>
  <c r="U284" i="39"/>
  <c r="N286" i="39"/>
  <c r="N291" i="39"/>
  <c r="N292" i="39" s="1"/>
  <c r="N303" i="39" s="1"/>
  <c r="P285" i="39"/>
  <c r="P291" i="39" s="1"/>
  <c r="O325" i="39" s="1"/>
  <c r="T285" i="39"/>
  <c r="T286" i="39" s="1"/>
  <c r="Q285" i="39"/>
  <c r="R285" i="39"/>
  <c r="R286" i="39" s="1"/>
  <c r="O285" i="39"/>
  <c r="S285" i="39"/>
  <c r="S286" i="39" s="1"/>
  <c r="H6772" i="19"/>
  <c r="H6788" i="19" s="1"/>
  <c r="G6824" i="19"/>
  <c r="J6785" i="19"/>
  <c r="F6786" i="19"/>
  <c r="G6786" i="19" s="1"/>
  <c r="H6786" i="19" s="1"/>
  <c r="I6786" i="19" s="1"/>
  <c r="T279" i="39"/>
  <c r="U279" i="39" s="1"/>
  <c r="H307" i="39"/>
  <c r="H309" i="39" s="1"/>
  <c r="H281" i="39"/>
  <c r="Q286" i="39" l="1"/>
  <c r="Q291" i="39"/>
  <c r="Q292" i="39" s="1"/>
  <c r="AA285" i="39"/>
  <c r="AA286" i="39" s="1"/>
  <c r="V284" i="39"/>
  <c r="V279" i="39"/>
  <c r="U281" i="39"/>
  <c r="U250" i="39" s="1"/>
  <c r="U251" i="39" s="1"/>
  <c r="U205" i="39" s="1"/>
  <c r="V283" i="39"/>
  <c r="U285" i="39"/>
  <c r="U286" i="39" s="1"/>
  <c r="P292" i="39"/>
  <c r="P303" i="39" s="1"/>
  <c r="O286" i="39"/>
  <c r="O291" i="39"/>
  <c r="O292" i="39" s="1"/>
  <c r="P286" i="39"/>
  <c r="I6772" i="19"/>
  <c r="H6824" i="19"/>
  <c r="J6786" i="19"/>
  <c r="EA344" i="33"/>
  <c r="EA329" i="33"/>
  <c r="S208" i="44" s="1"/>
  <c r="EA325" i="33"/>
  <c r="EA320" i="33"/>
  <c r="S203" i="44" s="1"/>
  <c r="EA317" i="33"/>
  <c r="EA301" i="33"/>
  <c r="S175" i="44" s="1"/>
  <c r="EA299" i="33"/>
  <c r="EA297" i="33"/>
  <c r="S168" i="44" s="1"/>
  <c r="EA293" i="33"/>
  <c r="EA288" i="33"/>
  <c r="S167" i="44" s="1"/>
  <c r="EA286" i="33"/>
  <c r="EA277" i="33"/>
  <c r="S33" i="44" s="1"/>
  <c r="EA256" i="33"/>
  <c r="S185" i="44" s="1"/>
  <c r="EA254" i="33"/>
  <c r="EA252" i="33"/>
  <c r="S180" i="44" s="1"/>
  <c r="EA247" i="33"/>
  <c r="S183" i="44" s="1"/>
  <c r="EA237" i="33"/>
  <c r="S179" i="44" s="1"/>
  <c r="EA227" i="33"/>
  <c r="EA226" i="33"/>
  <c r="EA224" i="33"/>
  <c r="EA203" i="33"/>
  <c r="S163" i="44" s="1"/>
  <c r="EA201" i="33"/>
  <c r="S161" i="44" s="1"/>
  <c r="EA199" i="33"/>
  <c r="S156" i="44" s="1"/>
  <c r="EA191" i="33"/>
  <c r="EA188" i="33"/>
  <c r="S148" i="44" s="1"/>
  <c r="EA186" i="33"/>
  <c r="S150" i="44" s="1"/>
  <c r="EA182" i="33"/>
  <c r="EA180" i="33"/>
  <c r="EA158" i="33"/>
  <c r="S134" i="44" s="1"/>
  <c r="EA156" i="33"/>
  <c r="EA150" i="33"/>
  <c r="S128" i="44" s="1"/>
  <c r="EA133" i="33"/>
  <c r="EA131" i="33"/>
  <c r="S125" i="44" s="1"/>
  <c r="EA113" i="33"/>
  <c r="EA112" i="33"/>
  <c r="S111" i="44" s="1"/>
  <c r="EA110" i="33"/>
  <c r="EA105" i="33"/>
  <c r="EA71" i="33"/>
  <c r="S105" i="44" s="1"/>
  <c r="EA69" i="33"/>
  <c r="S103" i="44" s="1"/>
  <c r="EA66" i="33"/>
  <c r="EA21" i="33"/>
  <c r="S89" i="44" s="1"/>
  <c r="EA19" i="33"/>
  <c r="S91" i="44" s="1"/>
  <c r="EA17" i="33"/>
  <c r="EA15" i="33"/>
  <c r="EA3" i="33"/>
  <c r="BL571" i="33"/>
  <c r="BL590" i="33"/>
  <c r="BL586" i="33"/>
  <c r="BL546" i="33"/>
  <c r="S215" i="44" s="1"/>
  <c r="S218" i="44" s="1"/>
  <c r="S231" i="44" s="1"/>
  <c r="BL517" i="33"/>
  <c r="BL540" i="33"/>
  <c r="BL503" i="33"/>
  <c r="BL500" i="33"/>
  <c r="BL493" i="33"/>
  <c r="BL527" i="33" s="1"/>
  <c r="S250" i="44" s="1"/>
  <c r="BL412" i="33"/>
  <c r="BL411" i="33"/>
  <c r="BL400" i="33"/>
  <c r="BL399" i="33"/>
  <c r="BL398" i="33"/>
  <c r="BL373" i="33"/>
  <c r="BL372" i="33"/>
  <c r="BL371" i="33"/>
  <c r="BL370" i="33"/>
  <c r="BL459" i="33" s="1"/>
  <c r="BL490" i="33" s="1"/>
  <c r="BL524" i="33" s="1"/>
  <c r="BL345" i="33"/>
  <c r="BL330" i="33"/>
  <c r="S209" i="44" s="1"/>
  <c r="BL324" i="33"/>
  <c r="S199" i="44" s="1"/>
  <c r="BL314" i="33"/>
  <c r="EE314" i="33" s="1"/>
  <c r="BL308" i="33"/>
  <c r="BL302" i="33"/>
  <c r="S176" i="44" s="1"/>
  <c r="BL298" i="33"/>
  <c r="BL280" i="33"/>
  <c r="BL276" i="33"/>
  <c r="BL401" i="33" s="1"/>
  <c r="BL257" i="33"/>
  <c r="S186" i="44" s="1"/>
  <c r="BL253" i="33"/>
  <c r="BL228" i="33"/>
  <c r="BL204" i="33"/>
  <c r="S164" i="44" s="1"/>
  <c r="BL200" i="33"/>
  <c r="BL159" i="33"/>
  <c r="S135" i="44" s="1"/>
  <c r="BL155" i="33"/>
  <c r="BL151" i="33"/>
  <c r="BL132" i="33"/>
  <c r="EE132" i="33" s="1"/>
  <c r="W126" i="44" s="1"/>
  <c r="BL115" i="33"/>
  <c r="BL111" i="33"/>
  <c r="BL97" i="33"/>
  <c r="BL81" i="33"/>
  <c r="BL80" i="33"/>
  <c r="BL75" i="33"/>
  <c r="EE75" i="33" s="1"/>
  <c r="BL72" i="33"/>
  <c r="BL68" i="33"/>
  <c r="BL374" i="33" s="1"/>
  <c r="BL60" i="33"/>
  <c r="BL57" i="33"/>
  <c r="S84" i="44" s="1"/>
  <c r="BL56" i="33"/>
  <c r="BL59" i="33" s="1"/>
  <c r="BL366" i="33"/>
  <c r="BL504" i="33" s="1"/>
  <c r="BL365" i="33"/>
  <c r="BL403" i="33" s="1"/>
  <c r="BL364" i="33"/>
  <c r="BL394" i="33" s="1"/>
  <c r="BL363" i="33"/>
  <c r="BL389" i="33" s="1"/>
  <c r="BL362" i="33"/>
  <c r="BL384" i="33" s="1"/>
  <c r="BL361" i="33"/>
  <c r="BL494" i="33" s="1"/>
  <c r="S260" i="44" l="1"/>
  <c r="BQ541" i="33"/>
  <c r="BM571" i="33"/>
  <c r="BN571" i="33" s="1"/>
  <c r="J470" i="48" s="1"/>
  <c r="J471" i="48" s="1"/>
  <c r="H470" i="48"/>
  <c r="BL116" i="33"/>
  <c r="BL113" i="33"/>
  <c r="BL104" i="33"/>
  <c r="S106" i="44"/>
  <c r="D115" i="48"/>
  <c r="S107" i="44"/>
  <c r="D116" i="48"/>
  <c r="BL100" i="33"/>
  <c r="BL103" i="33" s="1"/>
  <c r="D117" i="48" s="1"/>
  <c r="EE97" i="33"/>
  <c r="S95" i="44"/>
  <c r="S24" i="44"/>
  <c r="S27" i="44"/>
  <c r="S169" i="44"/>
  <c r="S34" i="44"/>
  <c r="S251" i="44"/>
  <c r="S181" i="44"/>
  <c r="S32" i="44"/>
  <c r="S80" i="44"/>
  <c r="S23" i="44"/>
  <c r="S26" i="44"/>
  <c r="S142" i="44"/>
  <c r="S30" i="44"/>
  <c r="S189" i="44"/>
  <c r="S39" i="44"/>
  <c r="P325" i="39"/>
  <c r="J265" i="39"/>
  <c r="W283" i="39"/>
  <c r="V285" i="39"/>
  <c r="V286" i="39" s="1"/>
  <c r="V281" i="39"/>
  <c r="V250" i="39" s="1"/>
  <c r="V251" i="39" s="1"/>
  <c r="V205" i="39" s="1"/>
  <c r="W279" i="39"/>
  <c r="W284" i="39"/>
  <c r="BL82" i="33"/>
  <c r="EE81" i="33"/>
  <c r="BL152" i="33"/>
  <c r="EE152" i="33" s="1"/>
  <c r="W28" i="44" s="1"/>
  <c r="EE151" i="33"/>
  <c r="BL410" i="33"/>
  <c r="EE308" i="33"/>
  <c r="W36" i="44" s="1"/>
  <c r="BL165" i="33"/>
  <c r="BL164" i="33" s="1"/>
  <c r="BL170" i="33" s="1"/>
  <c r="BM519" i="33"/>
  <c r="BM592" i="33" s="1"/>
  <c r="BL564" i="33"/>
  <c r="BL555" i="33"/>
  <c r="BM546" i="33"/>
  <c r="T215" i="44" s="1"/>
  <c r="T218" i="44" s="1"/>
  <c r="T231" i="44" s="1"/>
  <c r="BL587" i="33"/>
  <c r="S228" i="44" s="1"/>
  <c r="S242" i="44" s="1"/>
  <c r="J6772" i="19"/>
  <c r="J6788" i="19" s="1"/>
  <c r="I6788" i="19"/>
  <c r="BL380" i="33"/>
  <c r="BL501" i="33"/>
  <c r="BL386" i="33"/>
  <c r="BL537" i="33"/>
  <c r="S258" i="44" s="1"/>
  <c r="BL381" i="33"/>
  <c r="BL390" i="33"/>
  <c r="BL519" i="33"/>
  <c r="BL621" i="33"/>
  <c r="BL315" i="33"/>
  <c r="BL395" i="33"/>
  <c r="BL404" i="33"/>
  <c r="BL406" i="33"/>
  <c r="BL376" i="33"/>
  <c r="BL377" i="33"/>
  <c r="BL391" i="33"/>
  <c r="BL396" i="33"/>
  <c r="BL405" i="33"/>
  <c r="BL492" i="33"/>
  <c r="BL498" i="33"/>
  <c r="BL502" i="33"/>
  <c r="BL385" i="33"/>
  <c r="BL375" i="33"/>
  <c r="BL378" i="33"/>
  <c r="BL383" i="33"/>
  <c r="BL388" i="33"/>
  <c r="BL393" i="33"/>
  <c r="BL417" i="33"/>
  <c r="BL538" i="33" s="1"/>
  <c r="S259" i="44" s="1"/>
  <c r="BL499" i="33"/>
  <c r="BL497" i="33"/>
  <c r="BL402" i="33"/>
  <c r="BL534" i="33" s="1"/>
  <c r="S255" i="44" s="1"/>
  <c r="J6273" i="19"/>
  <c r="J6269" i="19"/>
  <c r="J6263" i="19"/>
  <c r="J6251" i="19"/>
  <c r="H471" i="48" l="1"/>
  <c r="T235" i="44"/>
  <c r="I470" i="48"/>
  <c r="I471" i="48" s="1"/>
  <c r="BL491" i="33"/>
  <c r="BN519" i="33"/>
  <c r="BN592" i="33" s="1"/>
  <c r="U235" i="44"/>
  <c r="BL101" i="33"/>
  <c r="EE100" i="33"/>
  <c r="Q325" i="39"/>
  <c r="C6" i="46"/>
  <c r="X284" i="39"/>
  <c r="X279" i="39"/>
  <c r="W281" i="39"/>
  <c r="W250" i="39" s="1"/>
  <c r="W251" i="39" s="1"/>
  <c r="W205" i="39" s="1"/>
  <c r="X283" i="39"/>
  <c r="W285" i="39"/>
  <c r="W286" i="39" s="1"/>
  <c r="BL536" i="33"/>
  <c r="S257" i="44" s="1"/>
  <c r="BN546" i="33"/>
  <c r="U215" i="44" s="1"/>
  <c r="U218" i="44" s="1"/>
  <c r="U231" i="44" s="1"/>
  <c r="BL167" i="33"/>
  <c r="BL169" i="33" s="1"/>
  <c r="BL171" i="33" s="1"/>
  <c r="BL588" i="33"/>
  <c r="BL379" i="33"/>
  <c r="BL76" i="33"/>
  <c r="BL77" i="33" s="1"/>
  <c r="EE77" i="33" s="1"/>
  <c r="BL591" i="33"/>
  <c r="BL592" i="33" s="1"/>
  <c r="BM574" i="33"/>
  <c r="T239" i="44" s="1"/>
  <c r="BL387" i="33"/>
  <c r="BL531" i="33" s="1"/>
  <c r="S252" i="44" s="1"/>
  <c r="BM555" i="33"/>
  <c r="BM564" i="33"/>
  <c r="BL382" i="33"/>
  <c r="BL528" i="33" s="1"/>
  <c r="BL397" i="33"/>
  <c r="BL533" i="33" s="1"/>
  <c r="S254" i="44" s="1"/>
  <c r="BL407" i="33"/>
  <c r="BL535" i="33" s="1"/>
  <c r="S256" i="44" s="1"/>
  <c r="BL392" i="33"/>
  <c r="BL532" i="33" s="1"/>
  <c r="S253" i="44" s="1"/>
  <c r="BL628" i="33"/>
  <c r="BL505" i="33"/>
  <c r="J472" i="48" l="1"/>
  <c r="R325" i="39"/>
  <c r="D6" i="46"/>
  <c r="BN564" i="33"/>
  <c r="BN573" i="33" s="1"/>
  <c r="U238" i="44" s="1"/>
  <c r="BN555" i="33"/>
  <c r="X281" i="39"/>
  <c r="X250" i="39" s="1"/>
  <c r="X251" i="39" s="1"/>
  <c r="X205" i="39" s="1"/>
  <c r="Y279" i="39"/>
  <c r="Y281" i="39" s="1"/>
  <c r="Y250" i="39" s="1"/>
  <c r="Y251" i="39" s="1"/>
  <c r="Y205" i="39" s="1"/>
  <c r="Y284" i="39"/>
  <c r="Y283" i="39"/>
  <c r="X285" i="39"/>
  <c r="X286" i="39" s="1"/>
  <c r="BL168" i="33"/>
  <c r="BM573" i="33"/>
  <c r="T238" i="44" s="1"/>
  <c r="BP592" i="33"/>
  <c r="BL418" i="33"/>
  <c r="BL539" i="33" s="1"/>
  <c r="BL631" i="33"/>
  <c r="D6740" i="19"/>
  <c r="D6758" i="19"/>
  <c r="E6758" i="19" s="1"/>
  <c r="D6754" i="19"/>
  <c r="D6749" i="19"/>
  <c r="C6743" i="19"/>
  <c r="D6743" i="19"/>
  <c r="C6738" i="19"/>
  <c r="C6754" i="19" s="1"/>
  <c r="D6739" i="19"/>
  <c r="E6738" i="19"/>
  <c r="F6738" i="19" s="1"/>
  <c r="G6738" i="19" s="1"/>
  <c r="H6738" i="19" s="1"/>
  <c r="I6738" i="19" s="1"/>
  <c r="J6738" i="19" s="1"/>
  <c r="J6754" i="19" s="1"/>
  <c r="S325" i="39" l="1"/>
  <c r="E6" i="46"/>
  <c r="Y285" i="39"/>
  <c r="Y286" i="39" s="1"/>
  <c r="BL166" i="33"/>
  <c r="BL632" i="33"/>
  <c r="F6758" i="19"/>
  <c r="E6759" i="19"/>
  <c r="F6754" i="19"/>
  <c r="D6744" i="19"/>
  <c r="G6754" i="19"/>
  <c r="BL634" i="33"/>
  <c r="BL633" i="33" s="1"/>
  <c r="D6757" i="19"/>
  <c r="H6754" i="19"/>
  <c r="E6740" i="19"/>
  <c r="F6740" i="19" s="1"/>
  <c r="G6740" i="19" s="1"/>
  <c r="H6740" i="19" s="1"/>
  <c r="I6740" i="19" s="1"/>
  <c r="J6740" i="19" s="1"/>
  <c r="E6754" i="19"/>
  <c r="I6754" i="19"/>
  <c r="E6743" i="19"/>
  <c r="T325" i="39" l="1"/>
  <c r="U325" i="39" s="1"/>
  <c r="V325" i="39" s="1"/>
  <c r="W325" i="39" s="1"/>
  <c r="X325" i="39" s="1"/>
  <c r="Y325" i="39" s="1"/>
  <c r="F6" i="46"/>
  <c r="F6759" i="19"/>
  <c r="G6758" i="19"/>
  <c r="F6743" i="19"/>
  <c r="E6757" i="19"/>
  <c r="H6758" i="19" l="1"/>
  <c r="G6759" i="19"/>
  <c r="G6743" i="19"/>
  <c r="F6757" i="19"/>
  <c r="F6761" i="19" s="1"/>
  <c r="E6761" i="19"/>
  <c r="H6759" i="19" l="1"/>
  <c r="I6758" i="19"/>
  <c r="H6743" i="19"/>
  <c r="G6757" i="19"/>
  <c r="G6761" i="19" s="1"/>
  <c r="I6759" i="19" l="1"/>
  <c r="J6758" i="19"/>
  <c r="J6759" i="19" s="1"/>
  <c r="I6743" i="19"/>
  <c r="H6757" i="19"/>
  <c r="H6761" i="19" s="1"/>
  <c r="J6743" i="19" l="1"/>
  <c r="I6757" i="19"/>
  <c r="J6757" i="19" l="1"/>
  <c r="J6761" i="19" s="1"/>
  <c r="I6761" i="19"/>
  <c r="E6729" i="19" l="1"/>
  <c r="F6729" i="19" s="1"/>
  <c r="E6728" i="19"/>
  <c r="F6728" i="19" s="1"/>
  <c r="E6723" i="19"/>
  <c r="F6723" i="19" s="1"/>
  <c r="E6722" i="19"/>
  <c r="F6722" i="19" s="1"/>
  <c r="E6721" i="19"/>
  <c r="F6721" i="19" s="1"/>
  <c r="E6720" i="19"/>
  <c r="F6720" i="19" s="1"/>
  <c r="E6703" i="19" l="1"/>
  <c r="E6710" i="19" l="1"/>
  <c r="F6710" i="19" s="1"/>
  <c r="F6703" i="19"/>
  <c r="E6717" i="19" l="1"/>
  <c r="F6717" i="19" s="1"/>
  <c r="E6716" i="19"/>
  <c r="F6716" i="19" s="1"/>
  <c r="E6715" i="19"/>
  <c r="F6715" i="19" s="1"/>
  <c r="E6714" i="19"/>
  <c r="F6714" i="19" s="1"/>
  <c r="E6713" i="19"/>
  <c r="F6713" i="19" s="1"/>
  <c r="E6712" i="19"/>
  <c r="F6712" i="19" s="1"/>
  <c r="E6711" i="19"/>
  <c r="F6711" i="19" s="1"/>
  <c r="E6707" i="19"/>
  <c r="F6707" i="19" s="1"/>
  <c r="E6706" i="19"/>
  <c r="F6706" i="19" s="1"/>
  <c r="W33" i="25" l="1"/>
  <c r="W34" i="25" s="1"/>
  <c r="W32" i="25"/>
  <c r="W31" i="25"/>
  <c r="W29" i="25"/>
  <c r="W28" i="25"/>
  <c r="W27" i="25"/>
  <c r="W118" i="41" l="1"/>
  <c r="Y81" i="41"/>
  <c r="Y80" i="41"/>
  <c r="Y75" i="41"/>
  <c r="Y72" i="41" s="1"/>
  <c r="Y54" i="41"/>
  <c r="Y52" i="41"/>
  <c r="Y44" i="41"/>
  <c r="Y27" i="41"/>
  <c r="Z86" i="41" s="1"/>
  <c r="Y39" i="41"/>
  <c r="V24" i="41"/>
  <c r="U24" i="41" s="1"/>
  <c r="Y37" i="41"/>
  <c r="Y48" i="41" s="1"/>
  <c r="W10" i="41"/>
  <c r="V10" i="41"/>
  <c r="U10" i="41"/>
  <c r="AV9" i="41"/>
  <c r="Y56" i="41" l="1"/>
  <c r="S6991" i="19" s="1"/>
  <c r="W6992" i="19" s="1"/>
  <c r="AD83" i="41"/>
  <c r="Y85" i="41"/>
  <c r="Y86" i="41" s="1"/>
  <c r="G4" i="43"/>
  <c r="H5" i="43"/>
  <c r="Y119" i="41"/>
  <c r="AA5" i="43"/>
  <c r="Z5" i="41"/>
  <c r="Y5" i="41"/>
  <c r="Y41" i="41"/>
  <c r="Y42" i="41" s="1"/>
  <c r="S6984" i="19" s="1"/>
  <c r="Y46" i="41"/>
  <c r="Y82" i="41"/>
  <c r="BK640" i="33"/>
  <c r="BK641" i="33" s="1"/>
  <c r="AD57" i="41" l="1"/>
  <c r="K14" i="43"/>
  <c r="C62" i="43"/>
  <c r="C92" i="43" s="1"/>
  <c r="BK572" i="33"/>
  <c r="Y30" i="41"/>
  <c r="Y4" i="41" s="1"/>
  <c r="DZ113" i="33"/>
  <c r="DZ105" i="33"/>
  <c r="DZ15" i="33"/>
  <c r="DV329" i="33"/>
  <c r="DZ329" i="33"/>
  <c r="R208" i="44" s="1"/>
  <c r="BK132" i="33"/>
  <c r="ED132" i="33" s="1"/>
  <c r="V126" i="44" s="1"/>
  <c r="R80" i="44" l="1"/>
  <c r="R23" i="44"/>
  <c r="Z4" i="41"/>
  <c r="T6989" i="19" s="1"/>
  <c r="G6" i="43"/>
  <c r="S6989" i="19"/>
  <c r="AD6" i="41"/>
  <c r="AE6" i="41" l="1"/>
  <c r="G10" i="43"/>
  <c r="C6693" i="19"/>
  <c r="D6693" i="19"/>
  <c r="E6693" i="19"/>
  <c r="F6693" i="19"/>
  <c r="J6693" i="19"/>
  <c r="I6693" i="19"/>
  <c r="H6693" i="19"/>
  <c r="G6693" i="19"/>
  <c r="K6693" i="19"/>
  <c r="BK611" i="33"/>
  <c r="K6684" i="19"/>
  <c r="J6684" i="19"/>
  <c r="I6684" i="19"/>
  <c r="H6684" i="19"/>
  <c r="G6684" i="19"/>
  <c r="F6684" i="19"/>
  <c r="E6684" i="19"/>
  <c r="D6684" i="19"/>
  <c r="C6684" i="19"/>
  <c r="J6686" i="19"/>
  <c r="I6686" i="19"/>
  <c r="H6685" i="19"/>
  <c r="H6686" i="19"/>
  <c r="G6685" i="19"/>
  <c r="G6686" i="19"/>
  <c r="BG82" i="33"/>
  <c r="EC82" i="33" s="1"/>
  <c r="BG81" i="33"/>
  <c r="EC81" i="33" s="1"/>
  <c r="BG79" i="33"/>
  <c r="EC79" i="33" s="1"/>
  <c r="BE79" i="33"/>
  <c r="EB79" i="33" s="1"/>
  <c r="BC79" i="33"/>
  <c r="EA79" i="33" s="1"/>
  <c r="BA79" i="33"/>
  <c r="S102" i="44" l="1"/>
  <c r="S25" i="44"/>
  <c r="T102" i="44"/>
  <c r="T25" i="44"/>
  <c r="U102" i="44"/>
  <c r="U25" i="44"/>
  <c r="G6687" i="19"/>
  <c r="H6687" i="19"/>
  <c r="BK115" i="33" l="1"/>
  <c r="BK610" i="33"/>
  <c r="J60" i="21" s="1"/>
  <c r="BJ610" i="33"/>
  <c r="BK590" i="33"/>
  <c r="BK586" i="33"/>
  <c r="BK517" i="33"/>
  <c r="BK555" i="33"/>
  <c r="BK540" i="33"/>
  <c r="BK503" i="33"/>
  <c r="BK500" i="33"/>
  <c r="BK493" i="33"/>
  <c r="BK527" i="33" s="1"/>
  <c r="R250" i="44" s="1"/>
  <c r="BK412" i="33"/>
  <c r="BK411" i="33"/>
  <c r="BK400" i="33"/>
  <c r="BK399" i="33"/>
  <c r="BK398" i="33"/>
  <c r="BK373" i="33"/>
  <c r="BK372" i="33"/>
  <c r="BK371" i="33"/>
  <c r="BK370" i="33"/>
  <c r="BK459" i="33" s="1"/>
  <c r="BK490" i="33" s="1"/>
  <c r="BK524" i="33" s="1"/>
  <c r="BK366" i="33"/>
  <c r="BK365" i="33"/>
  <c r="BK403" i="33" s="1"/>
  <c r="BK364" i="33"/>
  <c r="BK394" i="33" s="1"/>
  <c r="BK363" i="33"/>
  <c r="BK389" i="33" s="1"/>
  <c r="BK362" i="33"/>
  <c r="BK384" i="33" s="1"/>
  <c r="BK361" i="33"/>
  <c r="BK494" i="33" s="1"/>
  <c r="BK345" i="33"/>
  <c r="BK330" i="33"/>
  <c r="R209" i="44" s="1"/>
  <c r="BK324" i="33"/>
  <c r="R199" i="44" s="1"/>
  <c r="BK322" i="33"/>
  <c r="R205" i="44" s="1"/>
  <c r="BK314" i="33"/>
  <c r="ED314" i="33" s="1"/>
  <c r="BK308" i="33"/>
  <c r="BK302" i="33"/>
  <c r="R176" i="44" s="1"/>
  <c r="BK298" i="33"/>
  <c r="BK280" i="33"/>
  <c r="BK276" i="33"/>
  <c r="BK401" i="33" s="1"/>
  <c r="BK257" i="33"/>
  <c r="R186" i="44" s="1"/>
  <c r="BK253" i="33"/>
  <c r="E1077" i="5"/>
  <c r="BK204" i="33"/>
  <c r="R164" i="44" s="1"/>
  <c r="BK200" i="33"/>
  <c r="BK187" i="33"/>
  <c r="ED187" i="33" s="1"/>
  <c r="V151" i="44" s="1"/>
  <c r="BK160" i="33"/>
  <c r="BK159" i="33"/>
  <c r="R135" i="44" s="1"/>
  <c r="BK155" i="33"/>
  <c r="BK151" i="33"/>
  <c r="BK111" i="33"/>
  <c r="BK228" i="33"/>
  <c r="BK81" i="33"/>
  <c r="BK80" i="33"/>
  <c r="BK75" i="33"/>
  <c r="ED75" i="33" s="1"/>
  <c r="BK20" i="33"/>
  <c r="BK57" i="33"/>
  <c r="R84" i="44" s="1"/>
  <c r="BK56" i="33"/>
  <c r="DZ325" i="33"/>
  <c r="DZ320" i="33"/>
  <c r="R203" i="44" s="1"/>
  <c r="DZ301" i="33"/>
  <c r="R175" i="44" s="1"/>
  <c r="DZ293" i="33"/>
  <c r="DZ277" i="33"/>
  <c r="R33" i="44" s="1"/>
  <c r="DZ256" i="33"/>
  <c r="R185" i="44" s="1"/>
  <c r="DZ254" i="33"/>
  <c r="DZ252" i="33"/>
  <c r="R180" i="44" s="1"/>
  <c r="DZ247" i="33"/>
  <c r="R183" i="44" s="1"/>
  <c r="DZ237" i="33"/>
  <c r="R179" i="44" s="1"/>
  <c r="DZ227" i="33"/>
  <c r="DZ226" i="33"/>
  <c r="DZ224" i="33"/>
  <c r="DZ203" i="33"/>
  <c r="R163" i="44" s="1"/>
  <c r="DZ201" i="33"/>
  <c r="R161" i="44" s="1"/>
  <c r="DZ199" i="33"/>
  <c r="R156" i="44" s="1"/>
  <c r="DZ191" i="33"/>
  <c r="DZ188" i="33"/>
  <c r="R148" i="44" s="1"/>
  <c r="DZ186" i="33"/>
  <c r="R150" i="44" s="1"/>
  <c r="DZ182" i="33"/>
  <c r="DZ180" i="33"/>
  <c r="DZ158" i="33"/>
  <c r="R134" i="44" s="1"/>
  <c r="DZ156" i="33"/>
  <c r="DZ150" i="33"/>
  <c r="R128" i="44" s="1"/>
  <c r="DZ133" i="33"/>
  <c r="DZ131" i="33"/>
  <c r="R125" i="44" s="1"/>
  <c r="DZ112" i="33"/>
  <c r="R111" i="44" s="1"/>
  <c r="DZ110" i="33"/>
  <c r="DZ79" i="33"/>
  <c r="DZ69" i="33"/>
  <c r="R103" i="44" s="1"/>
  <c r="DZ66" i="33"/>
  <c r="DZ21" i="33"/>
  <c r="R89" i="44" s="1"/>
  <c r="DZ19" i="33"/>
  <c r="R91" i="44" s="1"/>
  <c r="DZ17" i="33"/>
  <c r="DZ3" i="33"/>
  <c r="BK97" i="33"/>
  <c r="BK72" i="33"/>
  <c r="BK68" i="33"/>
  <c r="BK374" i="33" s="1"/>
  <c r="BO374" i="33" s="1"/>
  <c r="R260" i="44" l="1"/>
  <c r="BP541" i="33"/>
  <c r="BK116" i="33"/>
  <c r="BK113" i="33"/>
  <c r="ED97" i="33"/>
  <c r="BK104" i="33"/>
  <c r="R106" i="44"/>
  <c r="C115" i="48"/>
  <c r="R107" i="44"/>
  <c r="C116" i="48"/>
  <c r="R189" i="44"/>
  <c r="R39" i="44"/>
  <c r="R95" i="44"/>
  <c r="R24" i="44"/>
  <c r="R181" i="44"/>
  <c r="R32" i="44"/>
  <c r="R102" i="44"/>
  <c r="R25" i="44"/>
  <c r="R251" i="44"/>
  <c r="R142" i="44"/>
  <c r="R30" i="44"/>
  <c r="R27" i="44"/>
  <c r="BK406" i="33"/>
  <c r="BK82" i="33"/>
  <c r="ED81" i="33"/>
  <c r="BK410" i="33"/>
  <c r="ED308" i="33"/>
  <c r="V36" i="44" s="1"/>
  <c r="BK152" i="33"/>
  <c r="ED152" i="33" s="1"/>
  <c r="V28" i="44" s="1"/>
  <c r="ED151" i="33"/>
  <c r="BK386" i="33"/>
  <c r="Z206" i="8"/>
  <c r="Z207" i="8" s="1"/>
  <c r="BK492" i="33"/>
  <c r="BK165" i="33"/>
  <c r="BK167" i="33" s="1"/>
  <c r="BK169" i="33" s="1"/>
  <c r="BK171" i="33" s="1"/>
  <c r="BK504" i="33"/>
  <c r="BK22" i="33"/>
  <c r="BK23" i="33" s="1"/>
  <c r="BK24" i="33" s="1"/>
  <c r="BK25" i="33" s="1"/>
  <c r="BK587" i="33"/>
  <c r="R228" i="44" s="1"/>
  <c r="R242" i="44" s="1"/>
  <c r="BK381" i="33"/>
  <c r="BK621" i="33"/>
  <c r="BK519" i="33"/>
  <c r="BK497" i="33"/>
  <c r="BK376" i="33"/>
  <c r="BK388" i="33"/>
  <c r="BK501" i="33"/>
  <c r="BK385" i="33"/>
  <c r="BK375" i="33"/>
  <c r="BK315" i="33"/>
  <c r="BK378" i="33"/>
  <c r="BK390" i="33"/>
  <c r="BK404" i="33"/>
  <c r="BK537" i="33"/>
  <c r="R258" i="44" s="1"/>
  <c r="BK380" i="33"/>
  <c r="BK402" i="33"/>
  <c r="BK534" i="33" s="1"/>
  <c r="R255" i="44" s="1"/>
  <c r="BK395" i="33"/>
  <c r="BK100" i="33"/>
  <c r="BK377" i="33"/>
  <c r="BK391" i="33"/>
  <c r="BK396" i="33"/>
  <c r="BK405" i="33"/>
  <c r="BK498" i="33"/>
  <c r="BK502" i="33"/>
  <c r="BK393" i="33"/>
  <c r="BK417" i="33"/>
  <c r="BK499" i="33"/>
  <c r="BK383" i="33"/>
  <c r="BK564" i="33"/>
  <c r="D6651" i="19"/>
  <c r="ED100" i="33" l="1"/>
  <c r="BK103" i="33"/>
  <c r="C117" i="48" s="1"/>
  <c r="BK536" i="33"/>
  <c r="R257" i="44" s="1"/>
  <c r="BK538" i="33"/>
  <c r="R259" i="44" s="1"/>
  <c r="BK379" i="33"/>
  <c r="BK387" i="33"/>
  <c r="BK531" i="33" s="1"/>
  <c r="R252" i="44" s="1"/>
  <c r="BK164" i="33"/>
  <c r="BK170" i="33" s="1"/>
  <c r="Z7" i="6" s="1"/>
  <c r="Z183" i="6" s="1"/>
  <c r="BK628" i="33"/>
  <c r="BK588" i="33"/>
  <c r="BK76" i="33"/>
  <c r="BK77" i="33" s="1"/>
  <c r="ED77" i="33" s="1"/>
  <c r="BL574" i="33"/>
  <c r="S239" i="44" s="1"/>
  <c r="K6686" i="19"/>
  <c r="BK392" i="33"/>
  <c r="BK532" i="33" s="1"/>
  <c r="R253" i="44" s="1"/>
  <c r="BK382" i="33"/>
  <c r="BK528" i="33" s="1"/>
  <c r="BK591" i="33"/>
  <c r="K6685" i="19" s="1"/>
  <c r="BK407" i="33"/>
  <c r="BK535" i="33" s="1"/>
  <c r="R256" i="44" s="1"/>
  <c r="BK168" i="33"/>
  <c r="BK397" i="33"/>
  <c r="BK533" i="33" s="1"/>
  <c r="R254" i="44" s="1"/>
  <c r="BK505" i="33"/>
  <c r="BK101" i="33"/>
  <c r="BK491" i="33"/>
  <c r="C6633" i="19"/>
  <c r="C6632" i="19"/>
  <c r="C6631" i="19"/>
  <c r="D6646" i="19"/>
  <c r="D6643" i="19"/>
  <c r="D6642" i="19"/>
  <c r="C6644" i="19"/>
  <c r="D6644" i="19" s="1"/>
  <c r="C6645" i="19"/>
  <c r="D6645" i="19" s="1"/>
  <c r="D6639" i="19"/>
  <c r="M6622" i="19"/>
  <c r="C6623" i="19"/>
  <c r="D6620" i="19"/>
  <c r="E6620" i="19" s="1"/>
  <c r="F6620" i="19" s="1"/>
  <c r="G6620" i="19" s="1"/>
  <c r="H6620" i="19" s="1"/>
  <c r="I6620" i="19" s="1"/>
  <c r="J6620" i="19" s="1"/>
  <c r="K6620" i="19" s="1"/>
  <c r="J2063" i="5"/>
  <c r="BL573" i="33" l="1"/>
  <c r="S238" i="44" s="1"/>
  <c r="BK631" i="33"/>
  <c r="BK632" i="33" s="1"/>
  <c r="BK166" i="33"/>
  <c r="Z238" i="6"/>
  <c r="Z239" i="6" s="1"/>
  <c r="K6687" i="19"/>
  <c r="BK418" i="33"/>
  <c r="BK539" i="33" s="1"/>
  <c r="C6647" i="19"/>
  <c r="D6647" i="19" s="1"/>
  <c r="C6624" i="19"/>
  <c r="C6634" i="19"/>
  <c r="C6627" i="19" s="1"/>
  <c r="C6628" i="19" s="1"/>
  <c r="D6623" i="19"/>
  <c r="D6624" i="19" s="1"/>
  <c r="BK634" i="33" l="1"/>
  <c r="E6623" i="19"/>
  <c r="E6624" i="19" s="1"/>
  <c r="BK633" i="33" l="1"/>
  <c r="BK642" i="33"/>
  <c r="F6623" i="19"/>
  <c r="F6624" i="19" s="1"/>
  <c r="G6623" i="19" l="1"/>
  <c r="G6624" i="19" s="1"/>
  <c r="H6623" i="19" l="1"/>
  <c r="H6624" i="19" s="1"/>
  <c r="I6623" i="19" l="1"/>
  <c r="I6624" i="19" s="1"/>
  <c r="J6623" i="19" l="1"/>
  <c r="J6624" i="19" s="1"/>
  <c r="K6623" i="19" l="1"/>
  <c r="K6624" i="19" s="1"/>
  <c r="L6623" i="19" l="1"/>
  <c r="L6624" i="19" s="1"/>
  <c r="J2067" i="5"/>
  <c r="L2067" i="5" s="1"/>
  <c r="J2065" i="5"/>
  <c r="L2066" i="5"/>
  <c r="L2065" i="5" l="1"/>
  <c r="K2065" i="5"/>
  <c r="BO620" i="33" l="1"/>
  <c r="BO626" i="33"/>
  <c r="BO625" i="33"/>
  <c r="V66" i="33"/>
  <c r="AT60" i="33"/>
  <c r="U60" i="33"/>
  <c r="T60" i="33"/>
  <c r="AT57" i="33"/>
  <c r="I84" i="44" s="1"/>
  <c r="AT56" i="33"/>
  <c r="AT59" i="33" s="1"/>
  <c r="U56" i="33"/>
  <c r="T56" i="33"/>
  <c r="AU34" i="33"/>
  <c r="AF33" i="33"/>
  <c r="AT26" i="33"/>
  <c r="AT27" i="33" s="1"/>
  <c r="T26" i="33"/>
  <c r="DU21" i="33"/>
  <c r="M89" i="44" s="1"/>
  <c r="DQ21" i="33"/>
  <c r="I89" i="44" s="1"/>
  <c r="CZ21" i="33"/>
  <c r="CV21" i="33"/>
  <c r="AT20" i="33"/>
  <c r="U20" i="33"/>
  <c r="T20" i="33"/>
  <c r="DU19" i="33"/>
  <c r="M91" i="44" s="1"/>
  <c r="DQ19" i="33"/>
  <c r="I91" i="44" s="1"/>
  <c r="CZ19" i="33"/>
  <c r="CV19" i="33"/>
  <c r="DU17" i="33"/>
  <c r="DQ17" i="33"/>
  <c r="T17" i="33"/>
  <c r="T16" i="33"/>
  <c r="DU15" i="33"/>
  <c r="DQ15" i="33"/>
  <c r="CZ15" i="33"/>
  <c r="CV15" i="33"/>
  <c r="T13" i="33"/>
  <c r="Y12" i="33"/>
  <c r="DU6" i="33"/>
  <c r="DQ6" i="33"/>
  <c r="CZ6" i="33"/>
  <c r="CV6" i="33"/>
  <c r="AF6" i="33"/>
  <c r="DQ3" i="33"/>
  <c r="CV3" i="33"/>
  <c r="M80" i="44" l="1"/>
  <c r="M23" i="44"/>
  <c r="I80" i="44"/>
  <c r="I23" i="44"/>
  <c r="T27" i="33"/>
  <c r="O71" i="28"/>
  <c r="Y199" i="4"/>
  <c r="O105" i="28"/>
  <c r="O106" i="28" s="1"/>
  <c r="O111" i="28"/>
  <c r="O109" i="28"/>
  <c r="O102" i="28"/>
  <c r="O96" i="28"/>
  <c r="M92" i="32"/>
  <c r="O214" i="26"/>
  <c r="O218" i="26" s="1"/>
  <c r="Y7" i="10"/>
  <c r="Y105" i="10" s="1"/>
  <c r="Y44" i="10"/>
  <c r="Y45" i="10" s="1"/>
  <c r="Y68" i="10"/>
  <c r="Z69" i="10" s="1"/>
  <c r="T37" i="17"/>
  <c r="T20" i="17"/>
  <c r="Y243" i="9"/>
  <c r="Y242" i="9"/>
  <c r="Y237" i="9"/>
  <c r="X219" i="9"/>
  <c r="Y233" i="9"/>
  <c r="Y130" i="9"/>
  <c r="Y201" i="13"/>
  <c r="Y197" i="13"/>
  <c r="Y198" i="13" s="1"/>
  <c r="Y196" i="13"/>
  <c r="Y192" i="13"/>
  <c r="Y34" i="13"/>
  <c r="Y27" i="13" s="1"/>
  <c r="Y102" i="13"/>
  <c r="Z103" i="13" s="1"/>
  <c r="Y202" i="14"/>
  <c r="Y198" i="14"/>
  <c r="Y199" i="14" s="1"/>
  <c r="Y197" i="14"/>
  <c r="Y193" i="14"/>
  <c r="Y34" i="14"/>
  <c r="L85" i="21" l="1"/>
  <c r="X213" i="24" s="1"/>
  <c r="X167" i="24"/>
  <c r="Y27" i="14"/>
  <c r="Z36" i="14"/>
  <c r="Z35" i="14"/>
  <c r="Z36" i="13"/>
  <c r="Z35" i="13"/>
  <c r="BT344" i="33"/>
  <c r="O110" i="28"/>
  <c r="BT345" i="33" l="1"/>
  <c r="CD344" i="33"/>
  <c r="ET344" i="33" s="1"/>
  <c r="BY344" i="33"/>
  <c r="G7018" i="19"/>
  <c r="Y99" i="14"/>
  <c r="Y102" i="14"/>
  <c r="Z103" i="14" s="1"/>
  <c r="Y196" i="11"/>
  <c r="Y192" i="11"/>
  <c r="Y193" i="11" s="1"/>
  <c r="Y191" i="11"/>
  <c r="Y187" i="11"/>
  <c r="X114" i="11"/>
  <c r="Y98" i="11"/>
  <c r="Z99" i="11" s="1"/>
  <c r="Y34" i="11"/>
  <c r="Y7" i="11"/>
  <c r="Y135" i="11" s="1"/>
  <c r="Y4" i="11"/>
  <c r="Y207" i="8"/>
  <c r="Y205" i="8"/>
  <c r="Y201" i="8"/>
  <c r="Y99" i="8"/>
  <c r="Z100" i="8" s="1"/>
  <c r="Y34" i="8"/>
  <c r="Y268" i="6"/>
  <c r="Y265" i="6"/>
  <c r="Y263" i="6"/>
  <c r="Y138" i="6"/>
  <c r="Z139" i="6" s="1"/>
  <c r="Y37" i="6"/>
  <c r="BH66" i="33"/>
  <c r="Y41" i="4"/>
  <c r="X41" i="4"/>
  <c r="Y125" i="4"/>
  <c r="Z126" i="4" s="1"/>
  <c r="Z134" i="4" s="1"/>
  <c r="Y107" i="4"/>
  <c r="Z108" i="4" s="1"/>
  <c r="ES344" i="33" l="1"/>
  <c r="CD345" i="33"/>
  <c r="Z36" i="8"/>
  <c r="Z35" i="8"/>
  <c r="Y27" i="6"/>
  <c r="Z38" i="6"/>
  <c r="Z39" i="6"/>
  <c r="BY345" i="33"/>
  <c r="H7018" i="19"/>
  <c r="Z182" i="4"/>
  <c r="D6751" i="19"/>
  <c r="Y27" i="8"/>
  <c r="W1" i="34" l="1"/>
  <c r="CC504" i="33"/>
  <c r="CC538" i="33" s="1"/>
  <c r="AG259" i="44" s="1"/>
  <c r="I7018" i="19"/>
  <c r="P214" i="23"/>
  <c r="Q214" i="23" s="1"/>
  <c r="R214" i="23" s="1"/>
  <c r="S214" i="23" s="1"/>
  <c r="T214" i="23" s="1"/>
  <c r="U214" i="23" s="1"/>
  <c r="J214" i="23"/>
  <c r="Q6" i="34" l="1"/>
  <c r="V214" i="23"/>
  <c r="W214" i="23" s="1"/>
  <c r="X214" i="23" s="1"/>
  <c r="Y214" i="23" s="1"/>
  <c r="Z214" i="23" s="1"/>
  <c r="AA214" i="23" s="1"/>
  <c r="R6" i="34" l="1"/>
  <c r="S6" i="34" l="1"/>
  <c r="T6" i="34" l="1"/>
  <c r="U6" i="34"/>
  <c r="X223" i="23" l="1"/>
  <c r="Y223" i="23" l="1"/>
  <c r="T223" i="23"/>
  <c r="W38" i="21" s="1"/>
  <c r="U223" i="23"/>
  <c r="V223" i="23"/>
  <c r="W223" i="23"/>
  <c r="Z223" i="23"/>
  <c r="I85" i="39" l="1"/>
  <c r="J85" i="39"/>
  <c r="T82" i="39"/>
  <c r="U82" i="39" s="1"/>
  <c r="M222" i="39"/>
  <c r="M207" i="39"/>
  <c r="N207" i="39"/>
  <c r="O109" i="41"/>
  <c r="P104" i="41"/>
  <c r="Q104" i="41"/>
  <c r="R104" i="41"/>
  <c r="O104" i="41"/>
  <c r="T104" i="41"/>
  <c r="U104" i="41"/>
  <c r="V104" i="41"/>
  <c r="W104" i="41"/>
  <c r="W96" i="41"/>
  <c r="V96" i="41"/>
  <c r="U96" i="41"/>
  <c r="T94" i="41"/>
  <c r="T96" i="41" s="1"/>
  <c r="B96" i="41"/>
  <c r="B95" i="41"/>
  <c r="M189" i="39"/>
  <c r="M190" i="39" s="1"/>
  <c r="L150" i="39"/>
  <c r="K150" i="39"/>
  <c r="M140" i="39"/>
  <c r="N129" i="39"/>
  <c r="N122" i="39" s="1"/>
  <c r="M129" i="39"/>
  <c r="M122" i="39" s="1"/>
  <c r="M98" i="39"/>
  <c r="N98" i="39"/>
  <c r="O99" i="39" s="1"/>
  <c r="V82" i="39" l="1"/>
  <c r="U89" i="39"/>
  <c r="U50" i="39" s="1"/>
  <c r="U88" i="39"/>
  <c r="N99" i="39"/>
  <c r="M23" i="39"/>
  <c r="N23" i="39"/>
  <c r="T88" i="41"/>
  <c r="U88" i="41"/>
  <c r="U92" i="41" s="1"/>
  <c r="U100" i="41" s="1"/>
  <c r="U109" i="41" s="1"/>
  <c r="W90" i="41"/>
  <c r="W89" i="41"/>
  <c r="W81" i="41"/>
  <c r="V81" i="41"/>
  <c r="U81" i="41"/>
  <c r="W80" i="41"/>
  <c r="V80" i="41"/>
  <c r="U80" i="41"/>
  <c r="W75" i="41"/>
  <c r="W72" i="41" s="1"/>
  <c r="V75" i="41"/>
  <c r="V72" i="41" s="1"/>
  <c r="U75" i="41"/>
  <c r="U72" i="41" s="1"/>
  <c r="W54" i="41"/>
  <c r="V54" i="41"/>
  <c r="U54" i="41"/>
  <c r="U37" i="41"/>
  <c r="U46" i="41" s="1"/>
  <c r="V37" i="41"/>
  <c r="V48" i="41" s="1"/>
  <c r="W52" i="41"/>
  <c r="V52" i="41"/>
  <c r="U52" i="41"/>
  <c r="W39" i="41"/>
  <c r="V39" i="41"/>
  <c r="U39" i="41"/>
  <c r="W37" i="41"/>
  <c r="W48" i="41" s="1"/>
  <c r="W35" i="41"/>
  <c r="V35" i="41"/>
  <c r="U35" i="41"/>
  <c r="W27" i="41"/>
  <c r="AA83" i="41" l="1"/>
  <c r="I14" i="43" s="1"/>
  <c r="V85" i="41"/>
  <c r="W82" i="41"/>
  <c r="W85" i="41"/>
  <c r="Z83" i="41"/>
  <c r="H14" i="43" s="1"/>
  <c r="U85" i="41"/>
  <c r="V88" i="39"/>
  <c r="W82" i="39"/>
  <c r="V89" i="39"/>
  <c r="V50" i="39" s="1"/>
  <c r="W88" i="41"/>
  <c r="W92" i="41" s="1"/>
  <c r="W100" i="41" s="1"/>
  <c r="W109" i="41" s="1"/>
  <c r="V44" i="41"/>
  <c r="E7" i="43"/>
  <c r="W44" i="41"/>
  <c r="F7" i="43"/>
  <c r="F4" i="43"/>
  <c r="G5" i="43" s="1"/>
  <c r="U56" i="41"/>
  <c r="W41" i="41"/>
  <c r="W30" i="41" s="1"/>
  <c r="F6" i="43" s="1"/>
  <c r="V56" i="41"/>
  <c r="V46" i="41"/>
  <c r="W56" i="41"/>
  <c r="U41" i="41"/>
  <c r="U30" i="41" s="1"/>
  <c r="D6" i="43" s="1"/>
  <c r="V41" i="41"/>
  <c r="V30" i="41" s="1"/>
  <c r="W46" i="41"/>
  <c r="U44" i="41"/>
  <c r="U82" i="41"/>
  <c r="U48" i="41"/>
  <c r="V82" i="41"/>
  <c r="N85" i="39"/>
  <c r="M85" i="39"/>
  <c r="M64" i="39"/>
  <c r="D6598" i="19"/>
  <c r="E6598" i="19" s="1"/>
  <c r="F6598" i="19" s="1"/>
  <c r="G6598" i="19" s="1"/>
  <c r="H6598" i="19" s="1"/>
  <c r="W89" i="39" l="1"/>
  <c r="W50" i="39" s="1"/>
  <c r="X82" i="39"/>
  <c r="W88" i="39"/>
  <c r="F10" i="43"/>
  <c r="G7" i="43"/>
  <c r="W4" i="41"/>
  <c r="R6989" i="19" s="1"/>
  <c r="E6" i="43"/>
  <c r="V4" i="41"/>
  <c r="Q6989" i="19" s="1"/>
  <c r="Q6991" i="19"/>
  <c r="U6992" i="19" s="1"/>
  <c r="AA57" i="41"/>
  <c r="R6991" i="19"/>
  <c r="V6992" i="19" s="1"/>
  <c r="AB57" i="41"/>
  <c r="P6991" i="19"/>
  <c r="T6992" i="19" s="1"/>
  <c r="Z57" i="41"/>
  <c r="W42" i="41"/>
  <c r="R6984" i="19" s="1"/>
  <c r="BG563" i="33"/>
  <c r="BG562" i="33"/>
  <c r="X88" i="39" l="1"/>
  <c r="Y88" i="39"/>
  <c r="Y82" i="39"/>
  <c r="Y89" i="39" s="1"/>
  <c r="Y50" i="39" s="1"/>
  <c r="X89" i="39"/>
  <c r="X50" i="39" s="1"/>
  <c r="AA6" i="41"/>
  <c r="BH585" i="33"/>
  <c r="Q241" i="44" s="1"/>
  <c r="BF585" i="33"/>
  <c r="BD585" i="33"/>
  <c r="O241" i="44" s="1"/>
  <c r="O242" i="44" s="1"/>
  <c r="BB585" i="33"/>
  <c r="N241" i="44" s="1"/>
  <c r="N242" i="44" s="1"/>
  <c r="BA586" i="33"/>
  <c r="BC586" i="33"/>
  <c r="BE586" i="33"/>
  <c r="BG586" i="33"/>
  <c r="BF568" i="33" l="1"/>
  <c r="P233" i="44" s="1"/>
  <c r="BD568" i="33"/>
  <c r="O233" i="44" s="1"/>
  <c r="BB568" i="33"/>
  <c r="N233" i="44" s="1"/>
  <c r="DY277" i="33" l="1"/>
  <c r="Q33" i="44" s="1"/>
  <c r="DX277" i="33"/>
  <c r="P33" i="44" s="1"/>
  <c r="DW277" i="33"/>
  <c r="O33" i="44" s="1"/>
  <c r="BH630" i="33"/>
  <c r="BH626" i="33"/>
  <c r="BH625" i="33"/>
  <c r="BG574" i="33"/>
  <c r="BH610" i="33"/>
  <c r="BG610" i="33"/>
  <c r="BH587" i="33"/>
  <c r="BG568" i="33"/>
  <c r="DY133" i="33"/>
  <c r="DX133" i="33"/>
  <c r="DY131" i="33"/>
  <c r="Q125" i="44" s="1"/>
  <c r="DX131" i="33"/>
  <c r="P125" i="44" s="1"/>
  <c r="BH20" i="33"/>
  <c r="BG20" i="33"/>
  <c r="EC20" i="33" s="1"/>
  <c r="U92" i="44" s="1"/>
  <c r="DY15" i="33"/>
  <c r="DY66" i="33"/>
  <c r="DY325" i="33"/>
  <c r="DY320" i="33"/>
  <c r="Q203" i="44" s="1"/>
  <c r="DY301" i="33"/>
  <c r="Q175" i="44" s="1"/>
  <c r="DY299" i="33"/>
  <c r="DY297" i="33"/>
  <c r="Q168" i="44" s="1"/>
  <c r="DY293" i="33"/>
  <c r="DY288" i="33"/>
  <c r="Q167" i="44" s="1"/>
  <c r="DY286" i="33"/>
  <c r="DY256" i="33"/>
  <c r="Q185" i="44" s="1"/>
  <c r="DY254" i="33"/>
  <c r="DY252" i="33"/>
  <c r="Q180" i="44" s="1"/>
  <c r="DY247" i="33"/>
  <c r="Q183" i="44" s="1"/>
  <c r="DY237" i="33"/>
  <c r="Q179" i="44" s="1"/>
  <c r="DY227" i="33"/>
  <c r="DY226" i="33"/>
  <c r="DY224" i="33"/>
  <c r="DY203" i="33"/>
  <c r="Q163" i="44" s="1"/>
  <c r="DY201" i="33"/>
  <c r="Q161" i="44" s="1"/>
  <c r="DY199" i="33"/>
  <c r="Q156" i="44" s="1"/>
  <c r="DY191" i="33"/>
  <c r="DY188" i="33"/>
  <c r="Q148" i="44" s="1"/>
  <c r="DY186" i="33"/>
  <c r="Q150" i="44" s="1"/>
  <c r="DY182" i="33"/>
  <c r="DY180" i="33"/>
  <c r="DY156" i="33"/>
  <c r="DY153" i="33"/>
  <c r="Q29" i="44" s="1"/>
  <c r="DY150" i="33"/>
  <c r="Q128" i="44" s="1"/>
  <c r="DY112" i="33"/>
  <c r="Q111" i="44" s="1"/>
  <c r="DY110" i="33"/>
  <c r="DY79" i="33"/>
  <c r="DY21" i="33"/>
  <c r="Q89" i="44" s="1"/>
  <c r="DY19" i="33"/>
  <c r="Q91" i="44" s="1"/>
  <c r="DY17" i="33"/>
  <c r="DX66" i="33"/>
  <c r="DY3" i="33"/>
  <c r="BH476" i="33"/>
  <c r="BG476" i="33"/>
  <c r="BH69" i="33"/>
  <c r="DY69" i="33" s="1"/>
  <c r="Q103" i="44" s="1"/>
  <c r="BG69" i="33"/>
  <c r="BH71" i="33"/>
  <c r="DY71" i="33" s="1"/>
  <c r="Q105" i="44" s="1"/>
  <c r="BG71" i="33"/>
  <c r="EC71" i="33" s="1"/>
  <c r="U105" i="44" s="1"/>
  <c r="BH500" i="33"/>
  <c r="BG503" i="33"/>
  <c r="BG500" i="33"/>
  <c r="BH329" i="33"/>
  <c r="BF329" i="33"/>
  <c r="DX329" i="33" s="1"/>
  <c r="P208" i="44" s="1"/>
  <c r="BH314" i="33"/>
  <c r="BH502" i="33" s="1"/>
  <c r="BH280" i="33"/>
  <c r="BH257" i="33"/>
  <c r="BH228" i="33"/>
  <c r="BH204" i="33"/>
  <c r="BH159" i="33"/>
  <c r="Q251" i="44" s="1"/>
  <c r="AY158" i="33"/>
  <c r="DY158" i="33" s="1"/>
  <c r="Q134" i="44" s="1"/>
  <c r="BH419" i="33"/>
  <c r="BH412" i="33"/>
  <c r="BH411" i="33"/>
  <c r="BH400" i="33"/>
  <c r="BH399" i="33"/>
  <c r="BH398" i="33"/>
  <c r="BH373" i="33"/>
  <c r="BH372" i="33"/>
  <c r="BH371" i="33"/>
  <c r="BH370" i="33"/>
  <c r="BH459" i="33" s="1"/>
  <c r="BH490" i="33" s="1"/>
  <c r="BH524" i="33" s="1"/>
  <c r="BG412" i="33"/>
  <c r="BG411" i="33"/>
  <c r="BG400" i="33"/>
  <c r="BG399" i="33"/>
  <c r="BG398" i="33"/>
  <c r="BG373" i="33"/>
  <c r="BG372" i="33"/>
  <c r="BG371" i="33"/>
  <c r="BG370" i="33"/>
  <c r="BG459" i="33" s="1"/>
  <c r="BG490" i="33" s="1"/>
  <c r="BG524" i="33" s="1"/>
  <c r="BH324" i="33"/>
  <c r="BH322" i="33"/>
  <c r="BH308" i="33"/>
  <c r="BH410" i="33" s="1"/>
  <c r="BH302" i="33"/>
  <c r="BH298" i="33"/>
  <c r="BH276" i="33"/>
  <c r="BH401" i="33" s="1"/>
  <c r="BH253" i="33"/>
  <c r="BH200" i="33"/>
  <c r="BH187" i="33"/>
  <c r="BG200" i="33"/>
  <c r="BG187" i="33"/>
  <c r="EC187" i="33" s="1"/>
  <c r="U151" i="44" s="1"/>
  <c r="BH155" i="33"/>
  <c r="BG153" i="33"/>
  <c r="EC153" i="33" s="1"/>
  <c r="U29" i="44" s="1"/>
  <c r="BH151" i="33"/>
  <c r="BH152" i="33" s="1"/>
  <c r="BG151" i="33"/>
  <c r="EC151" i="33" s="1"/>
  <c r="BH138" i="33"/>
  <c r="BH132" i="33"/>
  <c r="BG138" i="33"/>
  <c r="BK141" i="33" s="1"/>
  <c r="BF138" i="33"/>
  <c r="BG132" i="33"/>
  <c r="EC132" i="33" s="1"/>
  <c r="U126" i="44" s="1"/>
  <c r="BH97" i="33"/>
  <c r="BH104" i="33" s="1"/>
  <c r="BH76" i="33"/>
  <c r="BG76" i="33" s="1"/>
  <c r="BH60" i="33"/>
  <c r="BH57" i="33"/>
  <c r="BH56" i="33"/>
  <c r="BH59" i="33" s="1"/>
  <c r="BG60" i="33"/>
  <c r="BG57" i="33"/>
  <c r="Q84" i="44" s="1"/>
  <c r="BG56" i="33"/>
  <c r="BG59" i="33" s="1"/>
  <c r="BH366" i="33"/>
  <c r="BH417" i="33" s="1"/>
  <c r="BH365" i="33"/>
  <c r="BH364" i="33"/>
  <c r="BH499" i="33" s="1"/>
  <c r="BH363" i="33"/>
  <c r="BH390" i="33" s="1"/>
  <c r="BH362" i="33"/>
  <c r="BH497" i="33" s="1"/>
  <c r="BH361" i="33"/>
  <c r="BG366" i="33"/>
  <c r="BG417" i="33" s="1"/>
  <c r="BG365" i="33"/>
  <c r="BG501" i="33" s="1"/>
  <c r="BG364" i="33"/>
  <c r="BG394" i="33" s="1"/>
  <c r="BG363" i="33"/>
  <c r="BG362" i="33"/>
  <c r="BG497" i="33" s="1"/>
  <c r="BG361" i="33"/>
  <c r="BG494" i="33" s="1"/>
  <c r="BG345" i="33"/>
  <c r="BG330" i="33"/>
  <c r="BG324" i="33"/>
  <c r="Q199" i="44" s="1"/>
  <c r="BG322" i="33"/>
  <c r="EC322" i="33" s="1"/>
  <c r="U206" i="44" s="1"/>
  <c r="BG314" i="33"/>
  <c r="BG502" i="33" s="1"/>
  <c r="BG308" i="33"/>
  <c r="BG302" i="33"/>
  <c r="Q176" i="44" s="1"/>
  <c r="BG298" i="33"/>
  <c r="BG280" i="33"/>
  <c r="BG276" i="33"/>
  <c r="BG401" i="33" s="1"/>
  <c r="BG257" i="33"/>
  <c r="Q186" i="44" s="1"/>
  <c r="BG253" i="33"/>
  <c r="BG228" i="33"/>
  <c r="BG204" i="33"/>
  <c r="BG159" i="33"/>
  <c r="Q135" i="44" s="1"/>
  <c r="BG155" i="33"/>
  <c r="BG506" i="33"/>
  <c r="F469" i="48" s="1"/>
  <c r="BG419" i="33"/>
  <c r="Q26" i="44" l="1"/>
  <c r="Q169" i="44"/>
  <c r="Q34" i="44"/>
  <c r="Q27" i="44"/>
  <c r="Q181" i="44"/>
  <c r="Q32" i="44"/>
  <c r="Q189" i="44"/>
  <c r="Q39" i="44"/>
  <c r="Q142" i="44"/>
  <c r="Q30" i="44"/>
  <c r="Q80" i="44"/>
  <c r="Q23" i="44"/>
  <c r="J6685" i="19"/>
  <c r="J6687" i="19" s="1"/>
  <c r="Q228" i="44"/>
  <c r="Q242" i="44" s="1"/>
  <c r="Q102" i="44"/>
  <c r="Q25" i="44"/>
  <c r="BG410" i="33"/>
  <c r="BG536" i="33" s="1"/>
  <c r="EC308" i="33"/>
  <c r="U36" i="44" s="1"/>
  <c r="BG68" i="33"/>
  <c r="BG374" i="33" s="1"/>
  <c r="BG375" i="33" s="1"/>
  <c r="EC69" i="33"/>
  <c r="U103" i="44" s="1"/>
  <c r="BG406" i="33"/>
  <c r="BH503" i="33"/>
  <c r="BH537" i="33" s="1"/>
  <c r="Q258" i="44" s="1"/>
  <c r="DY329" i="33"/>
  <c r="Q208" i="44" s="1"/>
  <c r="BG165" i="33"/>
  <c r="BG167" i="33" s="1"/>
  <c r="BG169" i="33" s="1"/>
  <c r="BG168" i="33" s="1"/>
  <c r="BH590" i="33"/>
  <c r="BH386" i="33"/>
  <c r="BG383" i="33"/>
  <c r="BG569" i="33"/>
  <c r="BH568" i="33"/>
  <c r="Q233" i="44" s="1"/>
  <c r="BG393" i="33"/>
  <c r="BG72" i="33"/>
  <c r="Q106" i="44" s="1"/>
  <c r="BH165" i="33"/>
  <c r="BH536" i="33"/>
  <c r="Q257" i="44" s="1"/>
  <c r="BG386" i="33"/>
  <c r="BG380" i="33"/>
  <c r="BH385" i="33"/>
  <c r="BG504" i="33"/>
  <c r="BG538" i="33" s="1"/>
  <c r="BG376" i="33"/>
  <c r="BG152" i="33"/>
  <c r="BH396" i="33"/>
  <c r="BG395" i="33"/>
  <c r="BH394" i="33"/>
  <c r="BG537" i="33"/>
  <c r="BG381" i="33"/>
  <c r="BH100" i="33"/>
  <c r="BG385" i="33"/>
  <c r="BH383" i="33"/>
  <c r="BG517" i="33"/>
  <c r="BG540" i="33"/>
  <c r="BN541" i="33" s="1"/>
  <c r="BG508" i="33"/>
  <c r="BG402" i="33"/>
  <c r="BG534" i="33" s="1"/>
  <c r="BG389" i="33"/>
  <c r="BG388" i="33"/>
  <c r="BG391" i="33"/>
  <c r="BG498" i="33"/>
  <c r="BG390" i="33"/>
  <c r="BH377" i="33"/>
  <c r="BH380" i="33"/>
  <c r="BH376" i="33"/>
  <c r="BH494" i="33"/>
  <c r="BH378" i="33"/>
  <c r="BH405" i="33"/>
  <c r="BH404" i="33"/>
  <c r="BH501" i="33"/>
  <c r="BH403" i="33"/>
  <c r="BH406" i="33"/>
  <c r="BH381" i="33"/>
  <c r="BG404" i="33"/>
  <c r="BH391" i="33"/>
  <c r="BG315" i="33"/>
  <c r="BH315" i="33"/>
  <c r="BG377" i="33"/>
  <c r="BG396" i="33"/>
  <c r="BG405" i="33"/>
  <c r="BH379" i="33"/>
  <c r="BH384" i="33"/>
  <c r="BH388" i="33"/>
  <c r="BH393" i="33"/>
  <c r="BH330" i="33"/>
  <c r="Q209" i="44" s="1"/>
  <c r="BG499" i="33"/>
  <c r="BG97" i="33"/>
  <c r="BG104" i="33" s="1"/>
  <c r="BG378" i="33"/>
  <c r="BH389" i="33"/>
  <c r="BH402" i="33"/>
  <c r="BH534" i="33" s="1"/>
  <c r="Q255" i="44" s="1"/>
  <c r="BH498" i="33"/>
  <c r="BH493" i="33"/>
  <c r="BH527" i="33" s="1"/>
  <c r="Q250" i="44" s="1"/>
  <c r="BH72" i="33"/>
  <c r="BG384" i="33"/>
  <c r="BG403" i="33"/>
  <c r="BH395" i="33"/>
  <c r="BH492" i="33"/>
  <c r="BH68" i="33"/>
  <c r="BH374" i="33" s="1"/>
  <c r="BH375" i="33" s="1"/>
  <c r="BH75" i="33"/>
  <c r="BG75" i="33" s="1"/>
  <c r="EC75" i="33" s="1"/>
  <c r="U137" i="44" s="1"/>
  <c r="BH80" i="33"/>
  <c r="Q107" i="44" s="1"/>
  <c r="BG493" i="33"/>
  <c r="BH101" i="33" l="1"/>
  <c r="BH103" i="33"/>
  <c r="BG379" i="33"/>
  <c r="EC152" i="33"/>
  <c r="U28" i="44" s="1"/>
  <c r="BG164" i="33"/>
  <c r="BG170" i="33" s="1"/>
  <c r="BG492" i="33"/>
  <c r="BG98" i="33"/>
  <c r="BH569" i="33"/>
  <c r="Q234" i="44" s="1"/>
  <c r="BH167" i="33"/>
  <c r="BH169" i="33" s="1"/>
  <c r="BH168" i="33" s="1"/>
  <c r="BG100" i="33"/>
  <c r="BG103" i="33" s="1"/>
  <c r="BH387" i="33"/>
  <c r="BH531" i="33" s="1"/>
  <c r="Q252" i="44" s="1"/>
  <c r="BH164" i="33"/>
  <c r="BH170" i="33" s="1"/>
  <c r="BH491" i="33"/>
  <c r="BH397" i="33"/>
  <c r="BH533" i="33" s="1"/>
  <c r="Q254" i="44" s="1"/>
  <c r="BG407" i="33"/>
  <c r="BG535" i="33" s="1"/>
  <c r="BH407" i="33"/>
  <c r="BH535" i="33" s="1"/>
  <c r="Q256" i="44" s="1"/>
  <c r="BG397" i="33"/>
  <c r="BG533" i="33" s="1"/>
  <c r="BG392" i="33"/>
  <c r="BG532" i="33" s="1"/>
  <c r="BG387" i="33"/>
  <c r="BG531" i="33" s="1"/>
  <c r="BG171" i="33"/>
  <c r="BG621" i="33"/>
  <c r="BG588" i="33"/>
  <c r="BH77" i="33"/>
  <c r="BG77" i="33" s="1"/>
  <c r="EC77" i="33" s="1"/>
  <c r="BG382" i="33"/>
  <c r="BG528" i="33" s="1"/>
  <c r="BH382" i="33"/>
  <c r="BG505" i="33"/>
  <c r="BG527" i="33"/>
  <c r="BH392" i="33"/>
  <c r="BH532" i="33" s="1"/>
  <c r="Q253" i="44" s="1"/>
  <c r="BG166" i="33" l="1"/>
  <c r="BH171" i="33"/>
  <c r="BG491" i="33"/>
  <c r="BG101" i="33"/>
  <c r="BH166" i="33"/>
  <c r="BG628" i="33"/>
  <c r="BH418" i="33"/>
  <c r="BH528" i="33"/>
  <c r="BG418" i="33"/>
  <c r="BG539" i="33" s="1"/>
  <c r="BA193" i="33"/>
  <c r="N154" i="44" s="1"/>
  <c r="BB193" i="33"/>
  <c r="BC193" i="33"/>
  <c r="BD193" i="33"/>
  <c r="BE193" i="33"/>
  <c r="BF193" i="33"/>
  <c r="O154" i="44" l="1"/>
  <c r="Q154" i="44"/>
  <c r="P154" i="44"/>
  <c r="BG631" i="33"/>
  <c r="BO370" i="33"/>
  <c r="BO459" i="33" s="1"/>
  <c r="BO490" i="33" s="1"/>
  <c r="BO524" i="33" s="1"/>
  <c r="C6947" i="19"/>
  <c r="BE68" i="33"/>
  <c r="C6936" i="19"/>
  <c r="BG632" i="33" l="1"/>
  <c r="I6848" i="19" l="1"/>
  <c r="C6937" i="19"/>
  <c r="C6935" i="19"/>
  <c r="F6935" i="19" s="1"/>
  <c r="H6935" i="19" s="1"/>
  <c r="F6945" i="19"/>
  <c r="V111" i="41"/>
  <c r="V88" i="41"/>
  <c r="V92" i="41" s="1"/>
  <c r="V100" i="41" s="1"/>
  <c r="V109" i="41" s="1"/>
  <c r="G6945" i="19" l="1"/>
  <c r="M6848" i="19"/>
  <c r="F6938" i="19"/>
  <c r="F6947" i="19"/>
  <c r="T79" i="41"/>
  <c r="V27" i="41"/>
  <c r="W86" i="41" s="1"/>
  <c r="U27" i="41"/>
  <c r="V86" i="41" l="1"/>
  <c r="D4" i="43"/>
  <c r="D10" i="43" s="1"/>
  <c r="E5" i="43"/>
  <c r="E4" i="43"/>
  <c r="E10" i="43" s="1"/>
  <c r="F5" i="43"/>
  <c r="N149" i="39"/>
  <c r="O6993" i="19"/>
  <c r="S6994" i="19" s="1"/>
  <c r="U42" i="41"/>
  <c r="P6984" i="19" s="1"/>
  <c r="V5" i="41"/>
  <c r="V42" i="41"/>
  <c r="Q6984" i="19" s="1"/>
  <c r="W5" i="41"/>
  <c r="C6946" i="19"/>
  <c r="H6945" i="19"/>
  <c r="G6938" i="19"/>
  <c r="H6938" i="19" s="1"/>
  <c r="G6947" i="19"/>
  <c r="H6947" i="19" s="1"/>
  <c r="F6946" i="19"/>
  <c r="F6937" i="19"/>
  <c r="F6936" i="19"/>
  <c r="C6944" i="19"/>
  <c r="F6944" i="19" s="1"/>
  <c r="H6944" i="19" s="1"/>
  <c r="N147" i="39" l="1"/>
  <c r="N194" i="39" s="1"/>
  <c r="N201" i="39" s="1"/>
  <c r="N252" i="39" s="1"/>
  <c r="N159" i="39"/>
  <c r="N243" i="39"/>
  <c r="G6937" i="19"/>
  <c r="H6937" i="19" s="1"/>
  <c r="G6946" i="19"/>
  <c r="G6936" i="19"/>
  <c r="B106" i="21"/>
  <c r="B105" i="21"/>
  <c r="B274" i="48" s="1"/>
  <c r="B307" i="48" s="1"/>
  <c r="B104" i="21"/>
  <c r="B273" i="48" s="1"/>
  <c r="B306" i="48" s="1"/>
  <c r="B103" i="21"/>
  <c r="B272" i="48" s="1"/>
  <c r="B305" i="48" s="1"/>
  <c r="B100" i="21"/>
  <c r="B269" i="48" s="1"/>
  <c r="B302" i="48" s="1"/>
  <c r="B99" i="21"/>
  <c r="N253" i="39" l="1"/>
  <c r="O160" i="39"/>
  <c r="G6939" i="19"/>
  <c r="H6946" i="19"/>
  <c r="G6948" i="19"/>
  <c r="H6936" i="19"/>
  <c r="BB634" i="33"/>
  <c r="DX325" i="33"/>
  <c r="DX320" i="33"/>
  <c r="P203" i="44" s="1"/>
  <c r="DX301" i="33"/>
  <c r="P175" i="44" s="1"/>
  <c r="DX299" i="33"/>
  <c r="DX297" i="33"/>
  <c r="P168" i="44" s="1"/>
  <c r="DX293" i="33"/>
  <c r="DX288" i="33"/>
  <c r="P167" i="44" s="1"/>
  <c r="DX286" i="33"/>
  <c r="DX256" i="33"/>
  <c r="P185" i="44" s="1"/>
  <c r="DX254" i="33"/>
  <c r="DX252" i="33"/>
  <c r="P180" i="44" s="1"/>
  <c r="DX247" i="33"/>
  <c r="P183" i="44" s="1"/>
  <c r="DX237" i="33"/>
  <c r="P179" i="44" s="1"/>
  <c r="DW237" i="33"/>
  <c r="O179" i="44" s="1"/>
  <c r="DX227" i="33"/>
  <c r="DW227" i="33"/>
  <c r="DX226" i="33"/>
  <c r="DW226" i="33"/>
  <c r="DX224" i="33"/>
  <c r="DW224" i="33"/>
  <c r="DW199" i="33"/>
  <c r="O156" i="44" s="1"/>
  <c r="DX199" i="33"/>
  <c r="P156" i="44" s="1"/>
  <c r="DX203" i="33"/>
  <c r="P163" i="44" s="1"/>
  <c r="DX201" i="33"/>
  <c r="P161" i="44" s="1"/>
  <c r="DX191" i="33"/>
  <c r="DX188" i="33"/>
  <c r="P148" i="44" s="1"/>
  <c r="DX186" i="33"/>
  <c r="P150" i="44" s="1"/>
  <c r="DX182" i="33"/>
  <c r="DX180" i="33"/>
  <c r="DX156" i="33"/>
  <c r="DX153" i="33"/>
  <c r="P29" i="44" s="1"/>
  <c r="BF200" i="33"/>
  <c r="BE200" i="33"/>
  <c r="DX150" i="33"/>
  <c r="P128" i="44" s="1"/>
  <c r="DX79" i="33"/>
  <c r="DX71" i="33"/>
  <c r="P105" i="44" s="1"/>
  <c r="DX69" i="33"/>
  <c r="P103" i="44" s="1"/>
  <c r="DX3" i="33"/>
  <c r="DW6" i="33"/>
  <c r="DX6" i="33"/>
  <c r="DX21" i="33"/>
  <c r="P89" i="44" s="1"/>
  <c r="DX19" i="33"/>
  <c r="P91" i="44" s="1"/>
  <c r="DX17" i="33"/>
  <c r="DX15" i="33"/>
  <c r="DX112" i="33"/>
  <c r="P111" i="44" s="1"/>
  <c r="DX110" i="33"/>
  <c r="BF72" i="33"/>
  <c r="BE72" i="33"/>
  <c r="P106" i="44" s="1"/>
  <c r="P189" i="44" l="1"/>
  <c r="P39" i="44"/>
  <c r="P102" i="44"/>
  <c r="P25" i="44"/>
  <c r="P181" i="44"/>
  <c r="P32" i="44"/>
  <c r="P26" i="44"/>
  <c r="P27" i="44"/>
  <c r="P80" i="44"/>
  <c r="P23" i="44"/>
  <c r="P142" i="44"/>
  <c r="P30" i="44"/>
  <c r="P169" i="44"/>
  <c r="P34" i="44"/>
  <c r="C1239" i="5"/>
  <c r="D1239" i="5"/>
  <c r="E1239" i="5"/>
  <c r="H1239" i="5"/>
  <c r="I1239" i="5"/>
  <c r="J1239" i="5"/>
  <c r="J1236" i="5"/>
  <c r="I1236" i="5"/>
  <c r="H1236" i="5"/>
  <c r="F1236" i="5"/>
  <c r="E1236" i="5"/>
  <c r="D1236" i="5"/>
  <c r="C1236" i="5"/>
  <c r="AX308" i="33" l="1"/>
  <c r="BF630" i="33" l="1"/>
  <c r="BF626" i="33"/>
  <c r="BF625" i="33"/>
  <c r="BF610" i="33"/>
  <c r="BE610" i="33"/>
  <c r="BE574" i="33"/>
  <c r="BF569" i="33"/>
  <c r="P234" i="44" s="1"/>
  <c r="BE563" i="33"/>
  <c r="BE562" i="33"/>
  <c r="BF476" i="33"/>
  <c r="BE476" i="33"/>
  <c r="BE447" i="33"/>
  <c r="BE431" i="33"/>
  <c r="BF330" i="33"/>
  <c r="P209" i="44" s="1"/>
  <c r="AX314" i="33"/>
  <c r="BF314" i="33"/>
  <c r="BF302" i="33"/>
  <c r="BF280" i="33"/>
  <c r="BF257" i="33"/>
  <c r="BF204" i="33"/>
  <c r="Q164" i="44" s="1"/>
  <c r="BF159" i="33"/>
  <c r="P251" i="44" s="1"/>
  <c r="AX158" i="33"/>
  <c r="DX158" i="33" s="1"/>
  <c r="P134" i="44" s="1"/>
  <c r="BF493" i="33"/>
  <c r="BF527" i="33" s="1"/>
  <c r="P250" i="44" s="1"/>
  <c r="BE493" i="33"/>
  <c r="BF373" i="33"/>
  <c r="BF372" i="33"/>
  <c r="BF371" i="33"/>
  <c r="BE373" i="33"/>
  <c r="BE372" i="33"/>
  <c r="BE371" i="33"/>
  <c r="BE344" i="33"/>
  <c r="BE330" i="33"/>
  <c r="BF324" i="33"/>
  <c r="BE324" i="33"/>
  <c r="P199" i="44" s="1"/>
  <c r="BF322" i="33"/>
  <c r="Q205" i="44" s="1"/>
  <c r="BE322" i="33"/>
  <c r="P205" i="44" s="1"/>
  <c r="BF308" i="33"/>
  <c r="DX308" i="33" s="1"/>
  <c r="P36" i="44" s="1"/>
  <c r="BE314" i="33"/>
  <c r="BE308" i="33"/>
  <c r="EB308" i="33" s="1"/>
  <c r="T36" i="44" s="1"/>
  <c r="BE302" i="33"/>
  <c r="P176" i="44" s="1"/>
  <c r="BF298" i="33"/>
  <c r="BE298" i="33"/>
  <c r="BE280" i="33"/>
  <c r="BF276" i="33"/>
  <c r="BE276" i="33"/>
  <c r="BF253" i="33"/>
  <c r="BE257" i="33"/>
  <c r="P186" i="44" s="1"/>
  <c r="BE253" i="33"/>
  <c r="BF228" i="33"/>
  <c r="BE228" i="33"/>
  <c r="BE204" i="33"/>
  <c r="P164" i="44" s="1"/>
  <c r="BF187" i="33"/>
  <c r="BE187" i="33"/>
  <c r="EB187" i="33" s="1"/>
  <c r="T151" i="44" s="1"/>
  <c r="BF155" i="33"/>
  <c r="BE155" i="33"/>
  <c r="BE153" i="33"/>
  <c r="EB153" i="33" s="1"/>
  <c r="T29" i="44" s="1"/>
  <c r="BF151" i="33"/>
  <c r="BE151" i="33"/>
  <c r="EB151" i="33" s="1"/>
  <c r="BE138" i="33"/>
  <c r="BD138" i="33"/>
  <c r="BC138" i="33"/>
  <c r="BB138" i="33"/>
  <c r="BA138" i="33"/>
  <c r="BF132" i="33"/>
  <c r="BE132" i="33"/>
  <c r="EB132" i="33" s="1"/>
  <c r="T126" i="44" s="1"/>
  <c r="BF97" i="33"/>
  <c r="BF81" i="33"/>
  <c r="BE81" i="33" s="1"/>
  <c r="EB81" i="33" s="1"/>
  <c r="BF80" i="33"/>
  <c r="P107" i="44" s="1"/>
  <c r="BF75" i="33"/>
  <c r="BE75" i="33" s="1"/>
  <c r="EB75" i="33" s="1"/>
  <c r="T137" i="44" s="1"/>
  <c r="BF68" i="33"/>
  <c r="BF374" i="33" s="1"/>
  <c r="BE374" i="33"/>
  <c r="BF60" i="33"/>
  <c r="BE60" i="33"/>
  <c r="BF57" i="33"/>
  <c r="BE57" i="33"/>
  <c r="P84" i="44" s="1"/>
  <c r="BF56" i="33"/>
  <c r="BF59" i="33" s="1"/>
  <c r="BE56" i="33"/>
  <c r="BE59" i="33" s="1"/>
  <c r="BF20" i="33"/>
  <c r="BE20" i="33"/>
  <c r="EB20" i="33" s="1"/>
  <c r="T92" i="44" s="1"/>
  <c r="BF104" i="33" l="1"/>
  <c r="BF165" i="33"/>
  <c r="BF167" i="33" s="1"/>
  <c r="BF169" i="33" s="1"/>
  <c r="BF171" i="33" s="1"/>
  <c r="EB322" i="33"/>
  <c r="T206" i="44" s="1"/>
  <c r="BE345" i="33"/>
  <c r="EB344" i="33"/>
  <c r="BD140" i="33"/>
  <c r="BE140" i="33"/>
  <c r="BE97" i="33"/>
  <c r="BE104" i="33" s="1"/>
  <c r="BF152" i="33"/>
  <c r="BF315" i="33"/>
  <c r="BE315" i="33"/>
  <c r="BE375" i="33"/>
  <c r="BF82" i="33"/>
  <c r="BE82" i="33" s="1"/>
  <c r="EB82" i="33" s="1"/>
  <c r="BE527" i="33"/>
  <c r="BF375" i="33"/>
  <c r="BF492" i="33"/>
  <c r="BF100" i="33"/>
  <c r="BF103" i="33" s="1"/>
  <c r="BF164" i="33" l="1"/>
  <c r="BF170" i="33" s="1"/>
  <c r="BF168" i="33"/>
  <c r="BE100" i="33"/>
  <c r="BE103" i="33" s="1"/>
  <c r="BE98" i="33"/>
  <c r="BE492" i="33"/>
  <c r="BE152" i="33"/>
  <c r="EB152" i="33" s="1"/>
  <c r="T28" i="44" s="1"/>
  <c r="BF76" i="33"/>
  <c r="BF101" i="33"/>
  <c r="BF491" i="33"/>
  <c r="BF587" i="33"/>
  <c r="P228" i="44" s="1"/>
  <c r="P242" i="44" s="1"/>
  <c r="BE159" i="33"/>
  <c r="P135" i="44" s="1"/>
  <c r="BF166" i="33" l="1"/>
  <c r="BE165" i="33"/>
  <c r="BE164" i="33" s="1"/>
  <c r="I6685" i="19"/>
  <c r="I6687" i="19" s="1"/>
  <c r="BF77" i="33"/>
  <c r="BE77" i="33" s="1"/>
  <c r="EB77" i="33" s="1"/>
  <c r="BE76" i="33"/>
  <c r="BE491" i="33"/>
  <c r="BE101" i="33"/>
  <c r="BH574" i="33"/>
  <c r="Q239" i="44" s="1"/>
  <c r="BF574" i="33"/>
  <c r="P239" i="44" s="1"/>
  <c r="BF370" i="33"/>
  <c r="BF459" i="33" s="1"/>
  <c r="BF490" i="33" s="1"/>
  <c r="BF524" i="33" s="1"/>
  <c r="BE370" i="33"/>
  <c r="R4" i="44" s="1"/>
  <c r="P22" i="44" s="1"/>
  <c r="BE167" i="33" l="1"/>
  <c r="BE169" i="33" s="1"/>
  <c r="BE171" i="33" s="1"/>
  <c r="BE459" i="33"/>
  <c r="BE490" i="33" s="1"/>
  <c r="BE524" i="33" s="1"/>
  <c r="BE170" i="33"/>
  <c r="BD574" i="33"/>
  <c r="O239" i="44" s="1"/>
  <c r="BC574" i="33"/>
  <c r="BD630" i="33"/>
  <c r="BD629" i="33"/>
  <c r="O217" i="44" s="1"/>
  <c r="BD626" i="33"/>
  <c r="BD625" i="33"/>
  <c r="BD624" i="33"/>
  <c r="BD620" i="33"/>
  <c r="BC562" i="33"/>
  <c r="BC563" i="33"/>
  <c r="BD569" i="33"/>
  <c r="O234" i="44" s="1"/>
  <c r="V33" i="25"/>
  <c r="V34" i="25" s="1"/>
  <c r="V32" i="25"/>
  <c r="V31" i="25"/>
  <c r="V29" i="25"/>
  <c r="V28" i="25"/>
  <c r="V27" i="25"/>
  <c r="BC366" i="33"/>
  <c r="BC365" i="33"/>
  <c r="BC364" i="33"/>
  <c r="BC363" i="33"/>
  <c r="BC362" i="33"/>
  <c r="BC361" i="33"/>
  <c r="BA366" i="33"/>
  <c r="BA516" i="33" s="1"/>
  <c r="BA365" i="33"/>
  <c r="BA364" i="33"/>
  <c r="BA363" i="33"/>
  <c r="BA362" i="33"/>
  <c r="BA361" i="33"/>
  <c r="BE168" i="33" l="1"/>
  <c r="BE166" i="33" s="1"/>
  <c r="O216" i="44"/>
  <c r="BF629" i="33"/>
  <c r="BF624" i="33"/>
  <c r="P216" i="44" s="1"/>
  <c r="BD562" i="33"/>
  <c r="BF620" i="33"/>
  <c r="BF634" i="33" s="1"/>
  <c r="BD634" i="33"/>
  <c r="BA506" i="33"/>
  <c r="C469" i="48" s="1"/>
  <c r="BD563" i="33"/>
  <c r="BF563" i="33" l="1"/>
  <c r="P217" i="44"/>
  <c r="BF562" i="33"/>
  <c r="BH629" i="33"/>
  <c r="Q217" i="44" s="1"/>
  <c r="BH624" i="33"/>
  <c r="Q216" i="44" s="1"/>
  <c r="BH620" i="33"/>
  <c r="BH634" i="33" s="1"/>
  <c r="BI634" i="33" s="1"/>
  <c r="BD298" i="33"/>
  <c r="BC298" i="33"/>
  <c r="BD228" i="33"/>
  <c r="BC228" i="33"/>
  <c r="BH563" i="33" l="1"/>
  <c r="BH562" i="33"/>
  <c r="L104" i="21"/>
  <c r="O181" i="28"/>
  <c r="BO571" i="33" l="1"/>
  <c r="M104" i="21"/>
  <c r="DS15" i="33"/>
  <c r="DW320" i="33"/>
  <c r="O203" i="44" s="1"/>
  <c r="BD324" i="33"/>
  <c r="O199" i="44" s="1"/>
  <c r="BC324" i="33"/>
  <c r="BD322" i="33"/>
  <c r="O205" i="44" s="1"/>
  <c r="BC322" i="33"/>
  <c r="EA322" i="33" s="1"/>
  <c r="S206" i="44" s="1"/>
  <c r="DW247" i="33"/>
  <c r="O183" i="44" s="1"/>
  <c r="DW254" i="33"/>
  <c r="DW252" i="33"/>
  <c r="O180" i="44" s="1"/>
  <c r="DW293" i="33"/>
  <c r="DW297" i="33"/>
  <c r="O168" i="44" s="1"/>
  <c r="DW188" i="33"/>
  <c r="O148" i="44" s="1"/>
  <c r="DW186" i="33"/>
  <c r="O150" i="44" s="1"/>
  <c r="BD187" i="33"/>
  <c r="BC187" i="33"/>
  <c r="EA187" i="33" s="1"/>
  <c r="S151" i="44" s="1"/>
  <c r="BB187" i="33"/>
  <c r="BA187" i="33"/>
  <c r="DZ187" i="33" s="1"/>
  <c r="R151" i="44" s="1"/>
  <c r="K80" i="44" l="1"/>
  <c r="K23" i="44"/>
  <c r="O181" i="44"/>
  <c r="O32" i="44"/>
  <c r="BT571" i="33"/>
  <c r="N104" i="21"/>
  <c r="DW325" i="33"/>
  <c r="DW256" i="33"/>
  <c r="O185" i="44" s="1"/>
  <c r="DW286" i="33"/>
  <c r="DW301" i="33"/>
  <c r="O175" i="44" s="1"/>
  <c r="DW299" i="33"/>
  <c r="DW288" i="33"/>
  <c r="O167" i="44" s="1"/>
  <c r="DW180" i="33"/>
  <c r="DV180" i="33"/>
  <c r="DW203" i="33"/>
  <c r="O163" i="44" s="1"/>
  <c r="DW201" i="33"/>
  <c r="O161" i="44" s="1"/>
  <c r="DW191" i="33"/>
  <c r="DW182" i="33"/>
  <c r="O189" i="44" l="1"/>
  <c r="O39" i="44"/>
  <c r="O142" i="44"/>
  <c r="O30" i="44"/>
  <c r="O169" i="44"/>
  <c r="O34" i="44"/>
  <c r="O104" i="21"/>
  <c r="BB547" i="33"/>
  <c r="BD546" i="33"/>
  <c r="O215" i="44" s="1"/>
  <c r="BD610" i="33"/>
  <c r="BB610" i="33"/>
  <c r="BA602" i="33"/>
  <c r="BA603" i="33"/>
  <c r="BC610" i="33"/>
  <c r="DS506" i="33"/>
  <c r="L14" i="44" s="1"/>
  <c r="BD371" i="33"/>
  <c r="BC371" i="33"/>
  <c r="BC447" i="33"/>
  <c r="BC431" i="33"/>
  <c r="BA447" i="33"/>
  <c r="BA431" i="33"/>
  <c r="AY447" i="33"/>
  <c r="BD132" i="33"/>
  <c r="BC132" i="33"/>
  <c r="EA132" i="33" s="1"/>
  <c r="S126" i="44" s="1"/>
  <c r="DW131" i="33"/>
  <c r="O125" i="44" s="1"/>
  <c r="DW133" i="33"/>
  <c r="AZ137" i="33"/>
  <c r="N117" i="44" s="1"/>
  <c r="CD571" i="33" l="1"/>
  <c r="CI571" i="33"/>
  <c r="BC603" i="33"/>
  <c r="BE603" i="33" s="1"/>
  <c r="BJ603" i="33" s="1"/>
  <c r="BC546" i="33"/>
  <c r="BC547" i="33" s="1"/>
  <c r="BF546" i="33"/>
  <c r="P215" i="44" s="1"/>
  <c r="BA604" i="33"/>
  <c r="BB604" i="33" s="1"/>
  <c r="BB603" i="33"/>
  <c r="BB602" i="33"/>
  <c r="BD547" i="33"/>
  <c r="BD555" i="33"/>
  <c r="BC602" i="33"/>
  <c r="BE602" i="33" s="1"/>
  <c r="BD20" i="33"/>
  <c r="BC20" i="33"/>
  <c r="BD60" i="33"/>
  <c r="BC60" i="33"/>
  <c r="BD56" i="33"/>
  <c r="BD59" i="33" s="1"/>
  <c r="BC56" i="33"/>
  <c r="BC59" i="33" s="1"/>
  <c r="BD57" i="33"/>
  <c r="BC57" i="33"/>
  <c r="O84" i="44" s="1"/>
  <c r="BC517" i="33"/>
  <c r="BC540" i="33"/>
  <c r="BL541" i="33" s="1"/>
  <c r="BD476" i="33"/>
  <c r="BC476" i="33"/>
  <c r="BD500" i="33"/>
  <c r="BD493" i="33"/>
  <c r="BD527" i="33" s="1"/>
  <c r="O250" i="44" s="1"/>
  <c r="BC493" i="33"/>
  <c r="BC527" i="33" s="1"/>
  <c r="BB500" i="33"/>
  <c r="BD412" i="33"/>
  <c r="BD411" i="33"/>
  <c r="BD400" i="33"/>
  <c r="BD399" i="33"/>
  <c r="BD398" i="33"/>
  <c r="BD373" i="33"/>
  <c r="BD372" i="33"/>
  <c r="BC373" i="33"/>
  <c r="BC372" i="33"/>
  <c r="BD370" i="33"/>
  <c r="BD459" i="33" s="1"/>
  <c r="BD490" i="33" s="1"/>
  <c r="BD524" i="33" s="1"/>
  <c r="BC370" i="33"/>
  <c r="Q4" i="44" s="1"/>
  <c r="O22" i="44" s="1"/>
  <c r="BD366" i="33"/>
  <c r="BD365" i="33"/>
  <c r="BC501" i="33" s="1"/>
  <c r="BD364" i="33"/>
  <c r="BD499" i="33" s="1"/>
  <c r="BD363" i="33"/>
  <c r="BC391" i="33" s="1"/>
  <c r="BD362" i="33"/>
  <c r="BD497" i="33" s="1"/>
  <c r="BD361" i="33"/>
  <c r="BC377" i="33" s="1"/>
  <c r="BC345" i="33"/>
  <c r="BC330" i="33"/>
  <c r="BD329" i="33"/>
  <c r="DW329" i="33" s="1"/>
  <c r="O208" i="44" s="1"/>
  <c r="BD326" i="33"/>
  <c r="BC326" i="33"/>
  <c r="AW308" i="33"/>
  <c r="BC314" i="33"/>
  <c r="BD308" i="33"/>
  <c r="AW314" i="33"/>
  <c r="BD314" i="33"/>
  <c r="BD502" i="33" s="1"/>
  <c r="BD302" i="33"/>
  <c r="BC302" i="33"/>
  <c r="O176" i="44" s="1"/>
  <c r="BD287" i="33"/>
  <c r="BC287" i="33"/>
  <c r="BD280" i="33"/>
  <c r="BC280" i="33"/>
  <c r="BD276" i="33"/>
  <c r="BD401" i="33" s="1"/>
  <c r="BC276" i="33"/>
  <c r="BB276" i="33"/>
  <c r="BA276" i="33"/>
  <c r="BD257" i="33"/>
  <c r="BC257" i="33"/>
  <c r="O186" i="44" s="1"/>
  <c r="BD253" i="33"/>
  <c r="BC253" i="33"/>
  <c r="BD236" i="33"/>
  <c r="BC236" i="33"/>
  <c r="BD204" i="33"/>
  <c r="BC204" i="33"/>
  <c r="O164" i="44" s="1"/>
  <c r="BD200" i="33"/>
  <c r="BC200" i="33"/>
  <c r="BC181" i="33"/>
  <c r="BD181" i="33"/>
  <c r="DW112" i="33"/>
  <c r="O111" i="44" s="1"/>
  <c r="DW110" i="33"/>
  <c r="BC153" i="33"/>
  <c r="EA153" i="33" s="1"/>
  <c r="S29" i="44" s="1"/>
  <c r="BD151" i="33"/>
  <c r="BC151" i="33" s="1"/>
  <c r="EA151" i="33" s="1"/>
  <c r="DW158" i="33"/>
  <c r="O134" i="44" s="1"/>
  <c r="DW156" i="33"/>
  <c r="DW153" i="33"/>
  <c r="O29" i="44" s="1"/>
  <c r="DW150" i="33"/>
  <c r="O128" i="44" s="1"/>
  <c r="BD155" i="33"/>
  <c r="BC155" i="33"/>
  <c r="BD159" i="33"/>
  <c r="O251" i="44" s="1"/>
  <c r="BC159" i="33"/>
  <c r="O135" i="44" s="1"/>
  <c r="BD111" i="33"/>
  <c r="BC111" i="33"/>
  <c r="BD97" i="33"/>
  <c r="DW79" i="33"/>
  <c r="BD81" i="33"/>
  <c r="BD80" i="33"/>
  <c r="O107" i="44" s="1"/>
  <c r="BD75" i="33"/>
  <c r="BC75" i="33" s="1"/>
  <c r="EA75" i="33" s="1"/>
  <c r="S137" i="44" s="1"/>
  <c r="DW21" i="33"/>
  <c r="O89" i="44" s="1"/>
  <c r="DW19" i="33"/>
  <c r="O91" i="44" s="1"/>
  <c r="DW15" i="33"/>
  <c r="O80" i="44" s="1"/>
  <c r="DW17" i="33"/>
  <c r="DW66" i="33"/>
  <c r="DW69" i="33"/>
  <c r="O103" i="44" s="1"/>
  <c r="DW71" i="33"/>
  <c r="O105" i="44" s="1"/>
  <c r="BD72" i="33"/>
  <c r="BC72" i="33"/>
  <c r="O106" i="44" s="1"/>
  <c r="BD68" i="33"/>
  <c r="BD374" i="33" s="1"/>
  <c r="BC68" i="33"/>
  <c r="BC374" i="33" s="1"/>
  <c r="DW3" i="33"/>
  <c r="AK235" i="44" l="1"/>
  <c r="ET571" i="33"/>
  <c r="CH519" i="33"/>
  <c r="ES571" i="33"/>
  <c r="AG235" i="44"/>
  <c r="EO571" i="33"/>
  <c r="BC97" i="33"/>
  <c r="BC492" i="33" s="1"/>
  <c r="BD104" i="33"/>
  <c r="Q90" i="21"/>
  <c r="AC223" i="24" s="1"/>
  <c r="O26" i="44"/>
  <c r="O102" i="44"/>
  <c r="O25" i="44"/>
  <c r="O27" i="44"/>
  <c r="O23" i="44"/>
  <c r="EA181" i="33"/>
  <c r="BC165" i="33"/>
  <c r="BC167" i="33" s="1"/>
  <c r="BC169" i="33" s="1"/>
  <c r="BC171" i="33" s="1"/>
  <c r="Q104" i="21"/>
  <c r="BD82" i="33"/>
  <c r="BC81" i="33"/>
  <c r="EA81" i="33" s="1"/>
  <c r="BE604" i="33"/>
  <c r="BJ602" i="33"/>
  <c r="BJ604" i="33" s="1"/>
  <c r="BJ605" i="33" s="1"/>
  <c r="BH546" i="33"/>
  <c r="Q215" i="44" s="1"/>
  <c r="BC308" i="33"/>
  <c r="DW308" i="33"/>
  <c r="O36" i="44" s="1"/>
  <c r="DW151" i="33"/>
  <c r="BD603" i="33"/>
  <c r="BF547" i="33"/>
  <c r="BE546" i="33"/>
  <c r="BC588" i="33"/>
  <c r="BC621" i="33"/>
  <c r="BC564" i="33"/>
  <c r="BD386" i="33"/>
  <c r="BD381" i="33"/>
  <c r="BC376" i="33"/>
  <c r="BC384" i="33"/>
  <c r="BA605" i="33"/>
  <c r="BA612" i="33" s="1"/>
  <c r="BC381" i="33"/>
  <c r="BC380" i="33"/>
  <c r="BC502" i="33"/>
  <c r="BD503" i="33"/>
  <c r="BD537" i="33" s="1"/>
  <c r="O258" i="44" s="1"/>
  <c r="BD383" i="33"/>
  <c r="BD330" i="33"/>
  <c r="O209" i="44" s="1"/>
  <c r="BD100" i="33"/>
  <c r="BC404" i="33"/>
  <c r="BD494" i="33"/>
  <c r="BC401" i="33"/>
  <c r="BC400" i="33"/>
  <c r="BC555" i="33"/>
  <c r="BC389" i="33"/>
  <c r="BD389" i="33"/>
  <c r="BD403" i="33"/>
  <c r="BD602" i="33"/>
  <c r="BC604" i="33"/>
  <c r="BC390" i="33"/>
  <c r="BD378" i="33"/>
  <c r="BD410" i="33"/>
  <c r="BD536" i="33" s="1"/>
  <c r="O257" i="44" s="1"/>
  <c r="BD492" i="33"/>
  <c r="BD498" i="33"/>
  <c r="BD165" i="33"/>
  <c r="BD315" i="33"/>
  <c r="BC459" i="33"/>
  <c r="BC490" i="33" s="1"/>
  <c r="BC524" i="33" s="1"/>
  <c r="BD388" i="33"/>
  <c r="BC417" i="33"/>
  <c r="BC428" i="33" s="1"/>
  <c r="BC504" i="33"/>
  <c r="BC399" i="33"/>
  <c r="BC411" i="33"/>
  <c r="BC385" i="33"/>
  <c r="BC405" i="33"/>
  <c r="BC412" i="33"/>
  <c r="BD384" i="33"/>
  <c r="BD402" i="33"/>
  <c r="BD534" i="33" s="1"/>
  <c r="O255" i="44" s="1"/>
  <c r="BC503" i="33"/>
  <c r="BC378" i="33"/>
  <c r="BC383" i="33"/>
  <c r="BC388" i="33"/>
  <c r="BC398" i="33"/>
  <c r="BC403" i="33"/>
  <c r="BD375" i="33"/>
  <c r="BD377" i="33"/>
  <c r="BD391" i="33"/>
  <c r="BD396" i="33"/>
  <c r="BD417" i="33"/>
  <c r="BC494" i="33"/>
  <c r="BC498" i="33"/>
  <c r="BC500" i="33"/>
  <c r="BD393" i="33"/>
  <c r="BD394" i="33"/>
  <c r="BD404" i="33"/>
  <c r="BD152" i="33"/>
  <c r="BC375" i="33"/>
  <c r="BD376" i="33"/>
  <c r="BD380" i="33"/>
  <c r="BD385" i="33"/>
  <c r="BD390" i="33"/>
  <c r="BD395" i="33"/>
  <c r="BD405" i="33"/>
  <c r="BD501" i="33"/>
  <c r="I6260" i="19"/>
  <c r="D604" i="48" l="1"/>
  <c r="D615" i="48" s="1"/>
  <c r="D19" i="50"/>
  <c r="BC100" i="33"/>
  <c r="BC103" i="33" s="1"/>
  <c r="BC98" i="33"/>
  <c r="E306" i="48"/>
  <c r="D306" i="48" s="1"/>
  <c r="R104" i="21"/>
  <c r="S104" i="21"/>
  <c r="BD101" i="33"/>
  <c r="BD103" i="33"/>
  <c r="BC104" i="33"/>
  <c r="T104" i="21"/>
  <c r="BC410" i="33"/>
  <c r="BC536" i="33" s="1"/>
  <c r="EA308" i="33"/>
  <c r="S36" i="44" s="1"/>
  <c r="BC164" i="33"/>
  <c r="BC170" i="33" s="1"/>
  <c r="BC315" i="33"/>
  <c r="BD76" i="33"/>
  <c r="BC82" i="33"/>
  <c r="EA82" i="33" s="1"/>
  <c r="BG546" i="33"/>
  <c r="BG564" i="33" s="1"/>
  <c r="BH548" i="33"/>
  <c r="BH549" i="33" s="1"/>
  <c r="BD167" i="33"/>
  <c r="BD169" i="33" s="1"/>
  <c r="BD168" i="33" s="1"/>
  <c r="BH555" i="33"/>
  <c r="BH547" i="33"/>
  <c r="BF603" i="33"/>
  <c r="BF602" i="33"/>
  <c r="BE547" i="33"/>
  <c r="BD491" i="33"/>
  <c r="BD164" i="33"/>
  <c r="BD170" i="33" s="1"/>
  <c r="BC628" i="33"/>
  <c r="BD392" i="33"/>
  <c r="BD532" i="33" s="1"/>
  <c r="O253" i="44" s="1"/>
  <c r="BC497" i="33"/>
  <c r="BC392" i="33"/>
  <c r="BC423" i="33" s="1"/>
  <c r="BC386" i="33"/>
  <c r="BC387" i="33" s="1"/>
  <c r="BD382" i="33"/>
  <c r="BD528" i="33" s="1"/>
  <c r="BC382" i="33"/>
  <c r="BC528" i="33" s="1"/>
  <c r="BB605" i="33"/>
  <c r="BB612" i="33" s="1"/>
  <c r="N229" i="44" s="1"/>
  <c r="BC402" i="33"/>
  <c r="BC534" i="33" s="1"/>
  <c r="BD604" i="33"/>
  <c r="BF604" i="33" s="1"/>
  <c r="BG604" i="33" s="1"/>
  <c r="BH604" i="33" s="1"/>
  <c r="BC605" i="33"/>
  <c r="BD387" i="33"/>
  <c r="BD531" i="33" s="1"/>
  <c r="O252" i="44" s="1"/>
  <c r="BC537" i="33"/>
  <c r="BC168" i="33"/>
  <c r="BC152" i="33"/>
  <c r="BD379" i="33"/>
  <c r="BC396" i="33"/>
  <c r="BC393" i="33"/>
  <c r="BC499" i="33"/>
  <c r="BC395" i="33"/>
  <c r="BC427" i="33" s="1"/>
  <c r="BC394" i="33"/>
  <c r="BD397" i="33"/>
  <c r="BD533" i="33" s="1"/>
  <c r="O254" i="44" s="1"/>
  <c r="BC538" i="33"/>
  <c r="I6578" i="19"/>
  <c r="H6578" i="19"/>
  <c r="G6578" i="19"/>
  <c r="BC101" i="33" l="1"/>
  <c r="BC491" i="33"/>
  <c r="BC166" i="33"/>
  <c r="U104" i="21"/>
  <c r="BD171" i="33"/>
  <c r="BG547" i="33"/>
  <c r="BC425" i="33"/>
  <c r="BC379" i="33"/>
  <c r="EA152" i="33"/>
  <c r="S28" i="44" s="1"/>
  <c r="BC76" i="33"/>
  <c r="BD77" i="33"/>
  <c r="BC77" i="33" s="1"/>
  <c r="EA77" i="33" s="1"/>
  <c r="BG555" i="33"/>
  <c r="BG603" i="33"/>
  <c r="BL603" i="33" s="1"/>
  <c r="BK603" i="33"/>
  <c r="BG602" i="33"/>
  <c r="BL602" i="33" s="1"/>
  <c r="BK602" i="33"/>
  <c r="BD166" i="33"/>
  <c r="BC631" i="33"/>
  <c r="BC531" i="33"/>
  <c r="BC448" i="33"/>
  <c r="BC449" i="33" s="1"/>
  <c r="BC505" i="33"/>
  <c r="BC532" i="33"/>
  <c r="BC426" i="33"/>
  <c r="BD605" i="33"/>
  <c r="BC612" i="33"/>
  <c r="BC397" i="33"/>
  <c r="F6559" i="19"/>
  <c r="F6578" i="19" s="1"/>
  <c r="E6559" i="19"/>
  <c r="E6578" i="19" s="1"/>
  <c r="D6559" i="19"/>
  <c r="D6578" i="19" s="1"/>
  <c r="C6573" i="19"/>
  <c r="B6573" i="19"/>
  <c r="B6572" i="19"/>
  <c r="B6589" i="19" s="1"/>
  <c r="B6571" i="19"/>
  <c r="B6588" i="19" s="1"/>
  <c r="B6570" i="19"/>
  <c r="B6587" i="19" s="1"/>
  <c r="B6569" i="19"/>
  <c r="B6586" i="19" s="1"/>
  <c r="B6568" i="19"/>
  <c r="B6585" i="19" s="1"/>
  <c r="B6567" i="19"/>
  <c r="B6584" i="19" s="1"/>
  <c r="B6566" i="19"/>
  <c r="B6583" i="19" s="1"/>
  <c r="B6565" i="19"/>
  <c r="B6582" i="19" s="1"/>
  <c r="B6564" i="19"/>
  <c r="B6581" i="19" s="1"/>
  <c r="B6563" i="19"/>
  <c r="B6580" i="19" s="1"/>
  <c r="B6562" i="19"/>
  <c r="C6559" i="19"/>
  <c r="C6578" i="19" s="1"/>
  <c r="C6534" i="19"/>
  <c r="B6554" i="19"/>
  <c r="B6553" i="19"/>
  <c r="B6551" i="19"/>
  <c r="B6550" i="19"/>
  <c r="C6539" i="19"/>
  <c r="B6536" i="19"/>
  <c r="B6552" i="19" s="1"/>
  <c r="B6533" i="19"/>
  <c r="B6549" i="19" s="1"/>
  <c r="B6532" i="19"/>
  <c r="B6548" i="19" s="1"/>
  <c r="B6531" i="19"/>
  <c r="B6547" i="19" s="1"/>
  <c r="B6530" i="19"/>
  <c r="B6546" i="19" s="1"/>
  <c r="B6529" i="19"/>
  <c r="B6545" i="19" s="1"/>
  <c r="C6524" i="19"/>
  <c r="V104" i="21" l="1"/>
  <c r="BH603" i="33"/>
  <c r="BM603" i="33" s="1"/>
  <c r="BL604" i="33"/>
  <c r="BL605" i="33" s="1"/>
  <c r="BH602" i="33"/>
  <c r="BK604" i="33"/>
  <c r="BK605" i="33" s="1"/>
  <c r="BC613" i="33"/>
  <c r="O246" i="44" s="1"/>
  <c r="BD612" i="33"/>
  <c r="O229" i="44" s="1"/>
  <c r="BE605" i="33"/>
  <c r="BC632" i="33"/>
  <c r="BC533" i="33"/>
  <c r="BO335" i="33"/>
  <c r="F6292" i="19"/>
  <c r="F6293" i="19"/>
  <c r="F6296" i="19" s="1"/>
  <c r="E6263" i="19"/>
  <c r="E6251" i="19"/>
  <c r="W104" i="21" l="1"/>
  <c r="BM602" i="33"/>
  <c r="H6691" i="19"/>
  <c r="L6840" i="19"/>
  <c r="K6841" i="19"/>
  <c r="BL612" i="33"/>
  <c r="S229" i="44" s="1"/>
  <c r="BL614" i="33"/>
  <c r="BK612" i="33"/>
  <c r="R229" i="44" s="1"/>
  <c r="BK614" i="33"/>
  <c r="BF605" i="33"/>
  <c r="BG605" i="33" s="1"/>
  <c r="BE612" i="33"/>
  <c r="F6297" i="19"/>
  <c r="BM604" i="33" l="1"/>
  <c r="BM605" i="33" s="1"/>
  <c r="BM614" i="33" s="1"/>
  <c r="BH605" i="33"/>
  <c r="BH612" i="33" s="1"/>
  <c r="Q229" i="44" s="1"/>
  <c r="BG612" i="33"/>
  <c r="BF612" i="33"/>
  <c r="P229" i="44" s="1"/>
  <c r="BB555" i="33"/>
  <c r="AZ657" i="33"/>
  <c r="DS651" i="33"/>
  <c r="DS648" i="33"/>
  <c r="DS650" i="33" s="1"/>
  <c r="BB569" i="33"/>
  <c r="N234" i="44" s="1"/>
  <c r="BB563" i="33"/>
  <c r="BB644" i="33"/>
  <c r="BB636" i="33"/>
  <c r="BA567" i="33"/>
  <c r="BB562" i="33"/>
  <c r="BA563" i="33"/>
  <c r="BA562" i="33"/>
  <c r="BA610" i="33"/>
  <c r="BA546" i="33"/>
  <c r="BM612" i="33" l="1"/>
  <c r="T229" i="44" s="1"/>
  <c r="BM615" i="33"/>
  <c r="T247" i="44" s="1"/>
  <c r="BA547" i="33"/>
  <c r="M142" i="32"/>
  <c r="BB567" i="33"/>
  <c r="N237" i="44" s="1"/>
  <c r="BC567" i="33"/>
  <c r="BB657" i="33"/>
  <c r="L86" i="21" l="1"/>
  <c r="L100" i="21"/>
  <c r="BM613" i="33"/>
  <c r="T246" i="44" s="1"/>
  <c r="E7087" i="19"/>
  <c r="BP604" i="33"/>
  <c r="BP605" i="33" s="1"/>
  <c r="BP614" i="33" s="1"/>
  <c r="BN612" i="33"/>
  <c r="U229" i="44" s="1"/>
  <c r="BN614" i="33"/>
  <c r="BE567" i="33"/>
  <c r="BG567" i="33" s="1"/>
  <c r="BD567" i="33"/>
  <c r="O237" i="44" s="1"/>
  <c r="BC573" i="33"/>
  <c r="BO344" i="33"/>
  <c r="BP612" i="33" l="1"/>
  <c r="V229" i="44" s="1"/>
  <c r="BQ604" i="33"/>
  <c r="BQ605" i="33" s="1"/>
  <c r="BQ614" i="33" s="1"/>
  <c r="BQ615" i="33" s="1"/>
  <c r="W247" i="44" s="1"/>
  <c r="BR604" i="33"/>
  <c r="BR605" i="33" s="1"/>
  <c r="BP615" i="33"/>
  <c r="V247" i="44" s="1"/>
  <c r="BN613" i="33"/>
  <c r="U246" i="44" s="1"/>
  <c r="BG573" i="33"/>
  <c r="BG575" i="33" s="1"/>
  <c r="BF567" i="33"/>
  <c r="P237" i="44" s="1"/>
  <c r="BH567" i="33"/>
  <c r="Q237" i="44" s="1"/>
  <c r="BC575" i="33"/>
  <c r="E6589" i="19"/>
  <c r="D6589" i="19"/>
  <c r="U494" i="33"/>
  <c r="T494" i="33"/>
  <c r="S494" i="33"/>
  <c r="R494" i="33"/>
  <c r="P494" i="33"/>
  <c r="O494" i="33"/>
  <c r="N494" i="33"/>
  <c r="M494" i="33"/>
  <c r="E6572" i="19"/>
  <c r="D6572" i="19"/>
  <c r="BP613" i="33" l="1"/>
  <c r="V246" i="44" s="1"/>
  <c r="BR612" i="33"/>
  <c r="X229" i="44" s="1"/>
  <c r="G7087" i="19"/>
  <c r="H7087" i="19"/>
  <c r="BQ612" i="33"/>
  <c r="BR614" i="33"/>
  <c r="BR615" i="33" s="1"/>
  <c r="X247" i="44" s="1"/>
  <c r="BA555" i="33"/>
  <c r="BA335" i="33"/>
  <c r="BB326" i="33"/>
  <c r="BA317" i="33"/>
  <c r="BA314" i="33"/>
  <c r="BB302" i="33"/>
  <c r="BA299" i="33"/>
  <c r="BA297" i="33"/>
  <c r="DZ297" i="33" s="1"/>
  <c r="R168" i="44" s="1"/>
  <c r="BA286" i="33"/>
  <c r="DZ286" i="33" s="1"/>
  <c r="BA288" i="33"/>
  <c r="BB287" i="33"/>
  <c r="BA287" i="33" s="1"/>
  <c r="BQ613" i="33" l="1"/>
  <c r="W246" i="44" s="1"/>
  <c r="W229" i="44"/>
  <c r="I7087" i="19"/>
  <c r="BR613" i="33"/>
  <c r="X246" i="44" s="1"/>
  <c r="BA326" i="33"/>
  <c r="DZ317" i="33"/>
  <c r="BA302" i="33"/>
  <c r="N176" i="44" s="1"/>
  <c r="DZ299" i="33"/>
  <c r="DZ288" i="33"/>
  <c r="R167" i="44" s="1"/>
  <c r="BF366" i="33"/>
  <c r="BF417" i="33" s="1"/>
  <c r="BF398" i="33"/>
  <c r="BF503" i="33"/>
  <c r="BF401" i="33"/>
  <c r="BF363" i="33"/>
  <c r="BF412" i="33"/>
  <c r="BF400" i="33"/>
  <c r="BF411" i="33"/>
  <c r="BF399" i="33"/>
  <c r="BF500" i="33"/>
  <c r="BF364" i="33"/>
  <c r="BF365" i="33"/>
  <c r="BF502" i="33"/>
  <c r="BF362" i="33"/>
  <c r="BF410" i="33"/>
  <c r="BF361" i="33"/>
  <c r="BF555" i="33"/>
  <c r="BI556" i="33" s="1"/>
  <c r="E6569" i="19"/>
  <c r="BC406" i="33"/>
  <c r="BC407" i="33" s="1"/>
  <c r="BD406" i="33"/>
  <c r="BD407" i="33" s="1"/>
  <c r="D6569" i="19"/>
  <c r="BA330" i="33"/>
  <c r="BA280" i="33"/>
  <c r="BB280" i="33"/>
  <c r="BB257" i="33"/>
  <c r="BA257" i="33"/>
  <c r="N186" i="44" s="1"/>
  <c r="BB236" i="33"/>
  <c r="BA236" i="33" s="1"/>
  <c r="BB200" i="33"/>
  <c r="BA200" i="33"/>
  <c r="BB181" i="33"/>
  <c r="BA181" i="33"/>
  <c r="DZ181" i="33" s="1"/>
  <c r="AE184" i="6"/>
  <c r="AD184" i="6"/>
  <c r="AB184" i="6"/>
  <c r="AA184" i="6"/>
  <c r="AE239" i="6"/>
  <c r="AD239" i="6"/>
  <c r="AE252" i="6"/>
  <c r="AD252" i="6"/>
  <c r="E6561" i="19"/>
  <c r="D6561" i="19"/>
  <c r="BB155" i="33"/>
  <c r="BA155" i="33"/>
  <c r="AV115" i="33"/>
  <c r="AW115" i="33" s="1"/>
  <c r="BB97" i="33"/>
  <c r="BB68" i="33"/>
  <c r="BB492" i="33" l="1"/>
  <c r="R169" i="44"/>
  <c r="R34" i="44"/>
  <c r="BF536" i="33"/>
  <c r="P257" i="44" s="1"/>
  <c r="BF537" i="33"/>
  <c r="P258" i="44" s="1"/>
  <c r="BF384" i="33"/>
  <c r="BF383" i="33"/>
  <c r="BF497" i="33"/>
  <c r="BF385" i="33"/>
  <c r="BF386" i="33"/>
  <c r="BF402" i="33"/>
  <c r="BF534" i="33" s="1"/>
  <c r="P255" i="44" s="1"/>
  <c r="BF378" i="33"/>
  <c r="BF376" i="33"/>
  <c r="BF494" i="33"/>
  <c r="BF381" i="33"/>
  <c r="BF380" i="33"/>
  <c r="BF377" i="33"/>
  <c r="BF379" i="33"/>
  <c r="BF403" i="33"/>
  <c r="BF404" i="33"/>
  <c r="BF501" i="33"/>
  <c r="BF405" i="33"/>
  <c r="BF406" i="33"/>
  <c r="BF389" i="33"/>
  <c r="BF498" i="33"/>
  <c r="BF388" i="33"/>
  <c r="BF391" i="33"/>
  <c r="BF390" i="33"/>
  <c r="BF499" i="33"/>
  <c r="BF394" i="33"/>
  <c r="BF393" i="33"/>
  <c r="BF395" i="33"/>
  <c r="BF396" i="33"/>
  <c r="BE363" i="33"/>
  <c r="BE398" i="33"/>
  <c r="BE412" i="33"/>
  <c r="BE364" i="33"/>
  <c r="BE503" i="33"/>
  <c r="BE411" i="33"/>
  <c r="BE400" i="33"/>
  <c r="BE500" i="33"/>
  <c r="BE399" i="33"/>
  <c r="BE410" i="33"/>
  <c r="BE401" i="33"/>
  <c r="BE502" i="33"/>
  <c r="BE362" i="33"/>
  <c r="BE361" i="33"/>
  <c r="BE366" i="33"/>
  <c r="BE365" i="33"/>
  <c r="BE555" i="33"/>
  <c r="BD535" i="33"/>
  <c r="O256" i="44" s="1"/>
  <c r="BD418" i="33"/>
  <c r="BC535" i="33"/>
  <c r="BC418" i="33"/>
  <c r="BC539" i="33" s="1"/>
  <c r="E6567" i="19"/>
  <c r="D6567" i="19"/>
  <c r="AX115" i="33"/>
  <c r="BE402" i="33" l="1"/>
  <c r="BE534" i="33" s="1"/>
  <c r="BF397" i="33"/>
  <c r="BF533" i="33" s="1"/>
  <c r="P254" i="44" s="1"/>
  <c r="BE537" i="33"/>
  <c r="BF407" i="33"/>
  <c r="BF535" i="33" s="1"/>
  <c r="P256" i="44" s="1"/>
  <c r="BE536" i="33"/>
  <c r="BF382" i="33"/>
  <c r="BF528" i="33" s="1"/>
  <c r="BE384" i="33"/>
  <c r="BE497" i="33"/>
  <c r="BE383" i="33"/>
  <c r="BE386" i="33"/>
  <c r="BE385" i="33"/>
  <c r="BE498" i="33"/>
  <c r="BE388" i="33"/>
  <c r="BE391" i="33"/>
  <c r="BE390" i="33"/>
  <c r="BE389" i="33"/>
  <c r="BE403" i="33"/>
  <c r="BE501" i="33"/>
  <c r="BE405" i="33"/>
  <c r="BE404" i="33"/>
  <c r="BE406" i="33"/>
  <c r="BE393" i="33"/>
  <c r="BE396" i="33"/>
  <c r="BE499" i="33"/>
  <c r="BE395" i="33"/>
  <c r="BE394" i="33"/>
  <c r="BE417" i="33"/>
  <c r="BE428" i="33" s="1"/>
  <c r="BE504" i="33"/>
  <c r="BF392" i="33"/>
  <c r="BF532" i="33" s="1"/>
  <c r="P253" i="44" s="1"/>
  <c r="BF387" i="33"/>
  <c r="BF531" i="33" s="1"/>
  <c r="P252" i="44" s="1"/>
  <c r="BE378" i="33"/>
  <c r="BE377" i="33"/>
  <c r="BE494" i="33"/>
  <c r="BE376" i="33"/>
  <c r="BE379" i="33"/>
  <c r="BE380" i="33"/>
  <c r="BE381" i="33"/>
  <c r="AY140" i="33"/>
  <c r="DV327" i="33"/>
  <c r="DV325" i="33"/>
  <c r="DV321" i="33"/>
  <c r="DV320" i="33"/>
  <c r="N203" i="44" s="1"/>
  <c r="DV318" i="33"/>
  <c r="DV317" i="33"/>
  <c r="DV301" i="33"/>
  <c r="N175" i="44" s="1"/>
  <c r="DV299" i="33"/>
  <c r="DV297" i="33"/>
  <c r="N168" i="44" s="1"/>
  <c r="DV293" i="33"/>
  <c r="DV292" i="33"/>
  <c r="DV288" i="33"/>
  <c r="N167" i="44" s="1"/>
  <c r="DV286" i="33"/>
  <c r="DV279" i="33"/>
  <c r="DV277" i="33"/>
  <c r="N33" i="44" s="1"/>
  <c r="DV266" i="33"/>
  <c r="DV265" i="33"/>
  <c r="DV256" i="33"/>
  <c r="N185" i="44" s="1"/>
  <c r="DV254" i="33"/>
  <c r="DV252" i="33"/>
  <c r="N180" i="44" s="1"/>
  <c r="DV247" i="33"/>
  <c r="N183" i="44" s="1"/>
  <c r="DV237" i="33"/>
  <c r="N179" i="44" s="1"/>
  <c r="DV227" i="33"/>
  <c r="DV226" i="33"/>
  <c r="DV224" i="33"/>
  <c r="DV214" i="33"/>
  <c r="DV213" i="33"/>
  <c r="DV211" i="33"/>
  <c r="DV203" i="33"/>
  <c r="N163" i="44" s="1"/>
  <c r="DV201" i="33"/>
  <c r="N161" i="44" s="1"/>
  <c r="DV199" i="33"/>
  <c r="N156" i="44" s="1"/>
  <c r="DV191" i="33"/>
  <c r="DV188" i="33"/>
  <c r="N148" i="44" s="1"/>
  <c r="DV186" i="33"/>
  <c r="N150" i="44" s="1"/>
  <c r="DV182" i="33"/>
  <c r="DV158" i="33"/>
  <c r="N134" i="44" s="1"/>
  <c r="DV156" i="33"/>
  <c r="DV153" i="33"/>
  <c r="N29" i="44" s="1"/>
  <c r="DV150" i="33"/>
  <c r="N128" i="44" s="1"/>
  <c r="DV133" i="33"/>
  <c r="DV131" i="33"/>
  <c r="N125" i="44" s="1"/>
  <c r="DV112" i="33"/>
  <c r="N111" i="44" s="1"/>
  <c r="DV110" i="33"/>
  <c r="DV79" i="33"/>
  <c r="DV69" i="33"/>
  <c r="N103" i="44" s="1"/>
  <c r="DV66" i="33"/>
  <c r="G6510" i="19" s="1"/>
  <c r="DV21" i="33"/>
  <c r="N89" i="44" s="1"/>
  <c r="DV19" i="33"/>
  <c r="N91" i="44" s="1"/>
  <c r="DV17" i="33"/>
  <c r="DV15" i="33"/>
  <c r="DV6" i="33"/>
  <c r="DV3" i="33"/>
  <c r="G6509" i="19" s="1"/>
  <c r="AV493" i="33"/>
  <c r="AV370" i="33"/>
  <c r="L4" i="44" s="1"/>
  <c r="AV314" i="33"/>
  <c r="AV308" i="33"/>
  <c r="BA412" i="33"/>
  <c r="BA411" i="33"/>
  <c r="C6570" i="19" s="1"/>
  <c r="BA401" i="33"/>
  <c r="BA400" i="33"/>
  <c r="BA399" i="33"/>
  <c r="BA398" i="33"/>
  <c r="BA373" i="33"/>
  <c r="BA372" i="33"/>
  <c r="BA371" i="33"/>
  <c r="BA370" i="33"/>
  <c r="P4" i="44" s="1"/>
  <c r="N22" i="44" s="1"/>
  <c r="BA253" i="33"/>
  <c r="BA159" i="33"/>
  <c r="N135" i="44" s="1"/>
  <c r="BA111" i="33"/>
  <c r="BA68" i="33"/>
  <c r="BA374" i="33" s="1"/>
  <c r="BI374" i="33" s="1"/>
  <c r="BA20" i="33"/>
  <c r="DZ20" i="33" s="1"/>
  <c r="R92" i="44" s="1"/>
  <c r="N80" i="44" l="1"/>
  <c r="N23" i="44"/>
  <c r="N26" i="44"/>
  <c r="N189" i="44"/>
  <c r="N39" i="44"/>
  <c r="N27" i="44"/>
  <c r="N102" i="44"/>
  <c r="N25" i="44"/>
  <c r="N169" i="44"/>
  <c r="N34" i="44"/>
  <c r="N142" i="44"/>
  <c r="N30" i="44"/>
  <c r="N181" i="44"/>
  <c r="N32" i="44"/>
  <c r="BA165" i="33"/>
  <c r="BA164" i="33" s="1"/>
  <c r="BE392" i="33"/>
  <c r="BE423" i="33" s="1"/>
  <c r="BE407" i="33"/>
  <c r="BE535" i="33" s="1"/>
  <c r="BF418" i="33"/>
  <c r="BE427" i="33"/>
  <c r="BE425" i="33"/>
  <c r="BE387" i="33"/>
  <c r="BE531" i="33" s="1"/>
  <c r="BE397" i="33"/>
  <c r="BE533" i="33" s="1"/>
  <c r="BE382" i="33"/>
  <c r="BE528" i="33" s="1"/>
  <c r="BE426" i="33"/>
  <c r="BE448" i="33"/>
  <c r="BE449" i="33" s="1"/>
  <c r="BE538" i="33"/>
  <c r="C6561" i="19"/>
  <c r="C6560" i="19"/>
  <c r="D6560" i="19"/>
  <c r="BA375" i="33"/>
  <c r="BA402" i="33"/>
  <c r="C6567" i="19" s="1"/>
  <c r="BA167" i="33" l="1"/>
  <c r="BA169" i="33" s="1"/>
  <c r="BA171" i="33" s="1"/>
  <c r="BE532" i="33"/>
  <c r="BE418" i="33"/>
  <c r="C6562" i="19"/>
  <c r="E6560" i="19"/>
  <c r="D6562" i="19"/>
  <c r="E6562" i="19" l="1"/>
  <c r="T122" i="41" l="1"/>
  <c r="T92" i="41"/>
  <c r="O92" i="41"/>
  <c r="P92" i="41"/>
  <c r="P100" i="41" s="1"/>
  <c r="P109" i="41" s="1"/>
  <c r="Q92" i="41"/>
  <c r="Q100" i="41" s="1"/>
  <c r="P122" i="41"/>
  <c r="Q122" i="41"/>
  <c r="R129" i="41"/>
  <c r="R118" i="41"/>
  <c r="R122" i="41" s="1"/>
  <c r="R92" i="41"/>
  <c r="R100" i="41" s="1"/>
  <c r="T52" i="41"/>
  <c r="R52" i="41"/>
  <c r="Q52" i="41"/>
  <c r="P52" i="41"/>
  <c r="Q39" i="41"/>
  <c r="Q37" i="41"/>
  <c r="Q46" i="41" s="1"/>
  <c r="S40" i="41"/>
  <c r="S38" i="41"/>
  <c r="S36" i="41"/>
  <c r="S24" i="41"/>
  <c r="R39" i="41"/>
  <c r="S39" i="41" s="1"/>
  <c r="R37" i="41"/>
  <c r="R46" i="41" s="1"/>
  <c r="T80" i="41"/>
  <c r="T85" i="41" s="1"/>
  <c r="J80" i="41"/>
  <c r="R79" i="41"/>
  <c r="W121" i="41" s="1"/>
  <c r="W122" i="41" s="1"/>
  <c r="AA6" i="43" s="1"/>
  <c r="Q79" i="41"/>
  <c r="P79" i="41"/>
  <c r="S77" i="41"/>
  <c r="S74" i="41"/>
  <c r="S62" i="41"/>
  <c r="S59" i="41"/>
  <c r="S55" i="41"/>
  <c r="T54" i="41"/>
  <c r="R54" i="41"/>
  <c r="Q54" i="41"/>
  <c r="Q56" i="41" s="1"/>
  <c r="P54" i="41"/>
  <c r="P65" i="41" s="1"/>
  <c r="T63" i="41"/>
  <c r="R63" i="41"/>
  <c r="W64" i="41" s="1"/>
  <c r="F13" i="43" s="1"/>
  <c r="Q63" i="41"/>
  <c r="P63" i="41"/>
  <c r="T27" i="41"/>
  <c r="U86" i="41" s="1"/>
  <c r="R27" i="41"/>
  <c r="Q27" i="41"/>
  <c r="T39" i="41"/>
  <c r="T37" i="41"/>
  <c r="T46" i="41" s="1"/>
  <c r="T35" i="41"/>
  <c r="R35" i="41"/>
  <c r="Q35" i="41"/>
  <c r="Q44" i="41" s="1"/>
  <c r="S9" i="41"/>
  <c r="T10" i="41" s="1"/>
  <c r="R10" i="41"/>
  <c r="Q10" i="41"/>
  <c r="T66" i="41" l="1"/>
  <c r="U121" i="41"/>
  <c r="U122" i="41" s="1"/>
  <c r="P75" i="41"/>
  <c r="P72" i="41" s="1"/>
  <c r="U64" i="41"/>
  <c r="D13" i="43" s="1"/>
  <c r="M6993" i="19"/>
  <c r="V121" i="41"/>
  <c r="V122" i="41" s="1"/>
  <c r="D7" i="43"/>
  <c r="U5" i="41"/>
  <c r="C4" i="43"/>
  <c r="D5" i="43"/>
  <c r="M6991" i="19"/>
  <c r="Q6992" i="19" s="1"/>
  <c r="V57" i="41"/>
  <c r="P80" i="41"/>
  <c r="U83" i="41" s="1"/>
  <c r="L6993" i="19"/>
  <c r="R80" i="41"/>
  <c r="W83" i="41" s="1"/>
  <c r="N6993" i="19"/>
  <c r="Q75" i="41"/>
  <c r="Q72" i="41" s="1"/>
  <c r="V64" i="41"/>
  <c r="E13" i="43" s="1"/>
  <c r="Y83" i="41"/>
  <c r="G14" i="43" s="1"/>
  <c r="Q111" i="41"/>
  <c r="W111" i="41" s="1"/>
  <c r="T75" i="41"/>
  <c r="T72" i="41" s="1"/>
  <c r="Y64" i="41"/>
  <c r="G13" i="43" s="1"/>
  <c r="N130" i="39"/>
  <c r="H317" i="39" s="1"/>
  <c r="R48" i="41"/>
  <c r="R41" i="41"/>
  <c r="R30" i="41" s="1"/>
  <c r="S79" i="41"/>
  <c r="S37" i="41"/>
  <c r="S48" i="41" s="1"/>
  <c r="T82" i="41"/>
  <c r="S52" i="41"/>
  <c r="Q65" i="41"/>
  <c r="T41" i="41"/>
  <c r="T42" i="41" s="1"/>
  <c r="O6984" i="19" s="1"/>
  <c r="Q48" i="41"/>
  <c r="S35" i="41"/>
  <c r="S44" i="41" s="1"/>
  <c r="R5" i="41"/>
  <c r="T44" i="41"/>
  <c r="Q66" i="41"/>
  <c r="Q41" i="41"/>
  <c r="R44" i="41"/>
  <c r="T48" i="41"/>
  <c r="R109" i="41"/>
  <c r="T100" i="41"/>
  <c r="S27" i="41"/>
  <c r="C5" i="43" s="1"/>
  <c r="P56" i="41"/>
  <c r="Q82" i="41"/>
  <c r="P66" i="41"/>
  <c r="Q109" i="41"/>
  <c r="R84" i="41"/>
  <c r="R81" i="41"/>
  <c r="Q80" i="41"/>
  <c r="V83" i="41" s="1"/>
  <c r="P81" i="41"/>
  <c r="Q81" i="41"/>
  <c r="P82" i="41"/>
  <c r="Q84" i="41"/>
  <c r="R56" i="41"/>
  <c r="T56" i="41"/>
  <c r="R75" i="41"/>
  <c r="R72" i="41" s="1"/>
  <c r="T81" i="41"/>
  <c r="R82" i="41"/>
  <c r="R65" i="41"/>
  <c r="S54" i="41"/>
  <c r="R66" i="41"/>
  <c r="T65" i="41"/>
  <c r="BA153" i="33"/>
  <c r="BB344" i="33"/>
  <c r="BA344" i="33"/>
  <c r="T86" i="41" l="1"/>
  <c r="C7" i="43"/>
  <c r="R6994" i="19"/>
  <c r="F14" i="43"/>
  <c r="P6994" i="19"/>
  <c r="D14" i="43"/>
  <c r="Q6994" i="19"/>
  <c r="E14" i="43"/>
  <c r="S82" i="41"/>
  <c r="O6991" i="19"/>
  <c r="S6992" i="19" s="1"/>
  <c r="Y57" i="41"/>
  <c r="L6991" i="19"/>
  <c r="P6992" i="19" s="1"/>
  <c r="U57" i="41"/>
  <c r="N6991" i="19"/>
  <c r="R6992" i="19" s="1"/>
  <c r="W57" i="41"/>
  <c r="R42" i="41"/>
  <c r="N6984" i="19" s="1"/>
  <c r="DZ344" i="33"/>
  <c r="DV344" i="33"/>
  <c r="Y236" i="6"/>
  <c r="DZ153" i="33"/>
  <c r="R29" i="44" s="1"/>
  <c r="T30" i="41"/>
  <c r="S46" i="41"/>
  <c r="S41" i="41"/>
  <c r="S30" i="41" s="1"/>
  <c r="BD344" i="33"/>
  <c r="S5" i="41"/>
  <c r="T5" i="41"/>
  <c r="Q30" i="41"/>
  <c r="Q42" i="41"/>
  <c r="M6984" i="19" s="1"/>
  <c r="BB345" i="33"/>
  <c r="BA345" i="33"/>
  <c r="BB649" i="33"/>
  <c r="BB646" i="33"/>
  <c r="BA647" i="33"/>
  <c r="BA646" i="33"/>
  <c r="BA645" i="33"/>
  <c r="BB641" i="33"/>
  <c r="T4" i="41" l="1"/>
  <c r="O6989" i="19" s="1"/>
  <c r="U4" i="41"/>
  <c r="P6989" i="19" s="1"/>
  <c r="C6" i="43"/>
  <c r="C10" i="43" s="1"/>
  <c r="Y249" i="6"/>
  <c r="Z250" i="6" s="1"/>
  <c r="Z237" i="6"/>
  <c r="BF344" i="33"/>
  <c r="BF504" i="33" s="1"/>
  <c r="BF538" i="33" s="1"/>
  <c r="P259" i="44" s="1"/>
  <c r="DW344" i="33"/>
  <c r="R4" i="41"/>
  <c r="BD345" i="33"/>
  <c r="BD504" i="33"/>
  <c r="BD538" i="33" s="1"/>
  <c r="O259" i="44" s="1"/>
  <c r="DS653" i="33"/>
  <c r="BB652" i="33" s="1"/>
  <c r="Y6" i="41" l="1"/>
  <c r="Z6" i="41"/>
  <c r="W6" i="41"/>
  <c r="N6989" i="19"/>
  <c r="BF345" i="33"/>
  <c r="BH344" i="33"/>
  <c r="DX344" i="33"/>
  <c r="BA71" i="33"/>
  <c r="DU110" i="33"/>
  <c r="BB71" i="33"/>
  <c r="BB81" i="33"/>
  <c r="BB104" i="33" s="1"/>
  <c r="BB151" i="33"/>
  <c r="BA459" i="33"/>
  <c r="BA170" i="33"/>
  <c r="Y7" i="6" s="1"/>
  <c r="Y183" i="6" s="1"/>
  <c r="Z185" i="6" s="1"/>
  <c r="BA503" i="33"/>
  <c r="BA500" i="33"/>
  <c r="BB412" i="33"/>
  <c r="BB411" i="33"/>
  <c r="C6536" i="19" s="1"/>
  <c r="BB401" i="33"/>
  <c r="BB400" i="33"/>
  <c r="BB399" i="33"/>
  <c r="BB398" i="33"/>
  <c r="BB373" i="33"/>
  <c r="BB372" i="33"/>
  <c r="BB371" i="33"/>
  <c r="BB370" i="33"/>
  <c r="BB459" i="33" s="1"/>
  <c r="BB366" i="33"/>
  <c r="BB365" i="33"/>
  <c r="BB501" i="33" s="1"/>
  <c r="BB364" i="33"/>
  <c r="BB499" i="33" s="1"/>
  <c r="BB363" i="33"/>
  <c r="BB498" i="33" s="1"/>
  <c r="BB362" i="33"/>
  <c r="BB497" i="33" s="1"/>
  <c r="BB361" i="33"/>
  <c r="BB494" i="33" s="1"/>
  <c r="BB329" i="33"/>
  <c r="BB314" i="33"/>
  <c r="BA502" i="33"/>
  <c r="C6586" i="19" s="1"/>
  <c r="BB308" i="33"/>
  <c r="BA308" i="33" s="1"/>
  <c r="DZ308" i="33" s="1"/>
  <c r="R36" i="44" s="1"/>
  <c r="BB253" i="33"/>
  <c r="BB298" i="33"/>
  <c r="BA298" i="33" s="1"/>
  <c r="BB228" i="33"/>
  <c r="BA228" i="33"/>
  <c r="BB204" i="33"/>
  <c r="BA204" i="33"/>
  <c r="N164" i="44" s="1"/>
  <c r="BB159" i="33"/>
  <c r="N251" i="44" s="1"/>
  <c r="BB111" i="33"/>
  <c r="BB374" i="33"/>
  <c r="BB60" i="33"/>
  <c r="AZ34" i="33"/>
  <c r="DY344" i="33" l="1"/>
  <c r="BH345" i="33"/>
  <c r="BH504" i="33"/>
  <c r="BH538" i="33" s="1"/>
  <c r="Q259" i="44" s="1"/>
  <c r="C6525" i="19"/>
  <c r="C6526" i="19" s="1"/>
  <c r="BA81" i="33"/>
  <c r="DZ81" i="33" s="1"/>
  <c r="DZ71" i="33"/>
  <c r="R105" i="44" s="1"/>
  <c r="BB516" i="33"/>
  <c r="BB502" i="33"/>
  <c r="BA72" i="33"/>
  <c r="N106" i="44" s="1"/>
  <c r="BB165" i="33"/>
  <c r="BB506" i="33"/>
  <c r="BB504" i="33"/>
  <c r="BB100" i="33"/>
  <c r="BB103" i="33" s="1"/>
  <c r="BB493" i="33"/>
  <c r="BB527" i="33" s="1"/>
  <c r="N250" i="44" s="1"/>
  <c r="DV71" i="33"/>
  <c r="N105" i="44" s="1"/>
  <c r="BB330" i="33"/>
  <c r="N209" i="44" s="1"/>
  <c r="BB503" i="33"/>
  <c r="BA534" i="33"/>
  <c r="C6584" i="19"/>
  <c r="BA537" i="33"/>
  <c r="C6587" i="19"/>
  <c r="BB389" i="33"/>
  <c r="BA388" i="33"/>
  <c r="BB378" i="33"/>
  <c r="C6528" i="19" s="1"/>
  <c r="BA494" i="33"/>
  <c r="BB403" i="33"/>
  <c r="BA403" i="33"/>
  <c r="BB384" i="33"/>
  <c r="BA383" i="33"/>
  <c r="BB394" i="33"/>
  <c r="BA394" i="33"/>
  <c r="BA410" i="33"/>
  <c r="BA315" i="33"/>
  <c r="BB315" i="33"/>
  <c r="BA493" i="33"/>
  <c r="BA97" i="33"/>
  <c r="BB72" i="33"/>
  <c r="BB410" i="33"/>
  <c r="DV308" i="33"/>
  <c r="N36" i="44" s="1"/>
  <c r="BB82" i="33"/>
  <c r="BA82" i="33" s="1"/>
  <c r="DZ82" i="33" s="1"/>
  <c r="BA378" i="33"/>
  <c r="BB57" i="33"/>
  <c r="N84" i="44" s="1"/>
  <c r="BA57" i="33"/>
  <c r="BB490" i="33"/>
  <c r="BB524" i="33" s="1"/>
  <c r="BB476" i="33"/>
  <c r="BA490" i="33"/>
  <c r="BA524" i="33" s="1"/>
  <c r="BA476" i="33"/>
  <c r="BB417" i="33"/>
  <c r="C6537" i="19" s="1"/>
  <c r="BA395" i="33"/>
  <c r="BB152" i="33"/>
  <c r="BA151" i="33"/>
  <c r="DZ151" i="33" s="1"/>
  <c r="BB75" i="33"/>
  <c r="BB80" i="33"/>
  <c r="N107" i="44" s="1"/>
  <c r="BB402" i="33"/>
  <c r="BB406" i="33"/>
  <c r="BB385" i="33"/>
  <c r="BB390" i="33"/>
  <c r="BB391" i="33"/>
  <c r="BB396" i="33"/>
  <c r="BB395" i="33"/>
  <c r="BB376" i="33"/>
  <c r="BB386" i="33"/>
  <c r="BB375" i="33"/>
  <c r="BB377" i="33"/>
  <c r="C6527" i="19" s="1"/>
  <c r="BB383" i="33"/>
  <c r="BB388" i="33"/>
  <c r="BB393" i="33"/>
  <c r="BB380" i="33"/>
  <c r="BB404" i="33"/>
  <c r="BB381" i="33"/>
  <c r="BB405" i="33"/>
  <c r="I6267" i="19"/>
  <c r="I6262" i="19"/>
  <c r="I6256" i="19"/>
  <c r="N214" i="44" l="1"/>
  <c r="N218" i="44" s="1"/>
  <c r="N231" i="44" s="1"/>
  <c r="C471" i="48"/>
  <c r="C470" i="48" s="1"/>
  <c r="BA104" i="33"/>
  <c r="BA75" i="33"/>
  <c r="DZ75" i="33" s="1"/>
  <c r="R137" i="44" s="1"/>
  <c r="BA492" i="33"/>
  <c r="BA98" i="33"/>
  <c r="BB167" i="33"/>
  <c r="BB169" i="33" s="1"/>
  <c r="BB171" i="33" s="1"/>
  <c r="BB508" i="33"/>
  <c r="BD506" i="33"/>
  <c r="D471" i="48" s="1"/>
  <c r="D470" i="48" s="1"/>
  <c r="C6580" i="19"/>
  <c r="BB164" i="33"/>
  <c r="BB170" i="33" s="1"/>
  <c r="BB505" i="33"/>
  <c r="BA499" i="33"/>
  <c r="C6583" i="19" s="1"/>
  <c r="BA406" i="33"/>
  <c r="C6592" i="19"/>
  <c r="DV506" i="33"/>
  <c r="O14" i="44" s="1"/>
  <c r="BA501" i="33"/>
  <c r="C6585" i="19" s="1"/>
  <c r="BA396" i="33"/>
  <c r="BA397" i="33" s="1"/>
  <c r="BA393" i="33"/>
  <c r="BA405" i="33"/>
  <c r="BB537" i="33"/>
  <c r="N258" i="44" s="1"/>
  <c r="BB101" i="33"/>
  <c r="BB491" i="33"/>
  <c r="BA404" i="33"/>
  <c r="BB534" i="33"/>
  <c r="N255" i="44" s="1"/>
  <c r="C6532" i="19"/>
  <c r="BA527" i="33"/>
  <c r="C6579" i="19"/>
  <c r="BA536" i="33"/>
  <c r="C6569" i="19"/>
  <c r="BA540" i="33"/>
  <c r="C6590" i="19"/>
  <c r="BB536" i="33"/>
  <c r="N257" i="44" s="1"/>
  <c r="C6535" i="19"/>
  <c r="BA389" i="33"/>
  <c r="BA390" i="33"/>
  <c r="BA385" i="33"/>
  <c r="BA391" i="33"/>
  <c r="BA498" i="33"/>
  <c r="C6582" i="19" s="1"/>
  <c r="BA497" i="33"/>
  <c r="C6581" i="19" s="1"/>
  <c r="BA380" i="33"/>
  <c r="BA384" i="33"/>
  <c r="BA381" i="33"/>
  <c r="BA417" i="33"/>
  <c r="BA386" i="33"/>
  <c r="BA376" i="33"/>
  <c r="BA377" i="33"/>
  <c r="BA504" i="33"/>
  <c r="BA100" i="33"/>
  <c r="BA103" i="33" s="1"/>
  <c r="BA152" i="33"/>
  <c r="BB76" i="33"/>
  <c r="BB379" i="33"/>
  <c r="BB538" i="33"/>
  <c r="N259" i="44" s="1"/>
  <c r="BA517" i="33"/>
  <c r="BB540" i="33"/>
  <c r="N260" i="44" s="1"/>
  <c r="BB517" i="33"/>
  <c r="BB387" i="33"/>
  <c r="BB397" i="33"/>
  <c r="BB392" i="33"/>
  <c r="BB382" i="33"/>
  <c r="BB528" i="33" s="1"/>
  <c r="BB407" i="33"/>
  <c r="I6273" i="19"/>
  <c r="J6275" i="19" s="1"/>
  <c r="I6269" i="19"/>
  <c r="L4" i="32"/>
  <c r="L3" i="32"/>
  <c r="O214" i="44" l="1"/>
  <c r="O218" i="44" s="1"/>
  <c r="O231" i="44" s="1"/>
  <c r="J6277" i="19"/>
  <c r="BB77" i="33"/>
  <c r="BA76" i="33"/>
  <c r="BK541" i="33"/>
  <c r="BA379" i="33"/>
  <c r="DZ152" i="33"/>
  <c r="R28" i="44" s="1"/>
  <c r="BA491" i="33"/>
  <c r="BA101" i="33"/>
  <c r="L5" i="32"/>
  <c r="L6" i="32" s="1"/>
  <c r="BD508" i="33"/>
  <c r="BA613" i="33"/>
  <c r="N246" i="44" s="1"/>
  <c r="BA621" i="33"/>
  <c r="BA427" i="33"/>
  <c r="BA407" i="33"/>
  <c r="BA535" i="33" s="1"/>
  <c r="D6579" i="19"/>
  <c r="BA387" i="33"/>
  <c r="C6564" i="19" s="1"/>
  <c r="BA425" i="33"/>
  <c r="DW506" i="33"/>
  <c r="P14" i="44" s="1"/>
  <c r="C6571" i="19"/>
  <c r="BA428" i="33"/>
  <c r="BA382" i="33"/>
  <c r="BA528" i="33" s="1"/>
  <c r="BA426" i="33"/>
  <c r="BA448" i="33"/>
  <c r="BA449" i="33" s="1"/>
  <c r="BD540" i="33"/>
  <c r="O260" i="44" s="1"/>
  <c r="BD517" i="33"/>
  <c r="BD505" i="33"/>
  <c r="BD539" i="33" s="1"/>
  <c r="BA392" i="33"/>
  <c r="BB533" i="33"/>
  <c r="N254" i="44" s="1"/>
  <c r="C6531" i="19"/>
  <c r="BB532" i="33"/>
  <c r="N253" i="44" s="1"/>
  <c r="C6530" i="19"/>
  <c r="BB535" i="33"/>
  <c r="N256" i="44" s="1"/>
  <c r="C6533" i="19"/>
  <c r="BB531" i="33"/>
  <c r="N252" i="44" s="1"/>
  <c r="C6529" i="19"/>
  <c r="BA533" i="33"/>
  <c r="C6566" i="19"/>
  <c r="BA538" i="33"/>
  <c r="C6588" i="19"/>
  <c r="I6270" i="19"/>
  <c r="BB564" i="33"/>
  <c r="BB588" i="33"/>
  <c r="BB621" i="33"/>
  <c r="BB628" i="33" s="1"/>
  <c r="BA564" i="33"/>
  <c r="BA588" i="33"/>
  <c r="E6579" i="19"/>
  <c r="BB418" i="33"/>
  <c r="BB539" i="33" s="1"/>
  <c r="BA77" i="33" l="1"/>
  <c r="DZ77" i="33" s="1"/>
  <c r="G6691" i="19"/>
  <c r="K6840" i="19"/>
  <c r="K6844" i="19" s="1"/>
  <c r="BA628" i="33"/>
  <c r="BA631" i="33" s="1"/>
  <c r="BA531" i="33"/>
  <c r="BD588" i="33"/>
  <c r="BD621" i="33"/>
  <c r="BD564" i="33"/>
  <c r="C6568" i="19"/>
  <c r="C6565" i="19"/>
  <c r="BA423" i="33"/>
  <c r="C6563" i="19"/>
  <c r="BA418" i="33"/>
  <c r="C6572" i="19" s="1"/>
  <c r="BA532" i="33"/>
  <c r="C6538" i="19"/>
  <c r="BB631" i="33"/>
  <c r="N146" i="28"/>
  <c r="N247" i="28" s="1"/>
  <c r="M146" i="28"/>
  <c r="M247" i="28" s="1"/>
  <c r="AX603" i="33"/>
  <c r="N110" i="28"/>
  <c r="N106" i="28"/>
  <c r="N102" i="28"/>
  <c r="N96" i="28"/>
  <c r="H6161" i="19"/>
  <c r="L149" i="32" s="1"/>
  <c r="K6160" i="19"/>
  <c r="L6160" i="19" s="1"/>
  <c r="K6159" i="19"/>
  <c r="L6159" i="19" s="1"/>
  <c r="U29" i="25"/>
  <c r="U28" i="25"/>
  <c r="U27" i="25"/>
  <c r="L150" i="32" l="1"/>
  <c r="W226" i="24" s="1"/>
  <c r="N199" i="28"/>
  <c r="D29" i="53"/>
  <c r="N147" i="28"/>
  <c r="O168" i="28"/>
  <c r="O150" i="28"/>
  <c r="O156" i="28" s="1"/>
  <c r="O147" i="28"/>
  <c r="N168" i="28"/>
  <c r="BA632" i="33"/>
  <c r="BD573" i="33"/>
  <c r="O238" i="44" s="1"/>
  <c r="BD628" i="33"/>
  <c r="N150" i="28"/>
  <c r="N156" i="28" s="1"/>
  <c r="L6161" i="19"/>
  <c r="E6571" i="19"/>
  <c r="D6571" i="19"/>
  <c r="BB632" i="33"/>
  <c r="K6161" i="19"/>
  <c r="BD575" i="33" l="1"/>
  <c r="BD631" i="33"/>
  <c r="D6565" i="19"/>
  <c r="E6565" i="19"/>
  <c r="DU279" i="33"/>
  <c r="DT279" i="33"/>
  <c r="DS279" i="33"/>
  <c r="BD632" i="33" l="1"/>
  <c r="AT287" i="33"/>
  <c r="AS287" i="33"/>
  <c r="AR287" i="33"/>
  <c r="AQ287" i="33"/>
  <c r="AW287" i="33"/>
  <c r="AV287" i="33"/>
  <c r="X7" i="10"/>
  <c r="X105" i="10" s="1"/>
  <c r="X44" i="10"/>
  <c r="X68" i="10"/>
  <c r="Y69" i="10" s="1"/>
  <c r="S20" i="17"/>
  <c r="S37" i="17"/>
  <c r="R37" i="17"/>
  <c r="X202" i="14"/>
  <c r="X197" i="14"/>
  <c r="X193" i="14"/>
  <c r="X198" i="14"/>
  <c r="X199" i="14" s="1"/>
  <c r="X102" i="14"/>
  <c r="Y103" i="14" s="1"/>
  <c r="X99" i="14"/>
  <c r="X52" i="14"/>
  <c r="X51" i="14"/>
  <c r="X50" i="14"/>
  <c r="X34" i="14"/>
  <c r="X98" i="11"/>
  <c r="Y99" i="11" s="1"/>
  <c r="X84" i="11"/>
  <c r="W80" i="11"/>
  <c r="X62" i="11"/>
  <c r="X52" i="11"/>
  <c r="X51" i="11"/>
  <c r="X50" i="11"/>
  <c r="X34" i="11"/>
  <c r="X41" i="11" s="1"/>
  <c r="X4" i="11"/>
  <c r="X7" i="11"/>
  <c r="X135" i="11" s="1"/>
  <c r="X196" i="11"/>
  <c r="X191" i="11"/>
  <c r="X187" i="11"/>
  <c r="X34" i="13"/>
  <c r="X27" i="13" s="1"/>
  <c r="X68" i="11" l="1"/>
  <c r="X39" i="11"/>
  <c r="X40" i="11"/>
  <c r="X41" i="14"/>
  <c r="Y36" i="14"/>
  <c r="Y35" i="14"/>
  <c r="X40" i="14"/>
  <c r="X39" i="14"/>
  <c r="X42" i="11" l="1"/>
  <c r="X42" i="14"/>
  <c r="X201" i="13"/>
  <c r="X196" i="13"/>
  <c r="X192" i="13"/>
  <c r="X102" i="13"/>
  <c r="Y103" i="13" s="1"/>
  <c r="AQ252" i="33"/>
  <c r="AQ237" i="33"/>
  <c r="AQ235" i="33"/>
  <c r="X197" i="13"/>
  <c r="X198" i="13" s="1"/>
  <c r="X213" i="8"/>
  <c r="AQ180" i="33"/>
  <c r="AQ199" i="33"/>
  <c r="X207" i="8"/>
  <c r="X109" i="8"/>
  <c r="X99" i="8"/>
  <c r="Y100" i="8" s="1"/>
  <c r="X238" i="9" l="1"/>
  <c r="X239" i="9" s="1"/>
  <c r="X243" i="9"/>
  <c r="X52" i="8" l="1"/>
  <c r="X51" i="8"/>
  <c r="X50" i="8"/>
  <c r="X34" i="8"/>
  <c r="X39" i="8" l="1"/>
  <c r="Y36" i="8"/>
  <c r="Y35" i="8"/>
  <c r="X40" i="8"/>
  <c r="X41" i="8"/>
  <c r="X42" i="8" l="1"/>
  <c r="X268" i="6" l="1"/>
  <c r="W268" i="6"/>
  <c r="X265" i="6"/>
  <c r="X263" i="6"/>
  <c r="X236" i="6"/>
  <c r="Y237" i="6" s="1"/>
  <c r="X151" i="6"/>
  <c r="Y152" i="6" s="1"/>
  <c r="X138" i="6"/>
  <c r="Y139" i="6" s="1"/>
  <c r="X37" i="6"/>
  <c r="AQ66" i="33"/>
  <c r="AQ69" i="33"/>
  <c r="X199" i="4"/>
  <c r="X163" i="4"/>
  <c r="X249" i="6" l="1"/>
  <c r="Y250" i="6" s="1"/>
  <c r="X79" i="4" l="1"/>
  <c r="X78" i="4"/>
  <c r="X76" i="4"/>
  <c r="X75" i="4"/>
  <c r="X125" i="4" l="1"/>
  <c r="Y126" i="4" s="1"/>
  <c r="X107" i="4"/>
  <c r="DU256" i="33" l="1"/>
  <c r="M185" i="44" s="1"/>
  <c r="DT256" i="33"/>
  <c r="L185" i="44" s="1"/>
  <c r="DS256" i="33"/>
  <c r="K185" i="44" s="1"/>
  <c r="DR256" i="33"/>
  <c r="J185" i="44" s="1"/>
  <c r="DU247" i="33"/>
  <c r="M183" i="44" s="1"/>
  <c r="DT247" i="33"/>
  <c r="L183" i="44" s="1"/>
  <c r="DS247" i="33"/>
  <c r="K183" i="44" s="1"/>
  <c r="DR247" i="33"/>
  <c r="J183" i="44" s="1"/>
  <c r="DU297" i="33"/>
  <c r="M168" i="44" s="1"/>
  <c r="DT297" i="33"/>
  <c r="L168" i="44" s="1"/>
  <c r="DS297" i="33"/>
  <c r="K168" i="44" s="1"/>
  <c r="DR297" i="33"/>
  <c r="J168" i="44" s="1"/>
  <c r="AY563" i="33"/>
  <c r="AY562" i="33"/>
  <c r="AY569" i="33"/>
  <c r="M234" i="44" s="1"/>
  <c r="AY314" i="33" l="1"/>
  <c r="AY316" i="33"/>
  <c r="AY160" i="33"/>
  <c r="AY586" i="33" l="1"/>
  <c r="AY345" i="33"/>
  <c r="AY308" i="33"/>
  <c r="AY200" i="33"/>
  <c r="AY26" i="33"/>
  <c r="DU26" i="33" s="1"/>
  <c r="M90" i="44" s="1"/>
  <c r="AY315" i="33" l="1"/>
  <c r="DY308" i="33"/>
  <c r="Q36" i="44" s="1"/>
  <c r="AY27" i="33"/>
  <c r="AY604" i="33"/>
  <c r="AY605" i="33" s="1"/>
  <c r="AY587" i="33"/>
  <c r="DU331" i="33"/>
  <c r="DU329" i="33"/>
  <c r="DU325" i="33"/>
  <c r="DU321" i="33"/>
  <c r="DU320" i="33"/>
  <c r="M203" i="44" s="1"/>
  <c r="DU318" i="33"/>
  <c r="DU317" i="33"/>
  <c r="DU301" i="33"/>
  <c r="M175" i="44" s="1"/>
  <c r="DU299" i="33"/>
  <c r="DU293" i="33"/>
  <c r="M173" i="44" s="1"/>
  <c r="DU292" i="33"/>
  <c r="DU288" i="33"/>
  <c r="M167" i="44" s="1"/>
  <c r="DU286" i="33"/>
  <c r="DU277" i="33"/>
  <c r="M33" i="44" s="1"/>
  <c r="DU266" i="33"/>
  <c r="DU265" i="33"/>
  <c r="DU254" i="33"/>
  <c r="DU252" i="33"/>
  <c r="M180" i="44" s="1"/>
  <c r="DU237" i="33"/>
  <c r="M179" i="44" s="1"/>
  <c r="DU227" i="33"/>
  <c r="DU226" i="33"/>
  <c r="DU224" i="33"/>
  <c r="DU213" i="33"/>
  <c r="DU211" i="33"/>
  <c r="DU203" i="33"/>
  <c r="M163" i="44" s="1"/>
  <c r="DU201" i="33"/>
  <c r="M161" i="44" s="1"/>
  <c r="DU199" i="33"/>
  <c r="M156" i="44" s="1"/>
  <c r="DU191" i="33"/>
  <c r="DU188" i="33"/>
  <c r="M148" i="44" s="1"/>
  <c r="DU186" i="33"/>
  <c r="M150" i="44" s="1"/>
  <c r="DU182" i="33"/>
  <c r="DU158" i="33"/>
  <c r="M134" i="44" s="1"/>
  <c r="DU156" i="33"/>
  <c r="DU153" i="33"/>
  <c r="M29" i="44" s="1"/>
  <c r="DU150" i="33"/>
  <c r="M128" i="44" s="1"/>
  <c r="DU133" i="33"/>
  <c r="M122" i="44" s="1"/>
  <c r="DU131" i="33"/>
  <c r="M125" i="44" s="1"/>
  <c r="DU112" i="33"/>
  <c r="M111" i="44" s="1"/>
  <c r="DU79" i="33"/>
  <c r="DU71" i="33"/>
  <c r="M105" i="44" s="1"/>
  <c r="AY610" i="33"/>
  <c r="AY503" i="33"/>
  <c r="AY502" i="33"/>
  <c r="AY500" i="33"/>
  <c r="AY493" i="33"/>
  <c r="AY431" i="33"/>
  <c r="AY412" i="33"/>
  <c r="AY411" i="33"/>
  <c r="AY410" i="33"/>
  <c r="AY400" i="33"/>
  <c r="AY399" i="33"/>
  <c r="AY398" i="33"/>
  <c r="AY371" i="33"/>
  <c r="AY370" i="33"/>
  <c r="O4" i="44" s="1"/>
  <c r="AY366" i="33"/>
  <c r="AY417" i="33" s="1"/>
  <c r="AY428" i="33" s="1"/>
  <c r="AY365" i="33"/>
  <c r="AY404" i="33" s="1"/>
  <c r="AY364" i="33"/>
  <c r="AY499" i="33" s="1"/>
  <c r="AY363" i="33"/>
  <c r="AY390" i="33" s="1"/>
  <c r="AY362" i="33"/>
  <c r="AY383" i="33" s="1"/>
  <c r="AY361" i="33"/>
  <c r="AY330" i="33"/>
  <c r="M209" i="44" s="1"/>
  <c r="AY327" i="33"/>
  <c r="AY324" i="33"/>
  <c r="M199" i="44" s="1"/>
  <c r="AY323" i="33"/>
  <c r="AY322" i="33"/>
  <c r="M205" i="44" s="1"/>
  <c r="AY302" i="33"/>
  <c r="M176" i="44" s="1"/>
  <c r="AY298" i="33"/>
  <c r="AY295" i="33"/>
  <c r="AY280" i="33"/>
  <c r="AY276" i="33"/>
  <c r="AY401" i="33" s="1"/>
  <c r="AY273" i="33"/>
  <c r="AY257" i="33"/>
  <c r="M186" i="44" s="1"/>
  <c r="AY253" i="33"/>
  <c r="AY250" i="33"/>
  <c r="AY228" i="33"/>
  <c r="AY225" i="33"/>
  <c r="AY222" i="33"/>
  <c r="AY218" i="33"/>
  <c r="AY204" i="33"/>
  <c r="M164" i="44" s="1"/>
  <c r="AY195" i="33"/>
  <c r="AY196" i="33" s="1"/>
  <c r="AY193" i="33"/>
  <c r="AY189" i="33"/>
  <c r="AY187" i="33"/>
  <c r="DY187" i="33" s="1"/>
  <c r="Q151" i="44" s="1"/>
  <c r="AY181" i="33"/>
  <c r="DY181" i="33" s="1"/>
  <c r="AY170" i="33"/>
  <c r="AY168" i="33"/>
  <c r="AY166" i="33" s="1"/>
  <c r="AY159" i="33"/>
  <c r="M135" i="44" s="1"/>
  <c r="AY151" i="33"/>
  <c r="AY143" i="33"/>
  <c r="AY138" i="33"/>
  <c r="BB140" i="33" s="1"/>
  <c r="AY134" i="33"/>
  <c r="AY132" i="33"/>
  <c r="DY132" i="33" s="1"/>
  <c r="Q126" i="44" s="1"/>
  <c r="AX132" i="33"/>
  <c r="DX132" i="33" s="1"/>
  <c r="P126" i="44" s="1"/>
  <c r="AY129" i="33"/>
  <c r="AY111" i="33"/>
  <c r="AY81" i="33"/>
  <c r="DY81" i="33" s="1"/>
  <c r="AY80" i="33"/>
  <c r="M107" i="44" s="1"/>
  <c r="AY65" i="33"/>
  <c r="AY60" i="33"/>
  <c r="AY57" i="33"/>
  <c r="M84" i="44" s="1"/>
  <c r="AY56" i="33"/>
  <c r="AY59" i="33" s="1"/>
  <c r="AY35" i="33"/>
  <c r="C6739" i="19" s="1"/>
  <c r="D6741" i="19" s="1"/>
  <c r="AY20" i="33"/>
  <c r="DU3" i="33"/>
  <c r="F6509" i="19" s="1"/>
  <c r="DT3" i="33"/>
  <c r="E6509" i="19" s="1"/>
  <c r="M181" i="44" l="1"/>
  <c r="M32" i="44"/>
  <c r="M169" i="44"/>
  <c r="M34" i="44"/>
  <c r="Q95" i="44"/>
  <c r="Q24" i="44"/>
  <c r="F6685" i="19"/>
  <c r="M228" i="44"/>
  <c r="M242" i="44" s="1"/>
  <c r="M189" i="44"/>
  <c r="M39" i="44"/>
  <c r="M102" i="44"/>
  <c r="M25" i="44"/>
  <c r="M142" i="44"/>
  <c r="M30" i="44"/>
  <c r="M26" i="44"/>
  <c r="M27" i="44"/>
  <c r="D6755" i="19"/>
  <c r="DY20" i="33"/>
  <c r="Q92" i="44" s="1"/>
  <c r="DU20" i="33"/>
  <c r="M92" i="44" s="1"/>
  <c r="DU27" i="33"/>
  <c r="DY322" i="33"/>
  <c r="Q206" i="44" s="1"/>
  <c r="AY152" i="33"/>
  <c r="DY152" i="33" s="1"/>
  <c r="Q28" i="44" s="1"/>
  <c r="DY151" i="33"/>
  <c r="AY494" i="33"/>
  <c r="BE445" i="33"/>
  <c r="BE442" i="33"/>
  <c r="BE444" i="33"/>
  <c r="BE440" i="33"/>
  <c r="BB574" i="33"/>
  <c r="N239" i="44" s="1"/>
  <c r="BA574" i="33"/>
  <c r="BA573" i="33" s="1"/>
  <c r="BB637" i="33"/>
  <c r="BB645" i="33" s="1"/>
  <c r="AY612" i="33"/>
  <c r="M229" i="44" s="1"/>
  <c r="AY394" i="33"/>
  <c r="AY378" i="33"/>
  <c r="AY506" i="33"/>
  <c r="DU506" i="33" s="1"/>
  <c r="AY596" i="33"/>
  <c r="AY381" i="33"/>
  <c r="AY403" i="33"/>
  <c r="AY406" i="33"/>
  <c r="AY380" i="33"/>
  <c r="AY386" i="33"/>
  <c r="AY504" i="33"/>
  <c r="AY384" i="33"/>
  <c r="AY171" i="33"/>
  <c r="AY376" i="33"/>
  <c r="AY385" i="33"/>
  <c r="AY497" i="33"/>
  <c r="AY393" i="33"/>
  <c r="AY389" i="33"/>
  <c r="AY395" i="33"/>
  <c r="AY536" i="33"/>
  <c r="M257" i="44" s="1"/>
  <c r="AY165" i="33"/>
  <c r="AY501" i="33"/>
  <c r="AY405" i="33"/>
  <c r="AY377" i="33"/>
  <c r="AY396" i="33"/>
  <c r="AY537" i="33"/>
  <c r="M258" i="44" s="1"/>
  <c r="AY498" i="33"/>
  <c r="AY388" i="33"/>
  <c r="AY459" i="33"/>
  <c r="AY402" i="33"/>
  <c r="AY229" i="33"/>
  <c r="AY391" i="33"/>
  <c r="K6473" i="19"/>
  <c r="J6473" i="19"/>
  <c r="I6473" i="19"/>
  <c r="H6473" i="19"/>
  <c r="G6473" i="19"/>
  <c r="F6473" i="19"/>
  <c r="E6473" i="19"/>
  <c r="D6473" i="19"/>
  <c r="M214" i="44" l="1"/>
  <c r="AY379" i="33"/>
  <c r="AY529" i="33" s="1"/>
  <c r="BA575" i="33"/>
  <c r="N14" i="44"/>
  <c r="AY167" i="33"/>
  <c r="BE452" i="33"/>
  <c r="R5" i="44" s="1"/>
  <c r="BE441" i="33"/>
  <c r="BE443" i="33"/>
  <c r="BB647" i="33"/>
  <c r="BB653" i="33" s="1"/>
  <c r="BB639" i="33"/>
  <c r="BB642" i="33" s="1"/>
  <c r="AY538" i="33"/>
  <c r="M259" i="44" s="1"/>
  <c r="AY614" i="33"/>
  <c r="AY507" i="33"/>
  <c r="AY517" i="33"/>
  <c r="AY540" i="33"/>
  <c r="M260" i="44" s="1"/>
  <c r="AY530" i="33"/>
  <c r="AY407" i="33"/>
  <c r="AY535" i="33" s="1"/>
  <c r="M256" i="44" s="1"/>
  <c r="AY528" i="33"/>
  <c r="M251" i="44" s="1"/>
  <c r="AY387" i="33"/>
  <c r="AY531" i="33" s="1"/>
  <c r="M252" i="44" s="1"/>
  <c r="AY397" i="33"/>
  <c r="AY533" i="33" s="1"/>
  <c r="M254" i="44" s="1"/>
  <c r="AY425" i="33"/>
  <c r="BE454" i="33" s="1"/>
  <c r="BE455" i="33" s="1"/>
  <c r="AY392" i="33"/>
  <c r="AY532" i="33" s="1"/>
  <c r="M253" i="44" s="1"/>
  <c r="AY509" i="33"/>
  <c r="AY505" i="33"/>
  <c r="AY490" i="33"/>
  <c r="AY524" i="33" s="1"/>
  <c r="M249" i="44" s="1"/>
  <c r="AY476" i="33"/>
  <c r="AY382" i="33"/>
  <c r="AY534" i="33"/>
  <c r="M255" i="44" s="1"/>
  <c r="E6414" i="19"/>
  <c r="D6414" i="19"/>
  <c r="D6415" i="19" s="1"/>
  <c r="E6419" i="19"/>
  <c r="F6419" i="19" s="1"/>
  <c r="C6443" i="19"/>
  <c r="D6438" i="19"/>
  <c r="C6438" i="19"/>
  <c r="C6434" i="19"/>
  <c r="BG541" i="33" l="1"/>
  <c r="AY621" i="33"/>
  <c r="BB650" i="33"/>
  <c r="AY423" i="33"/>
  <c r="E6438" i="19"/>
  <c r="F6438" i="19"/>
  <c r="G6419" i="19"/>
  <c r="AY628" i="33" l="1"/>
  <c r="G6438" i="19"/>
  <c r="H6419" i="19"/>
  <c r="AY631" i="33" l="1"/>
  <c r="I6419" i="19"/>
  <c r="H6438" i="19"/>
  <c r="AY632" i="33" l="1"/>
  <c r="J6419" i="19"/>
  <c r="I6438" i="19"/>
  <c r="J6438" i="19" l="1"/>
  <c r="K6419" i="19"/>
  <c r="K6438" i="19" l="1"/>
  <c r="L6419" i="19"/>
  <c r="M6419" i="19" l="1"/>
  <c r="L6438" i="19"/>
  <c r="N6419" i="19" l="1"/>
  <c r="M6438" i="19"/>
  <c r="N6438" i="19" l="1"/>
  <c r="O6419" i="19"/>
  <c r="O6438" i="19" l="1"/>
  <c r="P6419" i="19"/>
  <c r="Q6419" i="19" l="1"/>
  <c r="P6438" i="19"/>
  <c r="R6419" i="19" l="1"/>
  <c r="Q6438" i="19"/>
  <c r="R6438" i="19" l="1"/>
  <c r="S6419" i="19"/>
  <c r="S6438" i="19" l="1"/>
  <c r="T6419" i="19"/>
  <c r="U6419" i="19" l="1"/>
  <c r="T6438" i="19"/>
  <c r="V6419" i="19" l="1"/>
  <c r="V6438" i="19" s="1"/>
  <c r="U6438" i="19"/>
  <c r="C6422" i="19" l="1"/>
  <c r="E6412" i="19"/>
  <c r="E6415" i="19" l="1"/>
  <c r="E6417" i="19" s="1"/>
  <c r="E6474" i="19" s="1"/>
  <c r="F6412" i="19"/>
  <c r="E6434" i="19" l="1"/>
  <c r="E6453" i="19"/>
  <c r="G6412" i="19"/>
  <c r="H6412" i="19" l="1"/>
  <c r="I6412" i="19" l="1"/>
  <c r="J6396" i="19" l="1"/>
  <c r="J6412" i="19"/>
  <c r="K6412" i="19" l="1"/>
  <c r="K6396" i="19"/>
  <c r="L6412" i="19" l="1"/>
  <c r="L6396" i="19"/>
  <c r="M6412" i="19" l="1"/>
  <c r="M6396" i="19"/>
  <c r="N6412" i="19" l="1"/>
  <c r="N6396" i="19"/>
  <c r="O6412" i="19" l="1"/>
  <c r="O6396" i="19"/>
  <c r="P6412" i="19" l="1"/>
  <c r="P6396" i="19"/>
  <c r="Q6412" i="19" l="1"/>
  <c r="Q6396" i="19"/>
  <c r="R6412" i="19" l="1"/>
  <c r="R6396" i="19"/>
  <c r="S6412" i="19" l="1"/>
  <c r="S6396" i="19"/>
  <c r="T6412" i="19" l="1"/>
  <c r="T6396" i="19"/>
  <c r="U6412" i="19" l="1"/>
  <c r="U6396" i="19"/>
  <c r="V6412" i="19" l="1"/>
  <c r="V6396" i="19"/>
  <c r="D6417" i="19" l="1"/>
  <c r="D6474" i="19" s="1"/>
  <c r="K6409" i="19"/>
  <c r="K6384" i="19"/>
  <c r="L6384" i="19" s="1"/>
  <c r="M6384" i="19" s="1"/>
  <c r="N6384" i="19" s="1"/>
  <c r="O6384" i="19" s="1"/>
  <c r="P6384" i="19" s="1"/>
  <c r="Q6384" i="19" s="1"/>
  <c r="R6384" i="19" s="1"/>
  <c r="S6384" i="19" s="1"/>
  <c r="T6384" i="19" s="1"/>
  <c r="U6384" i="19" s="1"/>
  <c r="V6384" i="19" s="1"/>
  <c r="V6387" i="19" s="1"/>
  <c r="J6387" i="19"/>
  <c r="J6389" i="19" s="1"/>
  <c r="E6387" i="19"/>
  <c r="E6389" i="19" s="1"/>
  <c r="D6387" i="19"/>
  <c r="D6389" i="19" s="1"/>
  <c r="C6387" i="19"/>
  <c r="C6389" i="19" s="1"/>
  <c r="C6390" i="19" s="1"/>
  <c r="C6394" i="19" s="1"/>
  <c r="C6397" i="19" s="1"/>
  <c r="C6425" i="19" s="1"/>
  <c r="C6441" i="19" s="1"/>
  <c r="C6442" i="19" s="1"/>
  <c r="D6392" i="19"/>
  <c r="C6385" i="19"/>
  <c r="F6384" i="19"/>
  <c r="G6384" i="19" s="1"/>
  <c r="H6384" i="19" s="1"/>
  <c r="I6384" i="19" s="1"/>
  <c r="J6385" i="19" s="1"/>
  <c r="E6385" i="19"/>
  <c r="D6385" i="19"/>
  <c r="D6382" i="19"/>
  <c r="E6382" i="19" s="1"/>
  <c r="F6382" i="19" s="1"/>
  <c r="G6382" i="19" s="1"/>
  <c r="H6382" i="19" s="1"/>
  <c r="I6382" i="19" s="1"/>
  <c r="J6382" i="19" s="1"/>
  <c r="K6382" i="19" s="1"/>
  <c r="L6382" i="19" s="1"/>
  <c r="M6382" i="19" s="1"/>
  <c r="N6382" i="19" s="1"/>
  <c r="O6382" i="19" s="1"/>
  <c r="P6382" i="19" s="1"/>
  <c r="Q6382" i="19" s="1"/>
  <c r="R6382" i="19" s="1"/>
  <c r="S6382" i="19" s="1"/>
  <c r="T6382" i="19" s="1"/>
  <c r="U6382" i="19" s="1"/>
  <c r="V6382" i="19" s="1"/>
  <c r="D6453" i="19" l="1"/>
  <c r="D6434" i="19"/>
  <c r="K6387" i="19"/>
  <c r="K6389" i="19" s="1"/>
  <c r="K6390" i="19" s="1"/>
  <c r="S6387" i="19"/>
  <c r="S6389" i="19" s="1"/>
  <c r="P6387" i="19"/>
  <c r="P6389" i="19" s="1"/>
  <c r="L6387" i="19"/>
  <c r="L6389" i="19" s="1"/>
  <c r="C6427" i="19"/>
  <c r="C6426" i="19"/>
  <c r="O6387" i="19"/>
  <c r="O6389" i="19" s="1"/>
  <c r="D6390" i="19"/>
  <c r="D6394" i="19" s="1"/>
  <c r="D6397" i="19" s="1"/>
  <c r="M6387" i="19"/>
  <c r="M6389" i="19" s="1"/>
  <c r="Q6387" i="19"/>
  <c r="Q6389" i="19" s="1"/>
  <c r="U6387" i="19"/>
  <c r="U6389" i="19" s="1"/>
  <c r="N6387" i="19"/>
  <c r="N6389" i="19" s="1"/>
  <c r="R6387" i="19"/>
  <c r="R6389" i="19" s="1"/>
  <c r="T6387" i="19"/>
  <c r="T6389" i="19" s="1"/>
  <c r="L6409" i="19"/>
  <c r="V6389" i="19"/>
  <c r="H6387" i="19"/>
  <c r="H6389" i="19" s="1"/>
  <c r="E6390" i="19"/>
  <c r="E6392" i="19"/>
  <c r="F6387" i="19"/>
  <c r="F6389" i="19" s="1"/>
  <c r="F6390" i="19" s="1"/>
  <c r="G6387" i="19"/>
  <c r="G6389" i="19" s="1"/>
  <c r="I6387" i="19"/>
  <c r="I6389" i="19" s="1"/>
  <c r="Q6390" i="19" l="1"/>
  <c r="U6390" i="19"/>
  <c r="V6390" i="19"/>
  <c r="L6390" i="19"/>
  <c r="P6390" i="19"/>
  <c r="I6390" i="19"/>
  <c r="E6394" i="19"/>
  <c r="E6397" i="19" s="1"/>
  <c r="R6390" i="19"/>
  <c r="M6390" i="19"/>
  <c r="T6390" i="19"/>
  <c r="N6390" i="19"/>
  <c r="D6398" i="19"/>
  <c r="M6409" i="19"/>
  <c r="O6390" i="19"/>
  <c r="S6390" i="19"/>
  <c r="G6390" i="19"/>
  <c r="H6390" i="19"/>
  <c r="F6392" i="19"/>
  <c r="F6394" i="19" s="1"/>
  <c r="F6397" i="19" s="1"/>
  <c r="J6390" i="19"/>
  <c r="D6570" i="19" l="1"/>
  <c r="E6570" i="19"/>
  <c r="E6398" i="19"/>
  <c r="N6409" i="19"/>
  <c r="G6392" i="19"/>
  <c r="G6394" i="19" s="1"/>
  <c r="G6397" i="19" s="1"/>
  <c r="D6588" i="19" l="1"/>
  <c r="D6582" i="19"/>
  <c r="E6566" i="19"/>
  <c r="D6584" i="19"/>
  <c r="D6568" i="19"/>
  <c r="O6409" i="19"/>
  <c r="H6392" i="19"/>
  <c r="H6394" i="19" s="1"/>
  <c r="H6397" i="19" s="1"/>
  <c r="BI626" i="33"/>
  <c r="BI625" i="33"/>
  <c r="BI570" i="33"/>
  <c r="BI477" i="33"/>
  <c r="BI370" i="33"/>
  <c r="BI459" i="33" s="1"/>
  <c r="BI335" i="33"/>
  <c r="E6568" i="19" l="1"/>
  <c r="D6587" i="19"/>
  <c r="D6586" i="19"/>
  <c r="E6588" i="19"/>
  <c r="D6566" i="19"/>
  <c r="E6564" i="19"/>
  <c r="F6571" i="19"/>
  <c r="D6583" i="19"/>
  <c r="P6409" i="19"/>
  <c r="I6392" i="19"/>
  <c r="I6394" i="19" s="1"/>
  <c r="I6397" i="19" s="1"/>
  <c r="BI476" i="33"/>
  <c r="BI490" i="33"/>
  <c r="BI524" i="33" s="1"/>
  <c r="E6582" i="19" l="1"/>
  <c r="D6564" i="19"/>
  <c r="Q6409" i="19"/>
  <c r="J6392" i="19"/>
  <c r="J6394" i="19" s="1"/>
  <c r="J6397" i="19" s="1"/>
  <c r="E6563" i="19" l="1"/>
  <c r="E6584" i="19"/>
  <c r="E6586" i="19"/>
  <c r="E6587" i="19"/>
  <c r="D6585" i="19"/>
  <c r="D6563" i="19"/>
  <c r="R6409" i="19"/>
  <c r="K6392" i="19"/>
  <c r="K6394" i="19" s="1"/>
  <c r="K6397" i="19" s="1"/>
  <c r="J236" i="6"/>
  <c r="K236" i="6"/>
  <c r="L236" i="6"/>
  <c r="M236" i="6"/>
  <c r="E6583" i="19" l="1"/>
  <c r="E6585" i="19"/>
  <c r="D6581" i="19"/>
  <c r="S6409" i="19"/>
  <c r="L6392" i="19"/>
  <c r="L6394" i="19" s="1"/>
  <c r="L6397" i="19" s="1"/>
  <c r="D1390" i="5"/>
  <c r="C1390" i="5"/>
  <c r="E1389" i="5"/>
  <c r="E1388" i="5"/>
  <c r="E1387" i="5"/>
  <c r="E6581" i="19" l="1"/>
  <c r="T6409" i="19"/>
  <c r="M6392" i="19"/>
  <c r="M6394" i="19" s="1"/>
  <c r="M6397" i="19" s="1"/>
  <c r="U6409" i="19" l="1"/>
  <c r="N6392" i="19"/>
  <c r="N6394" i="19" s="1"/>
  <c r="N6397" i="19" s="1"/>
  <c r="AT63" i="33"/>
  <c r="J100" i="44" s="1"/>
  <c r="V6409" i="19" l="1"/>
  <c r="O6392" i="19"/>
  <c r="O6394" i="19" s="1"/>
  <c r="O6397" i="19" s="1"/>
  <c r="P6392" i="19" l="1"/>
  <c r="P6394" i="19" s="1"/>
  <c r="P6397" i="19" s="1"/>
  <c r="G225" i="23"/>
  <c r="H226" i="23"/>
  <c r="N65" i="28" s="1"/>
  <c r="DT17" i="33"/>
  <c r="DS17" i="33"/>
  <c r="DR17" i="33"/>
  <c r="Q6392" i="19" l="1"/>
  <c r="Q6394" i="19" s="1"/>
  <c r="Q6397" i="19" s="1"/>
  <c r="DT150" i="33"/>
  <c r="L128" i="44" s="1"/>
  <c r="DS150" i="33"/>
  <c r="K128" i="44" s="1"/>
  <c r="DR150" i="33"/>
  <c r="J128" i="44" s="1"/>
  <c r="AX562" i="33"/>
  <c r="AX567" i="33"/>
  <c r="L237" i="44" s="1"/>
  <c r="AX606" i="33"/>
  <c r="K65" i="21"/>
  <c r="BI344" i="33"/>
  <c r="K27" i="44" l="1"/>
  <c r="L27" i="44"/>
  <c r="J27" i="44"/>
  <c r="AY567" i="33"/>
  <c r="M237" i="44" s="1"/>
  <c r="R6392" i="19"/>
  <c r="R6394" i="19" s="1"/>
  <c r="R6397" i="19" s="1"/>
  <c r="AX610" i="33"/>
  <c r="AX608" i="33"/>
  <c r="AX602" i="33"/>
  <c r="AX586" i="33"/>
  <c r="AX587" i="33" s="1"/>
  <c r="AX563" i="33"/>
  <c r="AX160" i="33"/>
  <c r="AX65" i="33"/>
  <c r="AS65" i="33"/>
  <c r="AX60" i="33"/>
  <c r="AX57" i="33"/>
  <c r="L84" i="44" s="1"/>
  <c r="AX56" i="33"/>
  <c r="AX59" i="33" s="1"/>
  <c r="E6685" i="19" l="1"/>
  <c r="L228" i="44"/>
  <c r="L242" i="44" s="1"/>
  <c r="F6588" i="19"/>
  <c r="AY574" i="33"/>
  <c r="S6392" i="19"/>
  <c r="S6394" i="19" s="1"/>
  <c r="S6397" i="19" s="1"/>
  <c r="AX596" i="33"/>
  <c r="AX604" i="33"/>
  <c r="AX605" i="33" s="1"/>
  <c r="AX612" i="33" s="1"/>
  <c r="L229" i="44" s="1"/>
  <c r="AX503" i="33"/>
  <c r="AX502" i="33"/>
  <c r="AX500" i="33"/>
  <c r="AX493" i="33"/>
  <c r="AX447" i="33"/>
  <c r="AX431" i="33"/>
  <c r="AX412" i="33"/>
  <c r="AX411" i="33"/>
  <c r="AX410" i="33"/>
  <c r="AX400" i="33"/>
  <c r="AX399" i="33"/>
  <c r="AX398" i="33"/>
  <c r="AX373" i="33"/>
  <c r="AX372" i="33"/>
  <c r="AX371" i="33"/>
  <c r="AX370" i="33"/>
  <c r="N4" i="44" s="1"/>
  <c r="AX366" i="33"/>
  <c r="BE507" i="33" s="1"/>
  <c r="BF506" i="33" s="1"/>
  <c r="E471" i="48" s="1"/>
  <c r="AX365" i="33"/>
  <c r="AX501" i="33" s="1"/>
  <c r="AX364" i="33"/>
  <c r="AX393" i="33" s="1"/>
  <c r="AX363" i="33"/>
  <c r="AX388" i="33" s="1"/>
  <c r="AX362" i="33"/>
  <c r="AX497" i="33" s="1"/>
  <c r="AX361" i="33"/>
  <c r="AX377" i="33" s="1"/>
  <c r="AX345" i="33"/>
  <c r="AX330" i="33"/>
  <c r="L209" i="44" s="1"/>
  <c r="AX327" i="33"/>
  <c r="AX324" i="33"/>
  <c r="L199" i="44" s="1"/>
  <c r="AX323" i="33"/>
  <c r="AX322" i="33"/>
  <c r="L205" i="44" s="1"/>
  <c r="AX315" i="33"/>
  <c r="AX302" i="33"/>
  <c r="L176" i="44" s="1"/>
  <c r="AX298" i="33"/>
  <c r="AX295" i="33"/>
  <c r="AX280" i="33"/>
  <c r="AX276" i="33"/>
  <c r="AX401" i="33" s="1"/>
  <c r="AX273" i="33"/>
  <c r="AX257" i="33"/>
  <c r="L186" i="44" s="1"/>
  <c r="AX253" i="33"/>
  <c r="AX250" i="33"/>
  <c r="AX228" i="33"/>
  <c r="AX225" i="33"/>
  <c r="AX222" i="33"/>
  <c r="AX218" i="33"/>
  <c r="AX204" i="33"/>
  <c r="L164" i="44" s="1"/>
  <c r="AX200" i="33"/>
  <c r="AX195" i="33"/>
  <c r="AX193" i="33"/>
  <c r="AX189" i="33"/>
  <c r="AX187" i="33"/>
  <c r="DX187" i="33" s="1"/>
  <c r="P151" i="44" s="1"/>
  <c r="AX181" i="33"/>
  <c r="DX181" i="33" s="1"/>
  <c r="AX170" i="33"/>
  <c r="AX171" i="33" s="1"/>
  <c r="AX168" i="33"/>
  <c r="AX166" i="33" s="1"/>
  <c r="AX159" i="33"/>
  <c r="L135" i="44" s="1"/>
  <c r="AX151" i="33"/>
  <c r="AX143" i="33"/>
  <c r="AX140" i="33"/>
  <c r="AX138" i="33"/>
  <c r="AX134" i="33"/>
  <c r="AX129" i="33"/>
  <c r="AX111" i="33"/>
  <c r="AX100" i="33"/>
  <c r="AX97" i="33" s="1"/>
  <c r="AX98" i="33" s="1"/>
  <c r="AX81" i="33"/>
  <c r="AX80" i="33"/>
  <c r="L107" i="44" s="1"/>
  <c r="AX75" i="33"/>
  <c r="DX75" i="33" s="1"/>
  <c r="P137" i="44" s="1"/>
  <c r="AX72" i="33"/>
  <c r="AX68" i="33"/>
  <c r="AX374" i="33" s="1"/>
  <c r="AX26" i="33"/>
  <c r="AX35" i="33"/>
  <c r="AX20" i="33"/>
  <c r="DX20" i="33" s="1"/>
  <c r="P92" i="44" s="1"/>
  <c r="DT331" i="33"/>
  <c r="DT329" i="33"/>
  <c r="DT325" i="33"/>
  <c r="DT321" i="33"/>
  <c r="DT320" i="33"/>
  <c r="L203" i="44" s="1"/>
  <c r="DT318" i="33"/>
  <c r="DT317" i="33"/>
  <c r="DT301" i="33"/>
  <c r="L175" i="44" s="1"/>
  <c r="DT299" i="33"/>
  <c r="DT293" i="33"/>
  <c r="L173" i="44" s="1"/>
  <c r="DT292" i="33"/>
  <c r="DT288" i="33"/>
  <c r="L167" i="44" s="1"/>
  <c r="DT286" i="33"/>
  <c r="DT277" i="33"/>
  <c r="L33" i="44" s="1"/>
  <c r="DT266" i="33"/>
  <c r="DT265" i="33"/>
  <c r="DT254" i="33"/>
  <c r="DT252" i="33"/>
  <c r="L180" i="44" s="1"/>
  <c r="DT237" i="33"/>
  <c r="L179" i="44" s="1"/>
  <c r="DT227" i="33"/>
  <c r="DT226" i="33"/>
  <c r="DT224" i="33"/>
  <c r="DT213" i="33"/>
  <c r="DT211" i="33"/>
  <c r="DT203" i="33"/>
  <c r="L163" i="44" s="1"/>
  <c r="DT201" i="33"/>
  <c r="L161" i="44" s="1"/>
  <c r="DT199" i="33"/>
  <c r="L156" i="44" s="1"/>
  <c r="DT191" i="33"/>
  <c r="DT188" i="33"/>
  <c r="L148" i="44" s="1"/>
  <c r="DT186" i="33"/>
  <c r="L150" i="44" s="1"/>
  <c r="DT182" i="33"/>
  <c r="DT158" i="33"/>
  <c r="L134" i="44" s="1"/>
  <c r="DT156" i="33"/>
  <c r="DT153" i="33"/>
  <c r="L29" i="44" s="1"/>
  <c r="DT133" i="33"/>
  <c r="L122" i="44" s="1"/>
  <c r="DT131" i="33"/>
  <c r="L125" i="44" s="1"/>
  <c r="DT112" i="33"/>
  <c r="L111" i="44" s="1"/>
  <c r="DT79" i="33"/>
  <c r="DT71" i="33"/>
  <c r="L105" i="44" s="1"/>
  <c r="DT69" i="33"/>
  <c r="L103" i="44" s="1"/>
  <c r="DT66" i="33"/>
  <c r="E6510" i="19" s="1"/>
  <c r="DT21" i="33"/>
  <c r="L89" i="44" s="1"/>
  <c r="DT19" i="33"/>
  <c r="L91" i="44" s="1"/>
  <c r="DT15" i="33"/>
  <c r="DT6" i="33"/>
  <c r="L189" i="44" l="1"/>
  <c r="L39" i="44"/>
  <c r="L181" i="44"/>
  <c r="L32" i="44"/>
  <c r="L169" i="44"/>
  <c r="L34" i="44"/>
  <c r="L80" i="44"/>
  <c r="L23" i="44"/>
  <c r="BF73" i="33"/>
  <c r="L106" i="44"/>
  <c r="L142" i="44"/>
  <c r="L30" i="44"/>
  <c r="L102" i="44"/>
  <c r="L25" i="44"/>
  <c r="L26" i="44"/>
  <c r="P214" i="44"/>
  <c r="P218" i="44" s="1"/>
  <c r="P231" i="44" s="1"/>
  <c r="BH506" i="33"/>
  <c r="F471" i="48" s="1"/>
  <c r="F470" i="48" s="1"/>
  <c r="BF160" i="33"/>
  <c r="DX322" i="33"/>
  <c r="P206" i="44" s="1"/>
  <c r="AX165" i="33"/>
  <c r="DX151" i="33"/>
  <c r="AX27" i="33"/>
  <c r="AX229" i="33"/>
  <c r="AX82" i="33"/>
  <c r="DX82" i="33" s="1"/>
  <c r="DX81" i="33"/>
  <c r="AX504" i="33"/>
  <c r="AX494" i="33"/>
  <c r="AX528" i="33" s="1"/>
  <c r="L251" i="44" s="1"/>
  <c r="T6392" i="19"/>
  <c r="T6394" i="19" s="1"/>
  <c r="T6397" i="19" s="1"/>
  <c r="AX386" i="33"/>
  <c r="AX380" i="33"/>
  <c r="AX406" i="33"/>
  <c r="AX383" i="33"/>
  <c r="AX536" i="33"/>
  <c r="L257" i="44" s="1"/>
  <c r="AX391" i="33"/>
  <c r="AX402" i="33"/>
  <c r="AX534" i="33" s="1"/>
  <c r="L255" i="44" s="1"/>
  <c r="AX506" i="33"/>
  <c r="DT506" i="33" s="1"/>
  <c r="AX498" i="33"/>
  <c r="AX396" i="33"/>
  <c r="AX389" i="33"/>
  <c r="AX403" i="33"/>
  <c r="AX378" i="33"/>
  <c r="AX384" i="33"/>
  <c r="AX390" i="33"/>
  <c r="AX404" i="33"/>
  <c r="AX459" i="33"/>
  <c r="AX499" i="33"/>
  <c r="AX385" i="33"/>
  <c r="AX405" i="33"/>
  <c r="AX417" i="33"/>
  <c r="AX428" i="33" s="1"/>
  <c r="AX614" i="33"/>
  <c r="AX395" i="33"/>
  <c r="AX376" i="33"/>
  <c r="AX381" i="33"/>
  <c r="AX394" i="33"/>
  <c r="AX537" i="33"/>
  <c r="L258" i="44" s="1"/>
  <c r="AX196" i="33"/>
  <c r="AX152" i="33"/>
  <c r="DX152" i="33" s="1"/>
  <c r="P28" i="44" s="1"/>
  <c r="AX527" i="33"/>
  <c r="L250" i="44" s="1"/>
  <c r="AX103" i="33"/>
  <c r="AX104" i="33"/>
  <c r="AX491" i="33"/>
  <c r="AX375" i="33"/>
  <c r="AX492" i="33"/>
  <c r="P23" i="41"/>
  <c r="E6373" i="19"/>
  <c r="C6371" i="19"/>
  <c r="D6371" i="19"/>
  <c r="D6368" i="19"/>
  <c r="C6368" i="19" s="1"/>
  <c r="E6371" i="19"/>
  <c r="F6371" i="19"/>
  <c r="G6371" i="19"/>
  <c r="F6368" i="19"/>
  <c r="G6368" i="19" s="1"/>
  <c r="D6170" i="19"/>
  <c r="E6170" i="19" s="1"/>
  <c r="F6170" i="19" s="1"/>
  <c r="G6170" i="19" s="1"/>
  <c r="H6329" i="19"/>
  <c r="G6329" i="19"/>
  <c r="F6329" i="19"/>
  <c r="E6329" i="19"/>
  <c r="D6329" i="19"/>
  <c r="H6314" i="19"/>
  <c r="G6314" i="19"/>
  <c r="F6314" i="19"/>
  <c r="E6314" i="19"/>
  <c r="D6314" i="19"/>
  <c r="B6354" i="19"/>
  <c r="E6311" i="19"/>
  <c r="E6342" i="19" s="1"/>
  <c r="H6324" i="19"/>
  <c r="H6355" i="19" s="1"/>
  <c r="G6324" i="19"/>
  <c r="G6355" i="19" s="1"/>
  <c r="F6324" i="19"/>
  <c r="F6355" i="19" s="1"/>
  <c r="E6324" i="19"/>
  <c r="E6355" i="19" s="1"/>
  <c r="D6324" i="19"/>
  <c r="B6322" i="19"/>
  <c r="B6353" i="19" s="1"/>
  <c r="B6321" i="19"/>
  <c r="B6352" i="19" s="1"/>
  <c r="B6320" i="19"/>
  <c r="B6351" i="19" s="1"/>
  <c r="B6319" i="19"/>
  <c r="B6350" i="19" s="1"/>
  <c r="B6318" i="19"/>
  <c r="B6349" i="19" s="1"/>
  <c r="B6317" i="19"/>
  <c r="B6348" i="19" s="1"/>
  <c r="B6316" i="19"/>
  <c r="B6347" i="19" s="1"/>
  <c r="B6313" i="19"/>
  <c r="B6344" i="19" s="1"/>
  <c r="B6312" i="19"/>
  <c r="B6343" i="19" s="1"/>
  <c r="B6324" i="19"/>
  <c r="B6355" i="19" s="1"/>
  <c r="F6361" i="19"/>
  <c r="G6361" i="19"/>
  <c r="H6361" i="19"/>
  <c r="G6363" i="19"/>
  <c r="H6363" i="19"/>
  <c r="F6363" i="19"/>
  <c r="D6340" i="19"/>
  <c r="C6340" i="19"/>
  <c r="D6326" i="19"/>
  <c r="C6326" i="19" s="1"/>
  <c r="F6326" i="19"/>
  <c r="G6326" i="19" s="1"/>
  <c r="H6326" i="19" s="1"/>
  <c r="H6311" i="19" s="1"/>
  <c r="H6342" i="19" s="1"/>
  <c r="N244" i="44" l="1"/>
  <c r="L244" i="44"/>
  <c r="L246" i="44" s="1"/>
  <c r="M244" i="44"/>
  <c r="M246" i="44" s="1"/>
  <c r="L214" i="44"/>
  <c r="P95" i="44"/>
  <c r="P24" i="44"/>
  <c r="Q214" i="44"/>
  <c r="Q218" i="44" s="1"/>
  <c r="Q231" i="44" s="1"/>
  <c r="BH508" i="33"/>
  <c r="BH540" i="33"/>
  <c r="Q260" i="44" s="1"/>
  <c r="BH505" i="33"/>
  <c r="BH539" i="33" s="1"/>
  <c r="BI507" i="33"/>
  <c r="BH517" i="33"/>
  <c r="AX76" i="33"/>
  <c r="AX77" i="33" s="1"/>
  <c r="DX77" i="33" s="1"/>
  <c r="BE506" i="33"/>
  <c r="AY615" i="33"/>
  <c r="M14" i="44"/>
  <c r="AX538" i="33"/>
  <c r="L259" i="44" s="1"/>
  <c r="AX387" i="33"/>
  <c r="AX531" i="33" s="1"/>
  <c r="L252" i="44" s="1"/>
  <c r="D6345" i="19"/>
  <c r="H6345" i="19"/>
  <c r="U6392" i="19"/>
  <c r="U6394" i="19" s="1"/>
  <c r="U6397" i="19" s="1"/>
  <c r="D6355" i="19"/>
  <c r="AX530" i="33"/>
  <c r="AX382" i="33"/>
  <c r="AX407" i="33"/>
  <c r="AX535" i="33" s="1"/>
  <c r="L256" i="44" s="1"/>
  <c r="AX427" i="33"/>
  <c r="AX426" i="33"/>
  <c r="AX397" i="33"/>
  <c r="AX533" i="33" s="1"/>
  <c r="L254" i="44" s="1"/>
  <c r="AX615" i="33"/>
  <c r="AX509" i="33"/>
  <c r="AX392" i="33"/>
  <c r="AX532" i="33" s="1"/>
  <c r="L253" i="44" s="1"/>
  <c r="AX540" i="33"/>
  <c r="L260" i="44" s="1"/>
  <c r="AX517" i="33"/>
  <c r="BD613" i="33" s="1"/>
  <c r="O247" i="44" s="1"/>
  <c r="AX507" i="33"/>
  <c r="AX448" i="33"/>
  <c r="AX449" i="33" s="1"/>
  <c r="AX425" i="33"/>
  <c r="AX490" i="33"/>
  <c r="AX524" i="33" s="1"/>
  <c r="L249" i="44" s="1"/>
  <c r="AX476" i="33"/>
  <c r="AX505" i="33"/>
  <c r="AX379" i="33"/>
  <c r="AX529" i="33" s="1"/>
  <c r="AX167" i="33"/>
  <c r="G6345" i="19"/>
  <c r="E6345" i="19"/>
  <c r="F6345" i="19"/>
  <c r="D6311" i="19"/>
  <c r="D6342" i="19" s="1"/>
  <c r="G6311" i="19"/>
  <c r="G6342" i="19" s="1"/>
  <c r="F6311" i="19"/>
  <c r="F6342" i="19" s="1"/>
  <c r="D6260" i="19"/>
  <c r="D6262" i="19" s="1"/>
  <c r="D6269" i="19"/>
  <c r="D6256" i="19"/>
  <c r="D6267" i="19"/>
  <c r="H6261" i="19"/>
  <c r="H6249" i="19"/>
  <c r="G6261" i="19"/>
  <c r="G6249" i="19"/>
  <c r="F6261" i="19"/>
  <c r="F6263" i="19" s="1"/>
  <c r="F6249" i="19"/>
  <c r="F6251" i="19" s="1"/>
  <c r="D6273" i="19"/>
  <c r="E6273" i="19"/>
  <c r="E6260" i="19"/>
  <c r="E6262" i="19" s="1"/>
  <c r="E6256" i="19"/>
  <c r="H6269" i="19"/>
  <c r="T244" i="44" l="1"/>
  <c r="E469" i="48"/>
  <c r="E470" i="48" s="1"/>
  <c r="F472" i="48" s="1"/>
  <c r="S244" i="44"/>
  <c r="R244" i="44"/>
  <c r="BH541" i="33"/>
  <c r="BN615" i="33"/>
  <c r="U247" i="44" s="1"/>
  <c r="BI509" i="33"/>
  <c r="BI510" i="33" s="1"/>
  <c r="H6690" i="19"/>
  <c r="L6841" i="19"/>
  <c r="L6844" i="19" s="1"/>
  <c r="BH564" i="33"/>
  <c r="BH573" i="33" s="1"/>
  <c r="Q238" i="44" s="1"/>
  <c r="BK592" i="33"/>
  <c r="BD614" i="33"/>
  <c r="BH621" i="33"/>
  <c r="BH628" i="33" s="1"/>
  <c r="BH631" i="33" s="1"/>
  <c r="BH632" i="33" s="1"/>
  <c r="BH588" i="33"/>
  <c r="BF508" i="33"/>
  <c r="BE540" i="33"/>
  <c r="BM541" i="33" s="1"/>
  <c r="BE505" i="33"/>
  <c r="BE539" i="33" s="1"/>
  <c r="BE517" i="33"/>
  <c r="BF540" i="33"/>
  <c r="P260" i="44" s="1"/>
  <c r="BF505" i="33"/>
  <c r="BF539" i="33" s="1"/>
  <c r="BF517" i="33"/>
  <c r="BL615" i="33" s="1"/>
  <c r="G6251" i="19"/>
  <c r="I6263" i="19"/>
  <c r="H6263" i="19"/>
  <c r="G6263" i="19"/>
  <c r="H6251" i="19"/>
  <c r="I6251" i="19"/>
  <c r="V6392" i="19"/>
  <c r="V6394" i="19" s="1"/>
  <c r="V6397" i="19" s="1"/>
  <c r="H6273" i="19"/>
  <c r="I6275" i="19" s="1"/>
  <c r="AX423" i="33"/>
  <c r="G6273" i="19"/>
  <c r="AX418" i="33"/>
  <c r="AX539" i="33" s="1"/>
  <c r="AX621" i="33"/>
  <c r="F6273" i="19"/>
  <c r="D6270" i="19"/>
  <c r="B6236" i="19"/>
  <c r="B6235" i="19"/>
  <c r="B6234" i="19"/>
  <c r="B6233" i="19"/>
  <c r="G6230" i="19"/>
  <c r="F6230" i="19"/>
  <c r="E6230" i="19"/>
  <c r="D6230" i="19"/>
  <c r="C6230" i="19"/>
  <c r="G6228" i="19"/>
  <c r="F6228" i="19"/>
  <c r="E6228" i="19"/>
  <c r="D6228" i="19"/>
  <c r="C6228" i="19"/>
  <c r="D7087" i="19" l="1"/>
  <c r="S247" i="44"/>
  <c r="F7087" i="19"/>
  <c r="BF541" i="33"/>
  <c r="P6841" i="19"/>
  <c r="BL613" i="33"/>
  <c r="S246" i="44" s="1"/>
  <c r="BK615" i="33"/>
  <c r="R247" i="44" s="1"/>
  <c r="BK613" i="33"/>
  <c r="R246" i="44" s="1"/>
  <c r="BH575" i="33"/>
  <c r="BE613" i="33"/>
  <c r="P246" i="44" s="1"/>
  <c r="BG613" i="33"/>
  <c r="Q246" i="44" s="1"/>
  <c r="BF613" i="33"/>
  <c r="BH613" i="33"/>
  <c r="BE564" i="33"/>
  <c r="BE573" i="33" s="1"/>
  <c r="BE575" i="33" s="1"/>
  <c r="BE588" i="33"/>
  <c r="BE621" i="33"/>
  <c r="BF564" i="33"/>
  <c r="BF573" i="33" s="1"/>
  <c r="P238" i="44" s="1"/>
  <c r="BF588" i="33"/>
  <c r="BF621" i="33"/>
  <c r="I6277" i="19"/>
  <c r="I6276" i="19"/>
  <c r="H6275" i="19"/>
  <c r="H6277" i="19" s="1"/>
  <c r="W6397" i="19"/>
  <c r="AX628" i="33"/>
  <c r="C6216" i="19"/>
  <c r="N6841" i="19" l="1"/>
  <c r="Q247" i="44"/>
  <c r="M6841" i="19"/>
  <c r="P247" i="44"/>
  <c r="C7087" i="19"/>
  <c r="P6840" i="19"/>
  <c r="P6844" i="19" s="1"/>
  <c r="K6691" i="19"/>
  <c r="O6840" i="19"/>
  <c r="J6691" i="19"/>
  <c r="N6840" i="19"/>
  <c r="K6690" i="19"/>
  <c r="O6841" i="19"/>
  <c r="I6691" i="19"/>
  <c r="M6840" i="19"/>
  <c r="J6690" i="19"/>
  <c r="I6690" i="19"/>
  <c r="C6667" i="19"/>
  <c r="BH614" i="33"/>
  <c r="BF614" i="33"/>
  <c r="BF575" i="33"/>
  <c r="BF628" i="33"/>
  <c r="BE628" i="33"/>
  <c r="AX631" i="33"/>
  <c r="E6281" i="19"/>
  <c r="G6269" i="19"/>
  <c r="G6275" i="19" s="1"/>
  <c r="G6277" i="19" s="1"/>
  <c r="F6269" i="19"/>
  <c r="F6275" i="19" s="1"/>
  <c r="F6277" i="19" s="1"/>
  <c r="E6269" i="19"/>
  <c r="E6275" i="19" s="1"/>
  <c r="E6277" i="19" s="1"/>
  <c r="F6260" i="19"/>
  <c r="F6262" i="19" s="1"/>
  <c r="G6260" i="19"/>
  <c r="G6262" i="19" s="1"/>
  <c r="H6260" i="19"/>
  <c r="H6262" i="19" s="1"/>
  <c r="F6256" i="19"/>
  <c r="G6256" i="19"/>
  <c r="H6256" i="19"/>
  <c r="F6267" i="19"/>
  <c r="G6267" i="19"/>
  <c r="H6267" i="19"/>
  <c r="H6276" i="19" s="1"/>
  <c r="E6267" i="19"/>
  <c r="F6240" i="19"/>
  <c r="G6240" i="19" s="1"/>
  <c r="H6240" i="19" s="1"/>
  <c r="I6240" i="19" s="1"/>
  <c r="J6240" i="19" s="1"/>
  <c r="K6240" i="19" s="1"/>
  <c r="M6844" i="19" l="1"/>
  <c r="N6844" i="19"/>
  <c r="O6844" i="19"/>
  <c r="BE631" i="33"/>
  <c r="BF631" i="33"/>
  <c r="E6276" i="19"/>
  <c r="G6276" i="19"/>
  <c r="F6270" i="19"/>
  <c r="F6276" i="19"/>
  <c r="K6281" i="19"/>
  <c r="L6240" i="19"/>
  <c r="M6240" i="19" s="1"/>
  <c r="N6240" i="19" s="1"/>
  <c r="O6240" i="19" s="1"/>
  <c r="P6240" i="19" s="1"/>
  <c r="AX632" i="33"/>
  <c r="E6270" i="19"/>
  <c r="G6270" i="19"/>
  <c r="H6270" i="19"/>
  <c r="H6281" i="19"/>
  <c r="F6281" i="19"/>
  <c r="J6281" i="19"/>
  <c r="G6281" i="19"/>
  <c r="I6281" i="19"/>
  <c r="D6186" i="19"/>
  <c r="BF632" i="33" l="1"/>
  <c r="BE632" i="33"/>
  <c r="M6281" i="19"/>
  <c r="L6281" i="19"/>
  <c r="E6186" i="19"/>
  <c r="D6216" i="19"/>
  <c r="G307" i="23"/>
  <c r="G306" i="23"/>
  <c r="F6186" i="19" l="1"/>
  <c r="E6216" i="19"/>
  <c r="G6186" i="19" l="1"/>
  <c r="G6216" i="19" s="1"/>
  <c r="F6216" i="19"/>
  <c r="E163" i="41"/>
  <c r="G163" i="41"/>
  <c r="F163" i="41"/>
  <c r="H163" i="41"/>
  <c r="J163" i="41"/>
  <c r="L163" i="41"/>
  <c r="K163" i="41"/>
  <c r="M163" i="41"/>
  <c r="O163" i="41"/>
  <c r="P163" i="41"/>
  <c r="B339" i="23" l="1"/>
  <c r="B346" i="23" s="1"/>
  <c r="D315" i="23" l="1"/>
  <c r="C323" i="23"/>
  <c r="C322" i="23"/>
  <c r="B323" i="23"/>
  <c r="B333" i="23" s="1"/>
  <c r="B338" i="23" s="1"/>
  <c r="B345" i="23" s="1"/>
  <c r="B322" i="23"/>
  <c r="B332" i="23" s="1"/>
  <c r="B337" i="23" s="1"/>
  <c r="B344" i="23" s="1"/>
  <c r="E321" i="23"/>
  <c r="F321" i="23" s="1"/>
  <c r="G321" i="23" s="1"/>
  <c r="H321" i="23" s="1"/>
  <c r="I321" i="23" s="1"/>
  <c r="J321" i="23" s="1"/>
  <c r="K321" i="23" s="1"/>
  <c r="L321" i="23" s="1"/>
  <c r="M321" i="23" s="1"/>
  <c r="N321" i="23" s="1"/>
  <c r="O321" i="23" s="1"/>
  <c r="P321" i="23" s="1"/>
  <c r="Q321" i="23" s="1"/>
  <c r="R321" i="23" s="1"/>
  <c r="S321" i="23" s="1"/>
  <c r="T321" i="23" s="1"/>
  <c r="U321" i="23" s="1"/>
  <c r="V321" i="23" s="1"/>
  <c r="W321" i="23" s="1"/>
  <c r="E316" i="23"/>
  <c r="C316" i="23"/>
  <c r="A314" i="23"/>
  <c r="D314" i="23" s="1"/>
  <c r="C324" i="23" l="1"/>
  <c r="D316" i="23"/>
  <c r="C6129" i="19"/>
  <c r="D6135" i="19"/>
  <c r="I149" i="32"/>
  <c r="K6156" i="19"/>
  <c r="L6156" i="19" s="1"/>
  <c r="K6155" i="19"/>
  <c r="L6155" i="19" s="1"/>
  <c r="K6154" i="19"/>
  <c r="L6154" i="19" s="1"/>
  <c r="G6157" i="19"/>
  <c r="I150" i="32" l="1"/>
  <c r="K199" i="28"/>
  <c r="G149" i="32"/>
  <c r="C6373" i="19"/>
  <c r="K6157" i="19"/>
  <c r="L6157" i="19" s="1"/>
  <c r="G6373" i="19"/>
  <c r="H149" i="32"/>
  <c r="D6373" i="19"/>
  <c r="D324" i="23"/>
  <c r="D322" i="23" s="1"/>
  <c r="D327" i="23" s="1"/>
  <c r="K149" i="32"/>
  <c r="P27" i="41"/>
  <c r="P39" i="41"/>
  <c r="P37" i="41"/>
  <c r="P35" i="41"/>
  <c r="P44" i="41" s="1"/>
  <c r="P10" i="41"/>
  <c r="E6171" i="19" l="1"/>
  <c r="T226" i="24"/>
  <c r="H150" i="32"/>
  <c r="D6171" i="19" s="1"/>
  <c r="J199" i="28"/>
  <c r="G150" i="32"/>
  <c r="C6171" i="19" s="1"/>
  <c r="I199" i="28"/>
  <c r="K150" i="32"/>
  <c r="M199" i="28"/>
  <c r="P46" i="41"/>
  <c r="P48" i="41"/>
  <c r="Q5" i="41"/>
  <c r="E324" i="23"/>
  <c r="F324" i="23" s="1"/>
  <c r="G324" i="23" s="1"/>
  <c r="H324" i="23" s="1"/>
  <c r="I324" i="23" s="1"/>
  <c r="J324" i="23" s="1"/>
  <c r="K324" i="23" s="1"/>
  <c r="L324" i="23" s="1"/>
  <c r="M324" i="23" s="1"/>
  <c r="N324" i="23" s="1"/>
  <c r="O324" i="23" s="1"/>
  <c r="P324" i="23" s="1"/>
  <c r="Q324" i="23" s="1"/>
  <c r="R324" i="23" s="1"/>
  <c r="S324" i="23" s="1"/>
  <c r="T324" i="23" s="1"/>
  <c r="U324" i="23" s="1"/>
  <c r="V324" i="23" s="1"/>
  <c r="W324" i="23" s="1"/>
  <c r="P41" i="41"/>
  <c r="P30" i="41" s="1"/>
  <c r="D329" i="23"/>
  <c r="D323" i="23"/>
  <c r="P16" i="41"/>
  <c r="P20" i="41" s="1"/>
  <c r="G6171" i="19" l="1"/>
  <c r="V226" i="24"/>
  <c r="E322" i="23"/>
  <c r="E327" i="23" s="1"/>
  <c r="P42" i="41"/>
  <c r="L6984" i="19" s="1"/>
  <c r="Q4" i="41"/>
  <c r="DS301" i="33"/>
  <c r="K175" i="44" s="1"/>
  <c r="DR301" i="33"/>
  <c r="J175" i="44" s="1"/>
  <c r="DR293" i="33"/>
  <c r="J173" i="44" s="1"/>
  <c r="DR292" i="33"/>
  <c r="DS292" i="33"/>
  <c r="DS293" i="33"/>
  <c r="K173" i="44" s="1"/>
  <c r="AV603" i="33"/>
  <c r="AW610" i="33"/>
  <c r="AW608" i="33"/>
  <c r="AW603" i="33"/>
  <c r="AW602" i="33"/>
  <c r="AW586" i="33"/>
  <c r="AW587" i="33" s="1"/>
  <c r="K228" i="44" s="1"/>
  <c r="K242" i="44" s="1"/>
  <c r="AW563" i="33"/>
  <c r="AW562" i="33"/>
  <c r="AW546" i="33"/>
  <c r="K215" i="44" s="1"/>
  <c r="K218" i="44" s="1"/>
  <c r="K231" i="44" s="1"/>
  <c r="AW431" i="33"/>
  <c r="AW447" i="33"/>
  <c r="AW540" i="33"/>
  <c r="K260" i="44" s="1"/>
  <c r="AW517" i="33"/>
  <c r="AW503" i="33"/>
  <c r="AW500" i="33"/>
  <c r="AW493" i="33"/>
  <c r="AW527" i="33" s="1"/>
  <c r="K250" i="44" s="1"/>
  <c r="AW412" i="33"/>
  <c r="AW411" i="33"/>
  <c r="AW400" i="33"/>
  <c r="AW399" i="33"/>
  <c r="AW398" i="33"/>
  <c r="AW373" i="33"/>
  <c r="AW372" i="33"/>
  <c r="AW371" i="33"/>
  <c r="AW370" i="33"/>
  <c r="AW345" i="33"/>
  <c r="AW330" i="33"/>
  <c r="K209" i="44" s="1"/>
  <c r="AW327" i="33"/>
  <c r="AW324" i="33"/>
  <c r="K199" i="44" s="1"/>
  <c r="AW323" i="33"/>
  <c r="AW322" i="33"/>
  <c r="AW502" i="33"/>
  <c r="AW302" i="33"/>
  <c r="K176" i="44" s="1"/>
  <c r="AW298" i="33"/>
  <c r="AW295" i="33"/>
  <c r="AW280" i="33"/>
  <c r="AW276" i="33"/>
  <c r="AW401" i="33" s="1"/>
  <c r="AW273" i="33"/>
  <c r="AW257" i="33"/>
  <c r="K186" i="44" s="1"/>
  <c r="AW253" i="33"/>
  <c r="AW250" i="33"/>
  <c r="AW236" i="33"/>
  <c r="AW366" i="33"/>
  <c r="AW365" i="33"/>
  <c r="AW404" i="33" s="1"/>
  <c r="AW364" i="33"/>
  <c r="AW394" i="33" s="1"/>
  <c r="AW363" i="33"/>
  <c r="AW362" i="33"/>
  <c r="AW385" i="33" s="1"/>
  <c r="AW361" i="33"/>
  <c r="AW228" i="33"/>
  <c r="AW225" i="33"/>
  <c r="AW222" i="33"/>
  <c r="AW218" i="33"/>
  <c r="AW204" i="33"/>
  <c r="K164" i="44" s="1"/>
  <c r="AW200" i="33"/>
  <c r="AW195" i="33"/>
  <c r="AW196" i="33" s="1"/>
  <c r="AW193" i="33"/>
  <c r="AW189" i="33"/>
  <c r="AR65" i="33"/>
  <c r="AW65" i="33"/>
  <c r="AW187" i="33"/>
  <c r="DW187" i="33" s="1"/>
  <c r="O151" i="44" s="1"/>
  <c r="AW181" i="33"/>
  <c r="DW181" i="33" s="1"/>
  <c r="AW170" i="33"/>
  <c r="AW171" i="33" s="1"/>
  <c r="AW168" i="33"/>
  <c r="AW166" i="33" s="1"/>
  <c r="AW159" i="33"/>
  <c r="K135" i="44" s="1"/>
  <c r="AW165" i="33"/>
  <c r="AW138" i="33"/>
  <c r="AW134" i="33"/>
  <c r="AW129" i="33"/>
  <c r="AW113" i="33"/>
  <c r="AX113" i="33" s="1"/>
  <c r="AY113" i="33" s="1"/>
  <c r="AW111" i="33"/>
  <c r="AW100" i="33"/>
  <c r="AW97" i="33" s="1"/>
  <c r="AW492" i="33" s="1"/>
  <c r="AW81" i="33"/>
  <c r="AW80" i="33"/>
  <c r="K107" i="44" s="1"/>
  <c r="AW75" i="33"/>
  <c r="AW72" i="33"/>
  <c r="K106" i="44" s="1"/>
  <c r="DS331" i="33"/>
  <c r="DS329" i="33"/>
  <c r="DS325" i="33"/>
  <c r="DS321" i="33"/>
  <c r="DS320" i="33"/>
  <c r="K203" i="44" s="1"/>
  <c r="DS318" i="33"/>
  <c r="DS317" i="33"/>
  <c r="DS299" i="33"/>
  <c r="DS288" i="33"/>
  <c r="K167" i="44" s="1"/>
  <c r="DS286" i="33"/>
  <c r="DS277" i="33"/>
  <c r="K33" i="44" s="1"/>
  <c r="DS266" i="33"/>
  <c r="DS265" i="33"/>
  <c r="DS254" i="33"/>
  <c r="DS252" i="33"/>
  <c r="K180" i="44" s="1"/>
  <c r="DS237" i="33"/>
  <c r="K179" i="44" s="1"/>
  <c r="DS227" i="33"/>
  <c r="DS226" i="33"/>
  <c r="DS224" i="33"/>
  <c r="DS213" i="33"/>
  <c r="DS211" i="33"/>
  <c r="DS203" i="33"/>
  <c r="K163" i="44" s="1"/>
  <c r="DS201" i="33"/>
  <c r="K161" i="44" s="1"/>
  <c r="DS199" i="33"/>
  <c r="K156" i="44" s="1"/>
  <c r="DS191" i="33"/>
  <c r="DS188" i="33"/>
  <c r="K148" i="44" s="1"/>
  <c r="DS186" i="33"/>
  <c r="K150" i="44" s="1"/>
  <c r="DS182" i="33"/>
  <c r="DS158" i="33"/>
  <c r="K134" i="44" s="1"/>
  <c r="DS156" i="33"/>
  <c r="DS153" i="33"/>
  <c r="K29" i="44" s="1"/>
  <c r="DS133" i="33"/>
  <c r="K122" i="44" s="1"/>
  <c r="DS131" i="33"/>
  <c r="K125" i="44" s="1"/>
  <c r="DS112" i="33"/>
  <c r="K111" i="44" s="1"/>
  <c r="DS79" i="33"/>
  <c r="DS71" i="33"/>
  <c r="K105" i="44" s="1"/>
  <c r="DS69" i="33"/>
  <c r="K103" i="44" s="1"/>
  <c r="DS66" i="33"/>
  <c r="D6510" i="19" s="1"/>
  <c r="DS21" i="33"/>
  <c r="K89" i="44" s="1"/>
  <c r="DS19" i="33"/>
  <c r="K91" i="44" s="1"/>
  <c r="DS6" i="33"/>
  <c r="DS3" i="33"/>
  <c r="D6509" i="19" s="1"/>
  <c r="AW68" i="33"/>
  <c r="AW374" i="33" s="1"/>
  <c r="AW60" i="33"/>
  <c r="AW57" i="33"/>
  <c r="K84" i="44" s="1"/>
  <c r="AW56" i="33"/>
  <c r="AW59" i="33" s="1"/>
  <c r="AW35" i="33"/>
  <c r="AW26" i="33"/>
  <c r="AW20" i="33"/>
  <c r="DW20" i="33" s="1"/>
  <c r="O92" i="44" s="1"/>
  <c r="F322" i="23" l="1"/>
  <c r="F327" i="23" s="1"/>
  <c r="E323" i="23"/>
  <c r="K169" i="44"/>
  <c r="K34" i="44"/>
  <c r="K181" i="44"/>
  <c r="K32" i="44"/>
  <c r="AW459" i="33"/>
  <c r="AW490" i="33" s="1"/>
  <c r="AW524" i="33" s="1"/>
  <c r="K249" i="44" s="1"/>
  <c r="M4" i="44"/>
  <c r="K142" i="44"/>
  <c r="K30" i="44"/>
  <c r="DW322" i="33"/>
  <c r="O206" i="44" s="1"/>
  <c r="K205" i="44"/>
  <c r="K102" i="44"/>
  <c r="K25" i="44"/>
  <c r="K189" i="44"/>
  <c r="K39" i="44"/>
  <c r="K26" i="44"/>
  <c r="V6" i="41"/>
  <c r="M6989" i="19"/>
  <c r="AX574" i="33"/>
  <c r="D6685" i="19"/>
  <c r="BD160" i="33"/>
  <c r="BD73" i="33"/>
  <c r="BC444" i="33"/>
  <c r="BC442" i="33"/>
  <c r="BC445" i="33"/>
  <c r="BC440" i="33"/>
  <c r="AW621" i="33"/>
  <c r="AW628" i="33" s="1"/>
  <c r="AW631" i="33" s="1"/>
  <c r="AW632" i="33" s="1"/>
  <c r="BB613" i="33"/>
  <c r="DW75" i="33"/>
  <c r="O137" i="44" s="1"/>
  <c r="AW27" i="33"/>
  <c r="AW82" i="33"/>
  <c r="DW82" i="33" s="1"/>
  <c r="DW81" i="33"/>
  <c r="BD541" i="33"/>
  <c r="AW378" i="33"/>
  <c r="AW494" i="33"/>
  <c r="AW410" i="33"/>
  <c r="AW536" i="33" s="1"/>
  <c r="K257" i="44" s="1"/>
  <c r="AX546" i="33"/>
  <c r="AW537" i="33"/>
  <c r="K258" i="44" s="1"/>
  <c r="AW391" i="33"/>
  <c r="AW396" i="33"/>
  <c r="AW393" i="33"/>
  <c r="AW395" i="33"/>
  <c r="AW498" i="33"/>
  <c r="AW507" i="33" s="1"/>
  <c r="AW499" i="33"/>
  <c r="AW381" i="33"/>
  <c r="AW491" i="33"/>
  <c r="AW375" i="33"/>
  <c r="AW315" i="33"/>
  <c r="AW501" i="33"/>
  <c r="AW403" i="33"/>
  <c r="AW376" i="33"/>
  <c r="AW405" i="33"/>
  <c r="AW497" i="33"/>
  <c r="AW384" i="33"/>
  <c r="AW383" i="33"/>
  <c r="AW504" i="33"/>
  <c r="AW417" i="33"/>
  <c r="AW428" i="33" s="1"/>
  <c r="AW406" i="33"/>
  <c r="AW377" i="33"/>
  <c r="AW386" i="33"/>
  <c r="AW402" i="33"/>
  <c r="AW534" i="33" s="1"/>
  <c r="K255" i="44" s="1"/>
  <c r="AW547" i="33"/>
  <c r="AW555" i="33"/>
  <c r="AW596" i="33"/>
  <c r="AW152" i="33"/>
  <c r="AW229" i="33"/>
  <c r="AW389" i="33"/>
  <c r="AW388" i="33"/>
  <c r="AW380" i="33"/>
  <c r="AW390" i="33"/>
  <c r="AW548" i="33"/>
  <c r="AW604" i="33"/>
  <c r="AW605" i="33" s="1"/>
  <c r="AW612" i="33" s="1"/>
  <c r="K229" i="44" s="1"/>
  <c r="K246" i="44" s="1"/>
  <c r="AW564" i="33"/>
  <c r="AW104" i="33"/>
  <c r="AW98" i="33"/>
  <c r="AW103" i="33"/>
  <c r="F323" i="23" l="1"/>
  <c r="G322" i="23"/>
  <c r="AW476" i="33"/>
  <c r="AX564" i="33"/>
  <c r="AX573" i="33" s="1"/>
  <c r="L238" i="44" s="1"/>
  <c r="L215" i="44"/>
  <c r="L218" i="44" s="1"/>
  <c r="L231" i="44" s="1"/>
  <c r="G6690" i="19"/>
  <c r="N247" i="44"/>
  <c r="O24" i="44"/>
  <c r="O95" i="44"/>
  <c r="BB614" i="33"/>
  <c r="AW76" i="33"/>
  <c r="AW77" i="33" s="1"/>
  <c r="DW77" i="33" s="1"/>
  <c r="BC441" i="33"/>
  <c r="BC452" i="33"/>
  <c r="Q5" i="44" s="1"/>
  <c r="BC443" i="33"/>
  <c r="DW152" i="33"/>
  <c r="O28" i="44" s="1"/>
  <c r="AW538" i="33"/>
  <c r="K259" i="44" s="1"/>
  <c r="AW382" i="33"/>
  <c r="AX547" i="33"/>
  <c r="AX555" i="33"/>
  <c r="AX548" i="33"/>
  <c r="AW528" i="33"/>
  <c r="K251" i="44" s="1"/>
  <c r="AY546" i="33"/>
  <c r="M215" i="44" s="1"/>
  <c r="M218" i="44" s="1"/>
  <c r="M231" i="44" s="1"/>
  <c r="AW397" i="33"/>
  <c r="AW533" i="33" s="1"/>
  <c r="K254" i="44" s="1"/>
  <c r="AW509" i="33"/>
  <c r="AW407" i="33"/>
  <c r="AW535" i="33" s="1"/>
  <c r="K256" i="44" s="1"/>
  <c r="AW427" i="33"/>
  <c r="AW392" i="33"/>
  <c r="AW423" i="33" s="1"/>
  <c r="AW448" i="33"/>
  <c r="AW449" i="33" s="1"/>
  <c r="AW530" i="33"/>
  <c r="AW614" i="33"/>
  <c r="AW615" i="33" s="1"/>
  <c r="AW426" i="33"/>
  <c r="BC456" i="33" s="1"/>
  <c r="AW505" i="33"/>
  <c r="AW425" i="33"/>
  <c r="BC454" i="33" s="1"/>
  <c r="BC455" i="33" s="1"/>
  <c r="AW379" i="33"/>
  <c r="AW387" i="33"/>
  <c r="AW167" i="33"/>
  <c r="G327" i="23" l="1"/>
  <c r="G323" i="23"/>
  <c r="H322" i="23"/>
  <c r="L239" i="44"/>
  <c r="BC453" i="33"/>
  <c r="BC457" i="33"/>
  <c r="AY547" i="33"/>
  <c r="AY564" i="33"/>
  <c r="AY573" i="33" s="1"/>
  <c r="M238" i="44" s="1"/>
  <c r="M239" i="44" s="1"/>
  <c r="AY555" i="33"/>
  <c r="AY548" i="33"/>
  <c r="AW418" i="33"/>
  <c r="AW539" i="33" s="1"/>
  <c r="AW532" i="33"/>
  <c r="K253" i="44" s="1"/>
  <c r="AW529" i="33"/>
  <c r="AW531" i="33"/>
  <c r="K252" i="44" s="1"/>
  <c r="U33" i="25"/>
  <c r="U34" i="25" s="1"/>
  <c r="U32" i="25"/>
  <c r="U31" i="25"/>
  <c r="AT74" i="33"/>
  <c r="AS74" i="33"/>
  <c r="AR74" i="33"/>
  <c r="AQ74" i="33"/>
  <c r="C438" i="42"/>
  <c r="D430" i="42"/>
  <c r="X86" i="8"/>
  <c r="X107" i="8" s="1"/>
  <c r="AV608" i="33"/>
  <c r="T24" i="25"/>
  <c r="I19" i="34" s="1"/>
  <c r="T215" i="23"/>
  <c r="S215" i="23"/>
  <c r="R215" i="23"/>
  <c r="Q215" i="23"/>
  <c r="P215" i="23"/>
  <c r="X109" i="4"/>
  <c r="DR286" i="33"/>
  <c r="DR266" i="33"/>
  <c r="DR265" i="33"/>
  <c r="DR15" i="33"/>
  <c r="DR252" i="33"/>
  <c r="J180" i="44" s="1"/>
  <c r="DR224" i="33"/>
  <c r="AV602" i="33"/>
  <c r="AV604" i="33" s="1"/>
  <c r="AV605" i="33" s="1"/>
  <c r="AO607" i="33"/>
  <c r="AO608" i="33" s="1"/>
  <c r="AN607" i="33"/>
  <c r="AN608" i="33" s="1"/>
  <c r="AM607" i="33"/>
  <c r="AM608" i="33" s="1"/>
  <c r="AL607" i="33"/>
  <c r="AL608" i="33" s="1"/>
  <c r="AS607" i="33"/>
  <c r="AS608" i="33" s="1"/>
  <c r="AR607" i="33"/>
  <c r="AR608" i="33" s="1"/>
  <c r="AQ607" i="33"/>
  <c r="AQ608" i="33" s="1"/>
  <c r="DR331" i="33"/>
  <c r="DR329" i="33"/>
  <c r="DR325" i="33"/>
  <c r="DR321" i="33"/>
  <c r="DR320" i="33"/>
  <c r="J203" i="44" s="1"/>
  <c r="DR318" i="33"/>
  <c r="DR317" i="33"/>
  <c r="DR277" i="33"/>
  <c r="J33" i="44" s="1"/>
  <c r="DR237" i="33"/>
  <c r="J179" i="44" s="1"/>
  <c r="DR254" i="33"/>
  <c r="DR288" i="33"/>
  <c r="J167" i="44" s="1"/>
  <c r="DR299" i="33"/>
  <c r="DR191" i="33"/>
  <c r="DR188" i="33"/>
  <c r="J148" i="44" s="1"/>
  <c r="DR186" i="33"/>
  <c r="J150" i="44" s="1"/>
  <c r="DR133" i="33"/>
  <c r="J122" i="44" s="1"/>
  <c r="DR131" i="33"/>
  <c r="J125" i="44" s="1"/>
  <c r="AV136" i="33"/>
  <c r="DR153" i="33"/>
  <c r="J29" i="44" s="1"/>
  <c r="DR112" i="33"/>
  <c r="J111" i="44" s="1"/>
  <c r="AV57" i="33"/>
  <c r="J84" i="44" s="1"/>
  <c r="AV26" i="33"/>
  <c r="DR21" i="33"/>
  <c r="J89" i="44" s="1"/>
  <c r="DR19" i="33"/>
  <c r="J91" i="44" s="1"/>
  <c r="AV610" i="33"/>
  <c r="AV563" i="33"/>
  <c r="AV562" i="33"/>
  <c r="AT610" i="33"/>
  <c r="AT607" i="33"/>
  <c r="AT608" i="33" s="1"/>
  <c r="DR227" i="33"/>
  <c r="DR226" i="33"/>
  <c r="DR213" i="33"/>
  <c r="DR211" i="33"/>
  <c r="DR203" i="33"/>
  <c r="J163" i="44" s="1"/>
  <c r="DR199" i="33"/>
  <c r="J156" i="44" s="1"/>
  <c r="DR201" i="33"/>
  <c r="J161" i="44" s="1"/>
  <c r="DR182" i="33"/>
  <c r="DR158" i="33"/>
  <c r="J134" i="44" s="1"/>
  <c r="DR156" i="33"/>
  <c r="AV586" i="33"/>
  <c r="AV587" i="33" s="1"/>
  <c r="AV555" i="33"/>
  <c r="AV548" i="33"/>
  <c r="AV502" i="33"/>
  <c r="AV151" i="33"/>
  <c r="DV151" i="33" s="1"/>
  <c r="DR79" i="33"/>
  <c r="AV547" i="33"/>
  <c r="AV540" i="33"/>
  <c r="J260" i="44" s="1"/>
  <c r="AV517" i="33"/>
  <c r="AV503" i="33"/>
  <c r="AV500" i="33"/>
  <c r="AV527" i="33"/>
  <c r="J250" i="44" s="1"/>
  <c r="AV447" i="33"/>
  <c r="AV431" i="33"/>
  <c r="AV412" i="33"/>
  <c r="AV411" i="33"/>
  <c r="AV400" i="33"/>
  <c r="AV399" i="33"/>
  <c r="AV398" i="33"/>
  <c r="AV373" i="33"/>
  <c r="AV372" i="33"/>
  <c r="AV371" i="33"/>
  <c r="AV363" i="33"/>
  <c r="AV498" i="33" s="1"/>
  <c r="AV507" i="33" s="1"/>
  <c r="AV362" i="33"/>
  <c r="AV361" i="33"/>
  <c r="AV366" i="33"/>
  <c r="AV365" i="33"/>
  <c r="AV404" i="33" s="1"/>
  <c r="AV364" i="33"/>
  <c r="AV345" i="33"/>
  <c r="AV330" i="33"/>
  <c r="J209" i="44" s="1"/>
  <c r="AV323" i="33"/>
  <c r="DV323" i="33" s="1"/>
  <c r="AT330" i="33"/>
  <c r="I209" i="44" s="1"/>
  <c r="AT327" i="33"/>
  <c r="AT324" i="33"/>
  <c r="I199" i="44" s="1"/>
  <c r="AT323" i="33"/>
  <c r="AT322" i="33"/>
  <c r="I205" i="44" s="1"/>
  <c r="AV302" i="33"/>
  <c r="J176" i="44" s="1"/>
  <c r="AV298" i="33"/>
  <c r="AV295" i="33"/>
  <c r="AV280" i="33"/>
  <c r="AV276" i="33"/>
  <c r="AV401" i="33" s="1"/>
  <c r="AV273" i="33"/>
  <c r="AV257" i="33"/>
  <c r="J186" i="44" s="1"/>
  <c r="AV253" i="33"/>
  <c r="AV250" i="33"/>
  <c r="AV236" i="33"/>
  <c r="AV228" i="33"/>
  <c r="AV225" i="33"/>
  <c r="AV222" i="33"/>
  <c r="AV218" i="33"/>
  <c r="AV216" i="33"/>
  <c r="AV215" i="33"/>
  <c r="AV204" i="33"/>
  <c r="J164" i="44" s="1"/>
  <c r="AV200" i="33"/>
  <c r="AV195" i="33"/>
  <c r="DV195" i="33" s="1"/>
  <c r="AV189" i="33"/>
  <c r="DV189" i="33" s="1"/>
  <c r="AV187" i="33"/>
  <c r="DV187" i="33" s="1"/>
  <c r="N151" i="44" s="1"/>
  <c r="AV181" i="33"/>
  <c r="DV181" i="33" s="1"/>
  <c r="AV170" i="33"/>
  <c r="AV168" i="33"/>
  <c r="AV159" i="33"/>
  <c r="J135" i="44" s="1"/>
  <c r="AV134" i="33"/>
  <c r="DV134" i="33" s="1"/>
  <c r="AV129" i="33"/>
  <c r="DV129" i="33" s="1"/>
  <c r="AV111" i="33"/>
  <c r="AV100" i="33"/>
  <c r="AV491" i="33" s="1"/>
  <c r="AV81" i="33"/>
  <c r="DV81" i="33" s="1"/>
  <c r="AV80" i="33"/>
  <c r="J107" i="44" s="1"/>
  <c r="DR71" i="33"/>
  <c r="J105" i="44" s="1"/>
  <c r="DR66" i="33"/>
  <c r="DR3" i="33"/>
  <c r="C6509" i="19" s="1"/>
  <c r="AV196" i="33"/>
  <c r="DV196" i="33" s="1"/>
  <c r="L175" i="39"/>
  <c r="M175" i="39" s="1"/>
  <c r="N175" i="39" s="1"/>
  <c r="O175" i="39" s="1"/>
  <c r="P175" i="39" s="1"/>
  <c r="Q175" i="39" s="1"/>
  <c r="R175" i="39" s="1"/>
  <c r="S175" i="39" s="1"/>
  <c r="T175" i="39" s="1"/>
  <c r="U175" i="39" s="1"/>
  <c r="L222" i="39"/>
  <c r="L231" i="39" s="1"/>
  <c r="AE89" i="39" s="1"/>
  <c r="L189" i="39"/>
  <c r="L190" i="39" s="1"/>
  <c r="M104" i="41"/>
  <c r="M107" i="41" s="1"/>
  <c r="M103" i="41"/>
  <c r="M99" i="41"/>
  <c r="M88" i="41"/>
  <c r="M92" i="41" s="1"/>
  <c r="L122" i="39"/>
  <c r="N5" i="41" s="1"/>
  <c r="K122" i="39"/>
  <c r="I617" i="39" s="1"/>
  <c r="L127" i="39"/>
  <c r="L152" i="39" s="1"/>
  <c r="L83" i="39"/>
  <c r="L90" i="39" s="1"/>
  <c r="N38" i="41" s="1"/>
  <c r="J23" i="39"/>
  <c r="F5369" i="19" s="1"/>
  <c r="O118" i="41"/>
  <c r="O122" i="41" s="1"/>
  <c r="O65" i="41"/>
  <c r="J66" i="41"/>
  <c r="K66" i="41"/>
  <c r="L66" i="41"/>
  <c r="M66" i="41"/>
  <c r="O66" i="41"/>
  <c r="O79" i="41"/>
  <c r="O52" i="41"/>
  <c r="O39" i="41"/>
  <c r="O37" i="41"/>
  <c r="O46" i="41" s="1"/>
  <c r="O56" i="41"/>
  <c r="O35" i="41"/>
  <c r="O44" i="41" s="1"/>
  <c r="O27" i="41"/>
  <c r="O25" i="41"/>
  <c r="R20" i="17"/>
  <c r="R16" i="1" s="1"/>
  <c r="AT68" i="33"/>
  <c r="AT374" i="33" s="1"/>
  <c r="M110" i="28"/>
  <c r="T110" i="28" s="1"/>
  <c r="U110" i="28" s="1"/>
  <c r="V110" i="28" s="1"/>
  <c r="W110" i="28" s="1"/>
  <c r="X110" i="28" s="1"/>
  <c r="Y110" i="28" s="1"/>
  <c r="Z110" i="28" s="1"/>
  <c r="M106" i="28"/>
  <c r="M102" i="28"/>
  <c r="M103" i="28" s="1"/>
  <c r="M96" i="28"/>
  <c r="H4261" i="19" s="1"/>
  <c r="W7" i="10"/>
  <c r="W105" i="10" s="1"/>
  <c r="W44" i="10"/>
  <c r="W68" i="10"/>
  <c r="X69" i="10" s="1"/>
  <c r="W202" i="14"/>
  <c r="W197" i="14"/>
  <c r="W193" i="14"/>
  <c r="W52" i="14"/>
  <c r="W51" i="14"/>
  <c r="W50" i="14"/>
  <c r="W34" i="14"/>
  <c r="W99" i="14"/>
  <c r="W102" i="14"/>
  <c r="X103" i="14" s="1"/>
  <c r="W120" i="14"/>
  <c r="W196" i="11"/>
  <c r="W191" i="11"/>
  <c r="W187" i="11"/>
  <c r="W114" i="11"/>
  <c r="W192" i="11" s="1"/>
  <c r="W193" i="11" s="1"/>
  <c r="W98" i="11"/>
  <c r="X99" i="11" s="1"/>
  <c r="W84" i="11"/>
  <c r="X85" i="11" s="1"/>
  <c r="W34" i="11"/>
  <c r="W27" i="11" s="1"/>
  <c r="W62" i="11"/>
  <c r="W52" i="11"/>
  <c r="W51" i="11"/>
  <c r="W50" i="11"/>
  <c r="W4" i="11"/>
  <c r="R11" i="1" s="1"/>
  <c r="W201" i="13"/>
  <c r="W196" i="13"/>
  <c r="W192" i="13"/>
  <c r="W119" i="13"/>
  <c r="W197" i="13" s="1"/>
  <c r="W198" i="13" s="1"/>
  <c r="W102" i="13"/>
  <c r="X103" i="13" s="1"/>
  <c r="W99" i="13"/>
  <c r="W52" i="13"/>
  <c r="W51" i="13"/>
  <c r="W50" i="13"/>
  <c r="W34" i="13"/>
  <c r="W40" i="13" s="1"/>
  <c r="W241" i="9"/>
  <c r="X242" i="9" s="1"/>
  <c r="W236" i="9"/>
  <c r="W232" i="9"/>
  <c r="X233" i="9" s="1"/>
  <c r="W219" i="9"/>
  <c r="W207" i="8"/>
  <c r="W200" i="8"/>
  <c r="X201" i="8" s="1"/>
  <c r="W109" i="8"/>
  <c r="W121" i="8" s="1"/>
  <c r="W99" i="8"/>
  <c r="W86" i="8"/>
  <c r="M169" i="27" s="1"/>
  <c r="W52" i="8"/>
  <c r="W51" i="8"/>
  <c r="W50" i="8"/>
  <c r="W34" i="8"/>
  <c r="W27" i="8" s="1"/>
  <c r="W79" i="4"/>
  <c r="W78" i="4"/>
  <c r="W76" i="4"/>
  <c r="W75" i="4"/>
  <c r="W41" i="4"/>
  <c r="W265" i="6"/>
  <c r="W236" i="6"/>
  <c r="W151" i="6"/>
  <c r="X152" i="6" s="1"/>
  <c r="W149" i="6"/>
  <c r="F5896" i="19" s="1"/>
  <c r="W138" i="6"/>
  <c r="X139" i="6" s="1"/>
  <c r="W94" i="6"/>
  <c r="W37" i="6"/>
  <c r="W67" i="6" s="1"/>
  <c r="W199" i="4"/>
  <c r="W163" i="4"/>
  <c r="W125" i="4"/>
  <c r="X126" i="4" s="1"/>
  <c r="W107" i="4"/>
  <c r="M53" i="41"/>
  <c r="L53" i="41"/>
  <c r="M129" i="41"/>
  <c r="M127" i="41"/>
  <c r="M118" i="41" s="1"/>
  <c r="M69" i="41"/>
  <c r="M79" i="41" s="1"/>
  <c r="J6993" i="19" s="1"/>
  <c r="L69" i="41"/>
  <c r="L79" i="41" s="1"/>
  <c r="I6993" i="19" s="1"/>
  <c r="M65" i="41"/>
  <c r="M56" i="41"/>
  <c r="M52" i="41"/>
  <c r="M39" i="41"/>
  <c r="M37" i="41"/>
  <c r="M35" i="41"/>
  <c r="M25" i="41"/>
  <c r="M10" i="41"/>
  <c r="M23" i="41"/>
  <c r="M27" i="41"/>
  <c r="E4187" i="19"/>
  <c r="E4186" i="19"/>
  <c r="E4184" i="19"/>
  <c r="E4183" i="19"/>
  <c r="E4182" i="19"/>
  <c r="AT586" i="33"/>
  <c r="AT587" i="33" s="1"/>
  <c r="I228" i="44" s="1"/>
  <c r="I242" i="44" s="1"/>
  <c r="AT431" i="33"/>
  <c r="AS431" i="33"/>
  <c r="AR431" i="33"/>
  <c r="AQ431" i="33"/>
  <c r="AO431" i="33"/>
  <c r="AN431" i="33"/>
  <c r="AM431" i="33"/>
  <c r="AT314" i="33"/>
  <c r="AT308" i="33"/>
  <c r="DU308" i="33" s="1"/>
  <c r="M36" i="44" s="1"/>
  <c r="DQ506" i="33"/>
  <c r="K14" i="44" s="1"/>
  <c r="DQ419" i="33"/>
  <c r="DQ335" i="33"/>
  <c r="DQ331" i="33"/>
  <c r="DQ329" i="33"/>
  <c r="DQ325" i="33"/>
  <c r="DQ321" i="33"/>
  <c r="DQ320" i="33"/>
  <c r="I203" i="44" s="1"/>
  <c r="DQ318" i="33"/>
  <c r="DQ317" i="33"/>
  <c r="DQ301" i="33"/>
  <c r="I175" i="44" s="1"/>
  <c r="DQ299" i="33"/>
  <c r="DQ297" i="33"/>
  <c r="I168" i="44" s="1"/>
  <c r="DQ293" i="33"/>
  <c r="I173" i="44" s="1"/>
  <c r="DQ292" i="33"/>
  <c r="DQ288" i="33"/>
  <c r="I167" i="44" s="1"/>
  <c r="DQ286" i="33"/>
  <c r="DQ279" i="33"/>
  <c r="DQ277" i="33"/>
  <c r="I33" i="44" s="1"/>
  <c r="DQ275" i="33"/>
  <c r="DQ271" i="33"/>
  <c r="DQ270" i="33"/>
  <c r="DQ266" i="33"/>
  <c r="DQ265" i="33"/>
  <c r="DQ256" i="33"/>
  <c r="I185" i="44" s="1"/>
  <c r="DQ254" i="33"/>
  <c r="DQ252" i="33"/>
  <c r="I180" i="44" s="1"/>
  <c r="DQ249" i="33"/>
  <c r="DQ248" i="33"/>
  <c r="DQ247" i="33"/>
  <c r="I183" i="44" s="1"/>
  <c r="DQ246" i="33"/>
  <c r="DQ237" i="33"/>
  <c r="I179" i="44" s="1"/>
  <c r="DQ235" i="33"/>
  <c r="DQ227" i="33"/>
  <c r="DQ226" i="33"/>
  <c r="DQ224" i="33"/>
  <c r="DQ219" i="33"/>
  <c r="DQ217" i="33"/>
  <c r="DQ213" i="33"/>
  <c r="DQ211" i="33"/>
  <c r="DQ203" i="33"/>
  <c r="I163" i="44" s="1"/>
  <c r="DQ201" i="33"/>
  <c r="I161" i="44" s="1"/>
  <c r="DQ199" i="33"/>
  <c r="I156" i="44" s="1"/>
  <c r="DQ191" i="33"/>
  <c r="DQ188" i="33"/>
  <c r="I148" i="44" s="1"/>
  <c r="DQ186" i="33"/>
  <c r="I150" i="44" s="1"/>
  <c r="DQ182" i="33"/>
  <c r="DQ180" i="33"/>
  <c r="DQ164" i="33"/>
  <c r="DQ158" i="33"/>
  <c r="I134" i="44" s="1"/>
  <c r="DQ153" i="33"/>
  <c r="I29" i="44" s="1"/>
  <c r="DQ150" i="33"/>
  <c r="I128" i="44" s="1"/>
  <c r="DQ133" i="33"/>
  <c r="I122" i="44" s="1"/>
  <c r="DQ131" i="33"/>
  <c r="I125" i="44" s="1"/>
  <c r="DQ115" i="33"/>
  <c r="I118" i="44" s="1"/>
  <c r="DQ112" i="33"/>
  <c r="I111" i="44" s="1"/>
  <c r="DQ110" i="33"/>
  <c r="DQ105" i="33"/>
  <c r="DQ101" i="33" s="1"/>
  <c r="DQ79" i="33"/>
  <c r="DQ71" i="33"/>
  <c r="I105" i="44" s="1"/>
  <c r="DQ69" i="33"/>
  <c r="I103" i="44" s="1"/>
  <c r="DQ66" i="33"/>
  <c r="AS567" i="33"/>
  <c r="AT603" i="33"/>
  <c r="AT602" i="33"/>
  <c r="AT563" i="33"/>
  <c r="AT562" i="33"/>
  <c r="AT540" i="33"/>
  <c r="AT517" i="33"/>
  <c r="AT503" i="33"/>
  <c r="AT500" i="33"/>
  <c r="AT493" i="33"/>
  <c r="AT447" i="33"/>
  <c r="AT412" i="33"/>
  <c r="AT411" i="33"/>
  <c r="AT400" i="33"/>
  <c r="AT399" i="33"/>
  <c r="AT398" i="33"/>
  <c r="AT373" i="33"/>
  <c r="AT372" i="33"/>
  <c r="AT371" i="33"/>
  <c r="AT370" i="33"/>
  <c r="K4" i="44" s="1"/>
  <c r="AT366" i="33"/>
  <c r="AT365" i="33"/>
  <c r="AT364" i="33"/>
  <c r="AT363" i="33"/>
  <c r="AT362" i="33"/>
  <c r="AT361" i="33"/>
  <c r="AT494" i="33" s="1"/>
  <c r="AT345" i="33"/>
  <c r="AT302" i="33"/>
  <c r="I176" i="44" s="1"/>
  <c r="AT298" i="33"/>
  <c r="AT295" i="33"/>
  <c r="AT280" i="33"/>
  <c r="AT276" i="33"/>
  <c r="AT401" i="33" s="1"/>
  <c r="AT273" i="33"/>
  <c r="AT257" i="33"/>
  <c r="I186" i="44" s="1"/>
  <c r="AT253" i="33"/>
  <c r="AT250" i="33"/>
  <c r="AT236" i="33"/>
  <c r="AT228" i="33"/>
  <c r="AT225" i="33"/>
  <c r="AT222" i="33"/>
  <c r="AT218" i="33"/>
  <c r="AT204" i="33"/>
  <c r="I164" i="44" s="1"/>
  <c r="AT200" i="33"/>
  <c r="AT195" i="33"/>
  <c r="DU195" i="33" s="1"/>
  <c r="AT189" i="33"/>
  <c r="DU189" i="33" s="1"/>
  <c r="AT187" i="33"/>
  <c r="DU187" i="33" s="1"/>
  <c r="M151" i="44" s="1"/>
  <c r="AT181" i="33"/>
  <c r="AT170" i="33"/>
  <c r="AT168" i="33"/>
  <c r="AT159" i="33"/>
  <c r="I135" i="44" s="1"/>
  <c r="AT151" i="33"/>
  <c r="DU151" i="33" s="1"/>
  <c r="AT143" i="33"/>
  <c r="DU143" i="33" s="1"/>
  <c r="AT140" i="33"/>
  <c r="AT134" i="33"/>
  <c r="DU134" i="33" s="1"/>
  <c r="AT132" i="33"/>
  <c r="DU132" i="33" s="1"/>
  <c r="M126" i="44" s="1"/>
  <c r="AT129" i="33"/>
  <c r="DU129" i="33" s="1"/>
  <c r="AT111" i="33"/>
  <c r="AT100" i="33"/>
  <c r="AT81" i="33"/>
  <c r="AT80" i="33"/>
  <c r="I107" i="44" s="1"/>
  <c r="AT75" i="33"/>
  <c r="AT72" i="33"/>
  <c r="I106" i="44" s="1"/>
  <c r="AS563" i="33"/>
  <c r="AS562" i="33"/>
  <c r="T30" i="25"/>
  <c r="AZ570" i="33"/>
  <c r="AZ370" i="33"/>
  <c r="AZ459" i="33" s="1"/>
  <c r="AZ344" i="33"/>
  <c r="AZ335" i="33"/>
  <c r="O326" i="39"/>
  <c r="N326" i="39"/>
  <c r="K49" i="41"/>
  <c r="K46" i="41"/>
  <c r="J46" i="41"/>
  <c r="H46" i="41"/>
  <c r="G46" i="41"/>
  <c r="F46" i="41"/>
  <c r="E46" i="41"/>
  <c r="L88" i="39"/>
  <c r="N36" i="41" s="1"/>
  <c r="F114" i="41"/>
  <c r="G114" i="41" s="1"/>
  <c r="K114" i="41"/>
  <c r="K127" i="41"/>
  <c r="K118" i="41" s="1"/>
  <c r="J129" i="41"/>
  <c r="J127" i="41"/>
  <c r="J118" i="41" s="1"/>
  <c r="J119" i="41" s="1"/>
  <c r="L129" i="41"/>
  <c r="K129" i="41"/>
  <c r="L127" i="41"/>
  <c r="L118" i="41" s="1"/>
  <c r="AY54" i="41"/>
  <c r="AX54" i="41"/>
  <c r="AW54" i="41"/>
  <c r="L94" i="41"/>
  <c r="M94" i="41" s="1"/>
  <c r="L25" i="41"/>
  <c r="L35" i="41"/>
  <c r="L44" i="41" s="1"/>
  <c r="L37" i="41"/>
  <c r="L46" i="41" s="1"/>
  <c r="L50" i="41" s="1"/>
  <c r="L10" i="41"/>
  <c r="AS80" i="33"/>
  <c r="H107" i="44" s="1"/>
  <c r="AS81" i="33"/>
  <c r="DT81" i="33" s="1"/>
  <c r="DP79" i="33"/>
  <c r="AS26" i="33"/>
  <c r="AS610" i="33"/>
  <c r="AS603" i="33"/>
  <c r="AS602" i="33"/>
  <c r="AS517" i="33"/>
  <c r="AS586" i="33"/>
  <c r="AS587" i="33" s="1"/>
  <c r="H228" i="44" s="1"/>
  <c r="H242" i="44" s="1"/>
  <c r="AS540" i="33"/>
  <c r="H260" i="44" s="1"/>
  <c r="AS503" i="33"/>
  <c r="AS500" i="33"/>
  <c r="AS493" i="33"/>
  <c r="AS447" i="33"/>
  <c r="AS412" i="33"/>
  <c r="AS411" i="33"/>
  <c r="AS400" i="33"/>
  <c r="AS399" i="33"/>
  <c r="AS398" i="33"/>
  <c r="AS373" i="33"/>
  <c r="AS372" i="33"/>
  <c r="AS371" i="33"/>
  <c r="AS370" i="33"/>
  <c r="J4" i="44" s="1"/>
  <c r="AS366" i="33"/>
  <c r="AS365" i="33"/>
  <c r="AS364" i="33"/>
  <c r="AS363" i="33"/>
  <c r="AS362" i="33"/>
  <c r="AS361" i="33"/>
  <c r="AS494" i="33" s="1"/>
  <c r="AS345" i="33"/>
  <c r="AS330" i="33"/>
  <c r="H209" i="44" s="1"/>
  <c r="AS327" i="33"/>
  <c r="DT327" i="33" s="1"/>
  <c r="AS324" i="33"/>
  <c r="H199" i="44" s="1"/>
  <c r="AS323" i="33"/>
  <c r="AS322" i="33"/>
  <c r="AS314" i="33"/>
  <c r="AS502" i="33" s="1"/>
  <c r="AS308" i="33"/>
  <c r="AS302" i="33"/>
  <c r="H176" i="44" s="1"/>
  <c r="AS298" i="33"/>
  <c r="AS295" i="33"/>
  <c r="AS280" i="33"/>
  <c r="AS276" i="33"/>
  <c r="AS401" i="33" s="1"/>
  <c r="AS273" i="33"/>
  <c r="AS257" i="33"/>
  <c r="H186" i="44" s="1"/>
  <c r="AS253" i="33"/>
  <c r="AS250" i="33"/>
  <c r="AS236" i="33"/>
  <c r="AS228" i="33"/>
  <c r="AS225" i="33"/>
  <c r="AS222" i="33"/>
  <c r="AS218" i="33"/>
  <c r="AS204" i="33"/>
  <c r="H164" i="44" s="1"/>
  <c r="AS200" i="33"/>
  <c r="AS189" i="33"/>
  <c r="DT189" i="33" s="1"/>
  <c r="AS181" i="33"/>
  <c r="AS187" i="33"/>
  <c r="DT187" i="33" s="1"/>
  <c r="L151" i="44" s="1"/>
  <c r="AS195" i="33"/>
  <c r="DT195" i="33" s="1"/>
  <c r="DP419" i="33"/>
  <c r="DP335" i="33"/>
  <c r="DP331" i="33"/>
  <c r="DP329" i="33"/>
  <c r="DP321" i="33"/>
  <c r="DP320" i="33"/>
  <c r="H203" i="44" s="1"/>
  <c r="DP318" i="33"/>
  <c r="DP317" i="33"/>
  <c r="DP301" i="33"/>
  <c r="H175" i="44" s="1"/>
  <c r="DP299" i="33"/>
  <c r="DP297" i="33"/>
  <c r="H168" i="44" s="1"/>
  <c r="DP293" i="33"/>
  <c r="H173" i="44" s="1"/>
  <c r="DP292" i="33"/>
  <c r="DP288" i="33"/>
  <c r="H167" i="44" s="1"/>
  <c r="DP286" i="33"/>
  <c r="DP279" i="33"/>
  <c r="DP277" i="33"/>
  <c r="H33" i="44" s="1"/>
  <c r="DP275" i="33"/>
  <c r="DP271" i="33"/>
  <c r="DP270" i="33"/>
  <c r="DP266" i="33"/>
  <c r="DP265" i="33"/>
  <c r="DP256" i="33"/>
  <c r="H185" i="44" s="1"/>
  <c r="DP254" i="33"/>
  <c r="DP252" i="33"/>
  <c r="H180" i="44" s="1"/>
  <c r="DP249" i="33"/>
  <c r="DP248" i="33"/>
  <c r="DP247" i="33"/>
  <c r="H183" i="44" s="1"/>
  <c r="DP246" i="33"/>
  <c r="DP237" i="33"/>
  <c r="H179" i="44" s="1"/>
  <c r="DP235" i="33"/>
  <c r="DP227" i="33"/>
  <c r="DP226" i="33"/>
  <c r="DP224" i="33"/>
  <c r="DP219" i="33"/>
  <c r="DP217" i="33"/>
  <c r="DP213" i="33"/>
  <c r="DP211" i="33"/>
  <c r="DP203" i="33"/>
  <c r="H163" i="44" s="1"/>
  <c r="DP201" i="33"/>
  <c r="H161" i="44" s="1"/>
  <c r="DP199" i="33"/>
  <c r="H156" i="44" s="1"/>
  <c r="DP191" i="33"/>
  <c r="DP188" i="33"/>
  <c r="H148" i="44" s="1"/>
  <c r="DP186" i="33"/>
  <c r="H150" i="44" s="1"/>
  <c r="DP182" i="33"/>
  <c r="DP180" i="33"/>
  <c r="DP164" i="33"/>
  <c r="DP158" i="33"/>
  <c r="H134" i="44" s="1"/>
  <c r="DP153" i="33"/>
  <c r="H29" i="44" s="1"/>
  <c r="DP150" i="33"/>
  <c r="H128" i="44" s="1"/>
  <c r="AS170" i="33"/>
  <c r="AS171" i="33" s="1"/>
  <c r="AS168" i="33"/>
  <c r="AS159" i="33"/>
  <c r="H135" i="44" s="1"/>
  <c r="AS143" i="33"/>
  <c r="DT143" i="33" s="1"/>
  <c r="AS151" i="33"/>
  <c r="AS165" i="33" s="1"/>
  <c r="AS140" i="33"/>
  <c r="AS134" i="33"/>
  <c r="DT134" i="33" s="1"/>
  <c r="AS132" i="33"/>
  <c r="DT132" i="33" s="1"/>
  <c r="L126" i="44" s="1"/>
  <c r="AS129" i="33"/>
  <c r="DT129" i="33" s="1"/>
  <c r="DP133" i="33"/>
  <c r="H122" i="44" s="1"/>
  <c r="DP131" i="33"/>
  <c r="H125" i="44" s="1"/>
  <c r="DP115" i="33"/>
  <c r="H118" i="44" s="1"/>
  <c r="DP112" i="33"/>
  <c r="H111" i="44" s="1"/>
  <c r="DP110" i="33"/>
  <c r="DP105" i="33"/>
  <c r="DP101" i="33" s="1"/>
  <c r="AS111" i="33"/>
  <c r="DP69" i="33"/>
  <c r="H103" i="44" s="1"/>
  <c r="DP71" i="33"/>
  <c r="H105" i="44" s="1"/>
  <c r="DP66" i="33"/>
  <c r="DP21" i="33"/>
  <c r="H89" i="44" s="1"/>
  <c r="DP19" i="33"/>
  <c r="H91" i="44" s="1"/>
  <c r="DP15" i="33"/>
  <c r="DP6" i="33"/>
  <c r="DP3" i="33"/>
  <c r="AS100" i="33"/>
  <c r="AS75" i="33"/>
  <c r="DT75" i="33" s="1"/>
  <c r="L137" i="44" s="1"/>
  <c r="AS72" i="33"/>
  <c r="H106" i="44" s="1"/>
  <c r="AS68" i="33"/>
  <c r="AS374" i="33" s="1"/>
  <c r="AS60" i="33"/>
  <c r="AS57" i="33"/>
  <c r="H84" i="44" s="1"/>
  <c r="AS56" i="33"/>
  <c r="AS59" i="33" s="1"/>
  <c r="AS20" i="33"/>
  <c r="DT20" i="33" s="1"/>
  <c r="L92" i="44" s="1"/>
  <c r="AR447" i="33"/>
  <c r="AQ447" i="33"/>
  <c r="AQ493" i="33"/>
  <c r="H6184" i="19"/>
  <c r="H6179" i="19"/>
  <c r="AR35" i="33"/>
  <c r="K56" i="41"/>
  <c r="K60" i="41" s="1"/>
  <c r="K63" i="41" s="1"/>
  <c r="K75" i="41" s="1"/>
  <c r="K72" i="41" s="1"/>
  <c r="K35" i="41"/>
  <c r="K16" i="41" s="1"/>
  <c r="K17" i="41" s="1"/>
  <c r="K25" i="41"/>
  <c r="K10" i="41"/>
  <c r="M224" i="26"/>
  <c r="L224" i="26"/>
  <c r="AR80" i="33"/>
  <c r="G107" i="44" s="1"/>
  <c r="AQ80" i="33"/>
  <c r="F107" i="44" s="1"/>
  <c r="AO80" i="33"/>
  <c r="AN80" i="33"/>
  <c r="AM80" i="33"/>
  <c r="AL80" i="33"/>
  <c r="AJ80" i="33"/>
  <c r="AI80" i="33"/>
  <c r="AH80" i="33"/>
  <c r="AE80" i="33"/>
  <c r="AD80" i="33"/>
  <c r="AC80" i="33"/>
  <c r="AF137" i="33"/>
  <c r="AG141" i="33" s="1"/>
  <c r="AK137" i="33"/>
  <c r="AP137" i="33"/>
  <c r="AF34" i="33"/>
  <c r="AG57" i="33" s="1"/>
  <c r="AK34" i="33"/>
  <c r="AL57" i="33" s="1"/>
  <c r="B84" i="44" s="1"/>
  <c r="AP34" i="33"/>
  <c r="AQ57" i="33" s="1"/>
  <c r="F84" i="44" s="1"/>
  <c r="AR57" i="33"/>
  <c r="G84" i="44" s="1"/>
  <c r="AO57" i="33"/>
  <c r="E84" i="44" s="1"/>
  <c r="AN57" i="33"/>
  <c r="D84" i="44" s="1"/>
  <c r="AM57" i="33"/>
  <c r="C84" i="44" s="1"/>
  <c r="AJ57" i="33"/>
  <c r="AI57" i="33"/>
  <c r="AH57" i="33"/>
  <c r="AE57" i="33"/>
  <c r="AD57" i="33"/>
  <c r="AC57" i="33"/>
  <c r="AQ35" i="33"/>
  <c r="AO35" i="33"/>
  <c r="AN35" i="33"/>
  <c r="AM35" i="33"/>
  <c r="AL35" i="33"/>
  <c r="AJ35" i="33"/>
  <c r="AI35" i="33"/>
  <c r="AH35" i="33"/>
  <c r="AG35" i="33"/>
  <c r="AE35" i="33"/>
  <c r="AD35" i="33"/>
  <c r="AC35" i="33"/>
  <c r="AB35" i="33"/>
  <c r="AR563" i="33"/>
  <c r="AR562" i="33"/>
  <c r="AR610" i="33"/>
  <c r="AR603" i="33"/>
  <c r="AR602" i="33"/>
  <c r="AR586" i="33"/>
  <c r="AR587" i="33" s="1"/>
  <c r="G228" i="44" s="1"/>
  <c r="G242" i="44" s="1"/>
  <c r="AR568" i="33"/>
  <c r="G233" i="44" s="1"/>
  <c r="AR546" i="33"/>
  <c r="G215" i="44" s="1"/>
  <c r="G218" i="44" s="1"/>
  <c r="G231" i="44" s="1"/>
  <c r="AR540" i="33"/>
  <c r="G260" i="44" s="1"/>
  <c r="AR517" i="33"/>
  <c r="AR503" i="33"/>
  <c r="AR500" i="33"/>
  <c r="AR493" i="33"/>
  <c r="AR412" i="33"/>
  <c r="AR411" i="33"/>
  <c r="AR400" i="33"/>
  <c r="AR399" i="33"/>
  <c r="AR398" i="33"/>
  <c r="AR373" i="33"/>
  <c r="AR371" i="33"/>
  <c r="AR345" i="33"/>
  <c r="AR330" i="33"/>
  <c r="G209" i="44" s="1"/>
  <c r="AR324" i="33"/>
  <c r="G199" i="44" s="1"/>
  <c r="AR323" i="33"/>
  <c r="AR322" i="33"/>
  <c r="AR327" i="33"/>
  <c r="AR314" i="33"/>
  <c r="AR308" i="33"/>
  <c r="AR302" i="33"/>
  <c r="G176" i="44" s="1"/>
  <c r="AR298" i="33"/>
  <c r="AR295" i="33"/>
  <c r="AR280" i="33"/>
  <c r="AR276" i="33"/>
  <c r="AR401" i="33" s="1"/>
  <c r="AR273" i="33"/>
  <c r="AR257" i="33"/>
  <c r="G186" i="44" s="1"/>
  <c r="AR253" i="33"/>
  <c r="AR250" i="33"/>
  <c r="AR236" i="33"/>
  <c r="AR228" i="33"/>
  <c r="AR225" i="33"/>
  <c r="AR222" i="33"/>
  <c r="AR218" i="33"/>
  <c r="AR204" i="33"/>
  <c r="G164" i="44" s="1"/>
  <c r="AR200" i="33"/>
  <c r="AR195" i="33"/>
  <c r="AR193" i="33"/>
  <c r="AR189" i="33"/>
  <c r="DS189" i="33" s="1"/>
  <c r="AR187" i="33"/>
  <c r="DS187" i="33" s="1"/>
  <c r="K151" i="44" s="1"/>
  <c r="AR181" i="33"/>
  <c r="AR170" i="33"/>
  <c r="AR171" i="33" s="1"/>
  <c r="AR168" i="33"/>
  <c r="AR159" i="33"/>
  <c r="G135" i="44" s="1"/>
  <c r="AR151" i="33"/>
  <c r="DS151" i="33" s="1"/>
  <c r="AR143" i="33"/>
  <c r="AR140" i="33"/>
  <c r="AR138" i="33"/>
  <c r="AR134" i="33"/>
  <c r="DS134" i="33" s="1"/>
  <c r="AR132" i="33"/>
  <c r="AR366" i="33"/>
  <c r="AR365" i="33"/>
  <c r="AR403" i="33" s="1"/>
  <c r="AR364" i="33"/>
  <c r="AR363" i="33"/>
  <c r="AR362" i="33"/>
  <c r="AR361" i="33"/>
  <c r="AR494" i="33" s="1"/>
  <c r="AR370" i="33"/>
  <c r="I4" i="44" s="1"/>
  <c r="AR129" i="33"/>
  <c r="DS129" i="33" s="1"/>
  <c r="AR111" i="33"/>
  <c r="AR81" i="33"/>
  <c r="DS81" i="33" s="1"/>
  <c r="AR75" i="33"/>
  <c r="DS75" i="33" s="1"/>
  <c r="K137" i="44" s="1"/>
  <c r="AR72" i="33"/>
  <c r="G106" i="44" s="1"/>
  <c r="AR60" i="33"/>
  <c r="AR56" i="33"/>
  <c r="AR59" i="33" s="1"/>
  <c r="AR26" i="33"/>
  <c r="AR20" i="33"/>
  <c r="DS20" i="33" s="1"/>
  <c r="K92" i="44" s="1"/>
  <c r="DO506" i="33"/>
  <c r="I14" i="44" s="1"/>
  <c r="DO419" i="33"/>
  <c r="DO335" i="33"/>
  <c r="DO331" i="33"/>
  <c r="DO329" i="33"/>
  <c r="DO325" i="33"/>
  <c r="DO321" i="33"/>
  <c r="DO320" i="33"/>
  <c r="G203" i="44" s="1"/>
  <c r="DO318" i="33"/>
  <c r="DO317" i="33"/>
  <c r="DO301" i="33"/>
  <c r="G175" i="44" s="1"/>
  <c r="DO299" i="33"/>
  <c r="DO297" i="33"/>
  <c r="G168" i="44" s="1"/>
  <c r="DO293" i="33"/>
  <c r="G173" i="44" s="1"/>
  <c r="DO292" i="33"/>
  <c r="DO288" i="33"/>
  <c r="G167" i="44" s="1"/>
  <c r="DO286" i="33"/>
  <c r="DO279" i="33"/>
  <c r="DO277" i="33"/>
  <c r="G33" i="44" s="1"/>
  <c r="DO275" i="33"/>
  <c r="DO271" i="33"/>
  <c r="DO270" i="33"/>
  <c r="DO266" i="33"/>
  <c r="DO265" i="33"/>
  <c r="DO256" i="33"/>
  <c r="G185" i="44" s="1"/>
  <c r="DO254" i="33"/>
  <c r="DO252" i="33"/>
  <c r="G180" i="44" s="1"/>
  <c r="DO249" i="33"/>
  <c r="DO248" i="33"/>
  <c r="DO247" i="33"/>
  <c r="G183" i="44" s="1"/>
  <c r="DO246" i="33"/>
  <c r="DO237" i="33"/>
  <c r="G179" i="44" s="1"/>
  <c r="DO235" i="33"/>
  <c r="DO227" i="33"/>
  <c r="DO226" i="33"/>
  <c r="DO224" i="33"/>
  <c r="DO219" i="33"/>
  <c r="DO217" i="33"/>
  <c r="DO213" i="33"/>
  <c r="DO211" i="33"/>
  <c r="DO203" i="33"/>
  <c r="G163" i="44" s="1"/>
  <c r="DO201" i="33"/>
  <c r="G161" i="44" s="1"/>
  <c r="DO199" i="33"/>
  <c r="G156" i="44" s="1"/>
  <c r="DO191" i="33"/>
  <c r="DO188" i="33"/>
  <c r="G148" i="44" s="1"/>
  <c r="DO186" i="33"/>
  <c r="G150" i="44" s="1"/>
  <c r="DO182" i="33"/>
  <c r="DO180" i="33"/>
  <c r="DO164" i="33"/>
  <c r="DO158" i="33"/>
  <c r="G134" i="44" s="1"/>
  <c r="DO153" i="33"/>
  <c r="G29" i="44" s="1"/>
  <c r="DO150" i="33"/>
  <c r="G128" i="44" s="1"/>
  <c r="DO133" i="33"/>
  <c r="G122" i="44" s="1"/>
  <c r="DO131" i="33"/>
  <c r="G125" i="44" s="1"/>
  <c r="DO112" i="33"/>
  <c r="G111" i="44" s="1"/>
  <c r="DO110" i="33"/>
  <c r="DO105" i="33"/>
  <c r="DO101" i="33" s="1"/>
  <c r="DO79" i="33"/>
  <c r="DO71" i="33"/>
  <c r="G105" i="44" s="1"/>
  <c r="DO69" i="33"/>
  <c r="G103" i="44" s="1"/>
  <c r="DO66" i="33"/>
  <c r="DO21" i="33"/>
  <c r="G89" i="44" s="1"/>
  <c r="DO19" i="33"/>
  <c r="G91" i="44" s="1"/>
  <c r="DO15" i="33"/>
  <c r="DO3" i="33"/>
  <c r="AR68" i="33"/>
  <c r="AR374" i="33" s="1"/>
  <c r="DO6" i="33"/>
  <c r="AR372" i="33"/>
  <c r="AR100" i="33"/>
  <c r="H30" i="41"/>
  <c r="J20" i="41"/>
  <c r="AZ38" i="41"/>
  <c r="B5909" i="19"/>
  <c r="B5908" i="19"/>
  <c r="C106" i="42"/>
  <c r="J115" i="41"/>
  <c r="N116" i="41"/>
  <c r="J70" i="41"/>
  <c r="J48" i="41"/>
  <c r="H48" i="41"/>
  <c r="G48" i="41"/>
  <c r="F48" i="41"/>
  <c r="G40" i="41"/>
  <c r="M101" i="39"/>
  <c r="N101" i="39" s="1"/>
  <c r="O101" i="39" s="1"/>
  <c r="P101" i="39" s="1"/>
  <c r="Q101" i="39" s="1"/>
  <c r="R101" i="39" s="1"/>
  <c r="S101" i="39" s="1"/>
  <c r="T101" i="39" s="1"/>
  <c r="U101" i="39" s="1"/>
  <c r="V101" i="39" s="1"/>
  <c r="W101" i="39" s="1"/>
  <c r="X101" i="39" s="1"/>
  <c r="Y101" i="39" s="1"/>
  <c r="K82" i="39"/>
  <c r="K84" i="39" s="1"/>
  <c r="I605" i="39" s="1"/>
  <c r="D75" i="42"/>
  <c r="D74" i="42"/>
  <c r="J40" i="41"/>
  <c r="J39" i="41"/>
  <c r="H39" i="41"/>
  <c r="K102" i="39" s="1"/>
  <c r="G39" i="41"/>
  <c r="F39" i="41"/>
  <c r="E39" i="41"/>
  <c r="J25" i="41"/>
  <c r="K23" i="41"/>
  <c r="K48" i="41"/>
  <c r="AZ35" i="41"/>
  <c r="J107" i="41"/>
  <c r="J102" i="41"/>
  <c r="J75" i="41"/>
  <c r="J65" i="41"/>
  <c r="H65" i="41"/>
  <c r="F65" i="41"/>
  <c r="E65" i="41"/>
  <c r="J82" i="41"/>
  <c r="AX35" i="41"/>
  <c r="AX34" i="41"/>
  <c r="BA35" i="41"/>
  <c r="AY35" i="41"/>
  <c r="BA34" i="41"/>
  <c r="AZ34" i="41"/>
  <c r="AY34" i="41"/>
  <c r="AW35" i="41"/>
  <c r="AW34" i="41"/>
  <c r="J56" i="41"/>
  <c r="J52" i="41"/>
  <c r="J27" i="41"/>
  <c r="AQ506" i="33"/>
  <c r="DR506" i="33" s="1"/>
  <c r="AQ279" i="33"/>
  <c r="DR279" i="33" s="1"/>
  <c r="AQ610" i="33"/>
  <c r="AQ603" i="33"/>
  <c r="AQ602" i="33"/>
  <c r="AQ586" i="33"/>
  <c r="AQ587" i="33" s="1"/>
  <c r="F228" i="44" s="1"/>
  <c r="F242" i="44" s="1"/>
  <c r="AQ563" i="33"/>
  <c r="AQ562" i="33"/>
  <c r="AQ555" i="33"/>
  <c r="AQ547" i="33"/>
  <c r="AQ548" i="33"/>
  <c r="AQ327" i="33"/>
  <c r="AQ323" i="33"/>
  <c r="AQ295" i="33"/>
  <c r="AQ273" i="33"/>
  <c r="AQ250" i="33"/>
  <c r="AQ222" i="33"/>
  <c r="AQ218" i="33"/>
  <c r="AQ195" i="33"/>
  <c r="AQ196" i="33" s="1"/>
  <c r="AQ193" i="33"/>
  <c r="AQ189" i="33"/>
  <c r="AQ187" i="33"/>
  <c r="AQ138" i="33"/>
  <c r="AQ134" i="33"/>
  <c r="AQ129" i="33"/>
  <c r="AQ26" i="33"/>
  <c r="AQ27" i="33" s="1"/>
  <c r="AQ503" i="33"/>
  <c r="AQ412" i="33"/>
  <c r="AQ411" i="33"/>
  <c r="AQ400" i="33"/>
  <c r="AQ399" i="33"/>
  <c r="AQ398" i="33"/>
  <c r="AQ373" i="33"/>
  <c r="AQ371" i="33"/>
  <c r="AQ370" i="33"/>
  <c r="H4" i="44" s="1"/>
  <c r="AQ366" i="33"/>
  <c r="AQ365" i="33"/>
  <c r="AQ403" i="33" s="1"/>
  <c r="AQ364" i="33"/>
  <c r="AQ363" i="33"/>
  <c r="AQ229" i="33" s="1"/>
  <c r="AQ362" i="33"/>
  <c r="AQ361" i="33"/>
  <c r="AQ345" i="33"/>
  <c r="AQ330" i="33"/>
  <c r="F209" i="44" s="1"/>
  <c r="AQ314" i="33"/>
  <c r="AQ308" i="33"/>
  <c r="AQ410" i="33" s="1"/>
  <c r="AQ302" i="33"/>
  <c r="F176" i="44" s="1"/>
  <c r="AQ298" i="33"/>
  <c r="AQ276" i="33"/>
  <c r="AQ401" i="33" s="1"/>
  <c r="AQ257" i="33"/>
  <c r="F186" i="44" s="1"/>
  <c r="AQ253" i="33"/>
  <c r="AQ236" i="33"/>
  <c r="AQ228" i="33"/>
  <c r="AQ225" i="33"/>
  <c r="AQ204" i="33"/>
  <c r="F164" i="44" s="1"/>
  <c r="AQ200" i="33"/>
  <c r="AQ181" i="33"/>
  <c r="AQ170" i="33"/>
  <c r="AQ168" i="33"/>
  <c r="AQ159" i="33"/>
  <c r="F135" i="44" s="1"/>
  <c r="AQ151" i="33"/>
  <c r="AQ111" i="33"/>
  <c r="AQ6" i="33"/>
  <c r="AQ68" i="33" s="1"/>
  <c r="AQ81" i="33"/>
  <c r="AQ82" i="33" s="1"/>
  <c r="AQ76" i="33" s="1"/>
  <c r="AQ75" i="33"/>
  <c r="AQ72" i="33"/>
  <c r="F106" i="44" s="1"/>
  <c r="DN419" i="33"/>
  <c r="DN335" i="33"/>
  <c r="DN331" i="33"/>
  <c r="DN329" i="33"/>
  <c r="DN325" i="33"/>
  <c r="DN321" i="33"/>
  <c r="DN320" i="33"/>
  <c r="F203" i="44" s="1"/>
  <c r="DN318" i="33"/>
  <c r="DN317" i="33"/>
  <c r="DN301" i="33"/>
  <c r="F175" i="44" s="1"/>
  <c r="DN299" i="33"/>
  <c r="DN297" i="33"/>
  <c r="F168" i="44" s="1"/>
  <c r="DN293" i="33"/>
  <c r="F173" i="44" s="1"/>
  <c r="DN292" i="33"/>
  <c r="DN288" i="33"/>
  <c r="F167" i="44" s="1"/>
  <c r="DN286" i="33"/>
  <c r="DN277" i="33"/>
  <c r="F33" i="44" s="1"/>
  <c r="DN275" i="33"/>
  <c r="DN271" i="33"/>
  <c r="DN270" i="33"/>
  <c r="DN266" i="33"/>
  <c r="DN265" i="33"/>
  <c r="DN256" i="33"/>
  <c r="F185" i="44" s="1"/>
  <c r="DN254" i="33"/>
  <c r="DN252" i="33"/>
  <c r="F180" i="44" s="1"/>
  <c r="DN249" i="33"/>
  <c r="DN248" i="33"/>
  <c r="DN247" i="33"/>
  <c r="F183" i="44" s="1"/>
  <c r="DN246" i="33"/>
  <c r="DN237" i="33"/>
  <c r="F179" i="44" s="1"/>
  <c r="DN235" i="33"/>
  <c r="DN227" i="33"/>
  <c r="DN226" i="33"/>
  <c r="DN224" i="33"/>
  <c r="DN219" i="33"/>
  <c r="DN217" i="33"/>
  <c r="DN213" i="33"/>
  <c r="DN211" i="33"/>
  <c r="DN203" i="33"/>
  <c r="F163" i="44" s="1"/>
  <c r="DN201" i="33"/>
  <c r="F161" i="44" s="1"/>
  <c r="DN199" i="33"/>
  <c r="F156" i="44" s="1"/>
  <c r="DN191" i="33"/>
  <c r="DN188" i="33"/>
  <c r="F148" i="44" s="1"/>
  <c r="DN186" i="33"/>
  <c r="F150" i="44" s="1"/>
  <c r="DN182" i="33"/>
  <c r="DN180" i="33"/>
  <c r="DN164" i="33"/>
  <c r="DN158" i="33"/>
  <c r="F134" i="44" s="1"/>
  <c r="DN153" i="33"/>
  <c r="F29" i="44" s="1"/>
  <c r="DN150" i="33"/>
  <c r="F128" i="44" s="1"/>
  <c r="DN133" i="33"/>
  <c r="F122" i="44" s="1"/>
  <c r="DN131" i="33"/>
  <c r="F125" i="44" s="1"/>
  <c r="DN112" i="33"/>
  <c r="F111" i="44" s="1"/>
  <c r="DN110" i="33"/>
  <c r="DN105" i="33"/>
  <c r="DN101" i="33" s="1"/>
  <c r="DN79" i="33"/>
  <c r="DN71" i="33"/>
  <c r="F105" i="44" s="1"/>
  <c r="DN69" i="33"/>
  <c r="F103" i="44" s="1"/>
  <c r="DN66" i="33"/>
  <c r="DN21" i="33"/>
  <c r="F89" i="44" s="1"/>
  <c r="DN19" i="33"/>
  <c r="F91" i="44" s="1"/>
  <c r="DN15" i="33"/>
  <c r="DN3" i="33"/>
  <c r="D41" i="21"/>
  <c r="E41" i="21" s="1"/>
  <c r="J155" i="32"/>
  <c r="L146" i="28"/>
  <c r="K6151" i="19"/>
  <c r="K6150" i="19"/>
  <c r="L6150" i="19" s="1"/>
  <c r="K6148" i="19"/>
  <c r="L6148" i="19" s="1"/>
  <c r="K6147" i="19"/>
  <c r="F6149" i="19"/>
  <c r="K6149" i="19" s="1"/>
  <c r="L6149" i="19" s="1"/>
  <c r="K157" i="32"/>
  <c r="J157" i="32"/>
  <c r="Z357" i="1"/>
  <c r="Z164" i="1" s="1"/>
  <c r="Y357" i="1"/>
  <c r="X357" i="1"/>
  <c r="X164" i="1" s="1"/>
  <c r="W357" i="1"/>
  <c r="W164" i="1" s="1"/>
  <c r="V357" i="1"/>
  <c r="V164" i="1" s="1"/>
  <c r="U357" i="1"/>
  <c r="Z353" i="1"/>
  <c r="Y353" i="1"/>
  <c r="Y162" i="1" s="1"/>
  <c r="X353" i="1"/>
  <c r="W353" i="1"/>
  <c r="V353" i="1"/>
  <c r="V162" i="1" s="1"/>
  <c r="U353" i="1"/>
  <c r="U162" i="1" s="1"/>
  <c r="Z317" i="1"/>
  <c r="Z318" i="1" s="1"/>
  <c r="Y317" i="1"/>
  <c r="Y318" i="1" s="1"/>
  <c r="X317" i="1"/>
  <c r="X318" i="1" s="1"/>
  <c r="W317" i="1"/>
  <c r="W318" i="1" s="1"/>
  <c r="V317" i="1"/>
  <c r="V318" i="1" s="1"/>
  <c r="V160" i="1" s="1"/>
  <c r="U317" i="1"/>
  <c r="U318" i="1" s="1"/>
  <c r="Z268" i="1"/>
  <c r="Y268" i="1"/>
  <c r="X268" i="1"/>
  <c r="W268" i="1"/>
  <c r="V268" i="1"/>
  <c r="U268" i="1"/>
  <c r="Z97" i="1"/>
  <c r="Y97" i="1"/>
  <c r="X97" i="1"/>
  <c r="W97" i="1"/>
  <c r="V97" i="1"/>
  <c r="U97" i="1"/>
  <c r="Z95" i="1"/>
  <c r="Y95" i="1"/>
  <c r="X95" i="1"/>
  <c r="W95" i="1"/>
  <c r="V95" i="1"/>
  <c r="U95" i="1"/>
  <c r="Z94" i="1"/>
  <c r="Y94" i="1"/>
  <c r="X94" i="1"/>
  <c r="W94" i="1"/>
  <c r="V94" i="1"/>
  <c r="U94" i="1"/>
  <c r="Z93" i="1"/>
  <c r="Y93" i="1"/>
  <c r="X93" i="1"/>
  <c r="W93" i="1"/>
  <c r="V93" i="1"/>
  <c r="U93" i="1"/>
  <c r="D6092" i="19"/>
  <c r="E6092" i="19" s="1"/>
  <c r="F6092" i="19" s="1"/>
  <c r="G6092" i="19" s="1"/>
  <c r="H6092" i="19" s="1"/>
  <c r="I6092" i="19" s="1"/>
  <c r="C6080" i="19"/>
  <c r="AB96" i="39"/>
  <c r="E6066" i="19"/>
  <c r="D6066" i="19"/>
  <c r="C6066" i="19"/>
  <c r="E6063" i="19"/>
  <c r="D6063" i="19"/>
  <c r="C6063" i="19"/>
  <c r="D6058" i="19"/>
  <c r="E6058" i="19" s="1"/>
  <c r="F6058" i="19" s="1"/>
  <c r="G6058" i="19" s="1"/>
  <c r="H6058" i="19" s="1"/>
  <c r="I6058" i="19" s="1"/>
  <c r="J6012" i="19"/>
  <c r="J6016" i="19" s="1"/>
  <c r="J6023" i="19" s="1"/>
  <c r="K6030" i="19" s="1"/>
  <c r="L6035" i="19" s="1"/>
  <c r="I6012" i="19"/>
  <c r="I6016" i="19" s="1"/>
  <c r="I6023" i="19" s="1"/>
  <c r="J6030" i="19" s="1"/>
  <c r="K6035" i="19" s="1"/>
  <c r="H6012" i="19"/>
  <c r="H6016" i="19" s="1"/>
  <c r="H6023" i="19" s="1"/>
  <c r="I6030" i="19" s="1"/>
  <c r="J6035" i="19" s="1"/>
  <c r="G6012" i="19"/>
  <c r="G6016" i="19" s="1"/>
  <c r="G6023" i="19" s="1"/>
  <c r="H6030" i="19" s="1"/>
  <c r="I6035" i="19" s="1"/>
  <c r="F6012" i="19"/>
  <c r="F6016" i="19" s="1"/>
  <c r="F6023" i="19" s="1"/>
  <c r="G6030" i="19" s="1"/>
  <c r="H6035" i="19" s="1"/>
  <c r="E6012" i="19"/>
  <c r="E6016" i="19" s="1"/>
  <c r="E6023" i="19" s="1"/>
  <c r="F6030" i="19" s="1"/>
  <c r="G6035" i="19" s="1"/>
  <c r="D6012" i="19"/>
  <c r="D6016" i="19" s="1"/>
  <c r="D6023" i="19" s="1"/>
  <c r="E6030" i="19" s="1"/>
  <c r="F6035" i="19" s="1"/>
  <c r="C6012" i="19"/>
  <c r="C6016" i="19" s="1"/>
  <c r="C6023" i="19" s="1"/>
  <c r="D6030" i="19" s="1"/>
  <c r="E6035" i="19" s="1"/>
  <c r="E6008" i="19"/>
  <c r="G5792" i="19"/>
  <c r="F5792" i="19"/>
  <c r="E5792" i="19"/>
  <c r="D5792" i="19"/>
  <c r="C5792" i="19"/>
  <c r="G5798" i="19"/>
  <c r="E59" i="20"/>
  <c r="F59" i="20" s="1"/>
  <c r="I59" i="20"/>
  <c r="I60" i="20"/>
  <c r="G121" i="20" s="1"/>
  <c r="G308" i="23"/>
  <c r="C251" i="23"/>
  <c r="C267" i="23" s="1"/>
  <c r="K251" i="23"/>
  <c r="K250" i="23" s="1"/>
  <c r="K249" i="23" s="1"/>
  <c r="K240" i="23"/>
  <c r="S240" i="23" s="1"/>
  <c r="C306" i="23" s="1"/>
  <c r="C240" i="23"/>
  <c r="C305" i="23" s="1"/>
  <c r="C28" i="23"/>
  <c r="H28" i="23" s="1"/>
  <c r="D288" i="23"/>
  <c r="D289" i="23"/>
  <c r="J6026" i="19"/>
  <c r="I6026" i="19"/>
  <c r="H6026" i="19"/>
  <c r="G6026" i="19"/>
  <c r="F6026" i="19"/>
  <c r="E6026" i="19"/>
  <c r="D6026" i="19"/>
  <c r="J6017" i="19"/>
  <c r="J6020" i="19" s="1"/>
  <c r="I6017" i="19"/>
  <c r="I6020" i="19" s="1"/>
  <c r="H6017" i="19"/>
  <c r="H6020" i="19" s="1"/>
  <c r="G6017" i="19"/>
  <c r="G6020" i="19" s="1"/>
  <c r="F6017" i="19"/>
  <c r="F6020" i="19" s="1"/>
  <c r="E6017" i="19"/>
  <c r="E6020" i="19" s="1"/>
  <c r="D6017" i="19"/>
  <c r="D6020" i="19" s="1"/>
  <c r="C6017" i="19"/>
  <c r="C6020" i="19" s="1"/>
  <c r="B6018" i="19"/>
  <c r="B6017" i="19"/>
  <c r="J6013" i="19"/>
  <c r="I6013" i="19"/>
  <c r="H6013" i="19"/>
  <c r="G6013" i="19"/>
  <c r="F6013" i="19"/>
  <c r="E6013" i="19"/>
  <c r="D6013" i="19"/>
  <c r="C6013" i="19"/>
  <c r="C195" i="23"/>
  <c r="C196" i="23" s="1"/>
  <c r="C198" i="23" s="1"/>
  <c r="C200" i="23" s="1"/>
  <c r="D197" i="23"/>
  <c r="E197" i="23" s="1"/>
  <c r="F199" i="23"/>
  <c r="AR19" i="23"/>
  <c r="AR20" i="23"/>
  <c r="AR21" i="23"/>
  <c r="AR22" i="23"/>
  <c r="AR23" i="23"/>
  <c r="AR24" i="23"/>
  <c r="AR25" i="23"/>
  <c r="AR26" i="23"/>
  <c r="AR27" i="23"/>
  <c r="G199" i="23"/>
  <c r="AS19" i="23"/>
  <c r="AS20" i="23"/>
  <c r="AS21" i="23"/>
  <c r="AS22" i="23"/>
  <c r="AS23" i="23"/>
  <c r="AS24" i="23"/>
  <c r="AS25" i="23"/>
  <c r="AS26" i="23"/>
  <c r="AS27" i="23"/>
  <c r="J213" i="23"/>
  <c r="J221" i="23" s="1"/>
  <c r="N150" i="32" s="1"/>
  <c r="N213" i="23"/>
  <c r="AT19" i="23"/>
  <c r="AT20" i="23"/>
  <c r="AT21" i="23"/>
  <c r="AT22" i="23"/>
  <c r="AT23" i="23"/>
  <c r="AT24" i="23"/>
  <c r="AT25" i="23"/>
  <c r="AT26" i="23"/>
  <c r="AT27" i="23"/>
  <c r="AU19" i="23"/>
  <c r="AU20" i="23"/>
  <c r="AU21" i="23"/>
  <c r="AU24" i="23"/>
  <c r="AU25" i="23"/>
  <c r="AU26" i="23"/>
  <c r="AU27" i="23"/>
  <c r="Q213" i="23"/>
  <c r="R213" i="23"/>
  <c r="S213" i="23"/>
  <c r="AV19" i="23"/>
  <c r="AV20" i="23"/>
  <c r="AV21" i="23"/>
  <c r="AV22" i="23"/>
  <c r="AV23" i="23"/>
  <c r="AV24" i="23"/>
  <c r="AV25" i="23"/>
  <c r="AV26" i="23"/>
  <c r="AV27" i="23"/>
  <c r="F221" i="23"/>
  <c r="L65" i="28" s="1"/>
  <c r="G369" i="23"/>
  <c r="H369" i="23" s="1"/>
  <c r="E213" i="23" s="1"/>
  <c r="G371" i="23"/>
  <c r="H371" i="23" s="1"/>
  <c r="E215" i="23" s="1"/>
  <c r="G374" i="23"/>
  <c r="H374" i="23" s="1"/>
  <c r="E216" i="23" s="1"/>
  <c r="G370" i="23"/>
  <c r="H370" i="23" s="1"/>
  <c r="E217" i="23" s="1"/>
  <c r="G375" i="23"/>
  <c r="H375" i="23" s="1"/>
  <c r="G372" i="23"/>
  <c r="H372" i="23" s="1"/>
  <c r="G373" i="23"/>
  <c r="H373" i="23" s="1"/>
  <c r="J3" i="32"/>
  <c r="J4" i="32"/>
  <c r="J36" i="32"/>
  <c r="I36" i="32"/>
  <c r="H36" i="32"/>
  <c r="G36" i="32"/>
  <c r="I65" i="20"/>
  <c r="I64" i="20"/>
  <c r="F243" i="28"/>
  <c r="U158" i="28"/>
  <c r="Q158" i="28"/>
  <c r="S158" i="28"/>
  <c r="T158" i="28"/>
  <c r="U64" i="28"/>
  <c r="U23" i="28"/>
  <c r="T64" i="28"/>
  <c r="T23" i="28"/>
  <c r="S64" i="28"/>
  <c r="R64" i="28"/>
  <c r="R23" i="28"/>
  <c r="Q64" i="28"/>
  <c r="Q23" i="28"/>
  <c r="P6" i="34"/>
  <c r="O6" i="34"/>
  <c r="N6" i="34"/>
  <c r="M6" i="34"/>
  <c r="L6" i="34"/>
  <c r="AE227" i="9"/>
  <c r="AD227" i="9"/>
  <c r="AC227" i="9"/>
  <c r="AB227" i="9"/>
  <c r="AA227" i="9"/>
  <c r="AD74" i="14"/>
  <c r="AE74" i="14"/>
  <c r="T33" i="25"/>
  <c r="T34" i="25" s="1"/>
  <c r="T32" i="25"/>
  <c r="T31" i="25"/>
  <c r="T29" i="25"/>
  <c r="T28" i="25"/>
  <c r="T27" i="25"/>
  <c r="S30" i="25"/>
  <c r="S33" i="25"/>
  <c r="S34" i="25" s="1"/>
  <c r="AA353" i="24"/>
  <c r="Z86" i="13"/>
  <c r="AA87" i="13" s="1"/>
  <c r="Z397" i="24"/>
  <c r="W127" i="6"/>
  <c r="X127" i="6"/>
  <c r="X4" i="6" s="1"/>
  <c r="AB21" i="20"/>
  <c r="AB43" i="20" s="1"/>
  <c r="AA21" i="20"/>
  <c r="AA43" i="20" s="1"/>
  <c r="Z21" i="20"/>
  <c r="Z43" i="20" s="1"/>
  <c r="Y21" i="20"/>
  <c r="Y43" i="20" s="1"/>
  <c r="X21" i="20"/>
  <c r="X43" i="20" s="1"/>
  <c r="D178" i="32"/>
  <c r="E178" i="32" s="1"/>
  <c r="F178" i="32" s="1"/>
  <c r="G178" i="32" s="1"/>
  <c r="H178" i="32" s="1"/>
  <c r="I178" i="32" s="1"/>
  <c r="J178" i="32" s="1"/>
  <c r="K178" i="32" s="1"/>
  <c r="L178" i="32" s="1"/>
  <c r="M178" i="32" s="1"/>
  <c r="N178" i="32" s="1"/>
  <c r="O178" i="32" s="1"/>
  <c r="P178" i="32" s="1"/>
  <c r="Q178" i="32" s="1"/>
  <c r="R178" i="32" s="1"/>
  <c r="S178" i="32" s="1"/>
  <c r="T178" i="32" s="1"/>
  <c r="U178" i="32" s="1"/>
  <c r="V178" i="32" s="1"/>
  <c r="W178" i="32" s="1"/>
  <c r="X178" i="32" s="1"/>
  <c r="D159" i="32"/>
  <c r="E159" i="32" s="1"/>
  <c r="F159" i="32" s="1"/>
  <c r="G159" i="32" s="1"/>
  <c r="H159" i="32" s="1"/>
  <c r="I159" i="32" s="1"/>
  <c r="J159" i="32" s="1"/>
  <c r="K159" i="32" s="1"/>
  <c r="L159" i="32" s="1"/>
  <c r="M159" i="32" s="1"/>
  <c r="N159" i="32" s="1"/>
  <c r="O159" i="32" s="1"/>
  <c r="P159" i="32" s="1"/>
  <c r="Q159" i="32" s="1"/>
  <c r="R159" i="32" s="1"/>
  <c r="S159" i="32" s="1"/>
  <c r="T159" i="32" s="1"/>
  <c r="U159" i="32" s="1"/>
  <c r="V159" i="32" s="1"/>
  <c r="W159" i="32" s="1"/>
  <c r="X159" i="32" s="1"/>
  <c r="D128" i="32"/>
  <c r="E128" i="32" s="1"/>
  <c r="F128" i="32" s="1"/>
  <c r="G128" i="32" s="1"/>
  <c r="H128" i="32" s="1"/>
  <c r="I128" i="32" s="1"/>
  <c r="J128" i="32" s="1"/>
  <c r="K128" i="32" s="1"/>
  <c r="L128" i="32" s="1"/>
  <c r="M128" i="32" s="1"/>
  <c r="N128" i="32" s="1"/>
  <c r="O128" i="32" s="1"/>
  <c r="P128" i="32" s="1"/>
  <c r="Q128" i="32" s="1"/>
  <c r="R128" i="32" s="1"/>
  <c r="S128" i="32" s="1"/>
  <c r="T128" i="32" s="1"/>
  <c r="U128" i="32" s="1"/>
  <c r="V128" i="32" s="1"/>
  <c r="W128" i="32" s="1"/>
  <c r="X128" i="32" s="1"/>
  <c r="D73" i="32"/>
  <c r="E73" i="32" s="1"/>
  <c r="W103" i="9"/>
  <c r="M233" i="27" s="1"/>
  <c r="W109" i="4"/>
  <c r="S19" i="25"/>
  <c r="D2" i="32"/>
  <c r="E2" i="32" s="1"/>
  <c r="F2" i="32" s="1"/>
  <c r="G2" i="32" s="1"/>
  <c r="H2" i="32" s="1"/>
  <c r="I2" i="32" s="1"/>
  <c r="J2" i="32" s="1"/>
  <c r="K2" i="32" s="1"/>
  <c r="L2" i="32" s="1"/>
  <c r="M2" i="32" s="1"/>
  <c r="N2" i="32" s="1"/>
  <c r="O2" i="32" s="1"/>
  <c r="P2" i="32" s="1"/>
  <c r="Q2" i="32" s="1"/>
  <c r="R2" i="32" s="1"/>
  <c r="S2" i="32" s="1"/>
  <c r="V125" i="4"/>
  <c r="U125" i="4"/>
  <c r="V107" i="4"/>
  <c r="T107" i="4"/>
  <c r="S107" i="4"/>
  <c r="AO75" i="33"/>
  <c r="AN75" i="33"/>
  <c r="AM75" i="33"/>
  <c r="AL75" i="33"/>
  <c r="AJ75" i="33"/>
  <c r="AI75" i="33"/>
  <c r="AH75" i="33"/>
  <c r="AO81" i="33"/>
  <c r="AN81" i="33"/>
  <c r="AN82" i="33" s="1"/>
  <c r="AN17" i="33"/>
  <c r="AM81" i="33"/>
  <c r="AM17" i="33"/>
  <c r="AL81" i="33"/>
  <c r="AL82" i="33" s="1"/>
  <c r="AL17" i="33"/>
  <c r="AJ81" i="33"/>
  <c r="AJ82" i="33" s="1"/>
  <c r="AJ76" i="33" s="1"/>
  <c r="AI81" i="33"/>
  <c r="AI82" i="33" s="1"/>
  <c r="AI76" i="33" s="1"/>
  <c r="AH81" i="33"/>
  <c r="AG71" i="33"/>
  <c r="AG493" i="33" s="1"/>
  <c r="AG527" i="33" s="1"/>
  <c r="AG81" i="33"/>
  <c r="AG82" i="33" s="1"/>
  <c r="AE75" i="33"/>
  <c r="AE81" i="33"/>
  <c r="AD75" i="33"/>
  <c r="AD81" i="33"/>
  <c r="AD82" i="33" s="1"/>
  <c r="AD76" i="33" s="1"/>
  <c r="AC75" i="33"/>
  <c r="AC81" i="33"/>
  <c r="AC82" i="33" s="1"/>
  <c r="AB75" i="33"/>
  <c r="AB17" i="33"/>
  <c r="AB87" i="33" s="1"/>
  <c r="AL100" i="33"/>
  <c r="AL103" i="33" s="1"/>
  <c r="G6027" i="19" s="1"/>
  <c r="AM100" i="33"/>
  <c r="AM103" i="33" s="1"/>
  <c r="H6027" i="19" s="1"/>
  <c r="AN100" i="33"/>
  <c r="AN491" i="33" s="1"/>
  <c r="AO100" i="33"/>
  <c r="AO103" i="33" s="1"/>
  <c r="J6027" i="19" s="1"/>
  <c r="AA71" i="33"/>
  <c r="W100" i="33"/>
  <c r="X100" i="33"/>
  <c r="X491" i="33" s="1"/>
  <c r="Y100" i="33"/>
  <c r="G5796" i="19"/>
  <c r="F5796" i="19"/>
  <c r="E5796" i="19"/>
  <c r="D5796" i="19"/>
  <c r="C5796" i="19"/>
  <c r="C5781" i="19"/>
  <c r="C5801" i="19" s="1"/>
  <c r="AA66" i="33"/>
  <c r="AA6" i="33"/>
  <c r="AC100" i="33"/>
  <c r="AC103" i="33" s="1"/>
  <c r="AD100" i="33"/>
  <c r="AB100" i="33"/>
  <c r="AB97" i="33" s="1"/>
  <c r="AF71" i="33"/>
  <c r="AG100" i="33"/>
  <c r="AH100" i="33"/>
  <c r="AI100" i="33"/>
  <c r="AP6" i="33"/>
  <c r="AK6" i="33"/>
  <c r="AP66" i="33"/>
  <c r="AF66" i="33"/>
  <c r="AK66" i="33"/>
  <c r="K16" i="26"/>
  <c r="I16" i="26"/>
  <c r="J16" i="26"/>
  <c r="H3624" i="19" s="1"/>
  <c r="E5989" i="19"/>
  <c r="E5983" i="19"/>
  <c r="D5983" i="19"/>
  <c r="D5989" i="19"/>
  <c r="C5983" i="19"/>
  <c r="C5989" i="19"/>
  <c r="E5991" i="19"/>
  <c r="F5991" i="19" s="1"/>
  <c r="F5994" i="19" s="1"/>
  <c r="K80" i="26"/>
  <c r="J80" i="26" s="1"/>
  <c r="I80" i="26" s="1"/>
  <c r="H80" i="26" s="1"/>
  <c r="G80" i="26" s="1"/>
  <c r="G85" i="26" s="1"/>
  <c r="N5988" i="19"/>
  <c r="M5988" i="19"/>
  <c r="L5988" i="19"/>
  <c r="K5988" i="19"/>
  <c r="J5988" i="19"/>
  <c r="I5988" i="19"/>
  <c r="H5988" i="19"/>
  <c r="G5988" i="19"/>
  <c r="F5988" i="19"/>
  <c r="L166" i="26"/>
  <c r="M166" i="26" s="1"/>
  <c r="N166" i="26" s="1"/>
  <c r="O166" i="26" s="1"/>
  <c r="P166" i="26" s="1"/>
  <c r="Q166" i="26" s="1"/>
  <c r="R166" i="26" s="1"/>
  <c r="S166" i="26" s="1"/>
  <c r="T166" i="26" s="1"/>
  <c r="U166" i="26" s="1"/>
  <c r="V166" i="26" s="1"/>
  <c r="W166" i="26" s="1"/>
  <c r="X166" i="26" s="1"/>
  <c r="Y166" i="26" s="1"/>
  <c r="Z166" i="26" s="1"/>
  <c r="D6008" i="19"/>
  <c r="C6008" i="19"/>
  <c r="N5985" i="19"/>
  <c r="M5985" i="19"/>
  <c r="L5985" i="19"/>
  <c r="K5985" i="19"/>
  <c r="J5985" i="19"/>
  <c r="I5985" i="19"/>
  <c r="H5985" i="19"/>
  <c r="G5985" i="19"/>
  <c r="F5985" i="19"/>
  <c r="E5994" i="19"/>
  <c r="E5985" i="19"/>
  <c r="D5994" i="19"/>
  <c r="D5985" i="19"/>
  <c r="E5981" i="19"/>
  <c r="F5981" i="19" s="1"/>
  <c r="G5981" i="19" s="1"/>
  <c r="H5981" i="19" s="1"/>
  <c r="I5981" i="19" s="1"/>
  <c r="J5981" i="19" s="1"/>
  <c r="K5981" i="19" s="1"/>
  <c r="L5981" i="19" s="1"/>
  <c r="M5981" i="19" s="1"/>
  <c r="N5981" i="19" s="1"/>
  <c r="AE182" i="4"/>
  <c r="AD182" i="4"/>
  <c r="AC182" i="4"/>
  <c r="AB182" i="4"/>
  <c r="AA182" i="4"/>
  <c r="M102" i="26"/>
  <c r="N102" i="26" s="1"/>
  <c r="O102" i="26" s="1"/>
  <c r="P102" i="26" s="1"/>
  <c r="Q102" i="26" s="1"/>
  <c r="R102" i="26" s="1"/>
  <c r="S102" i="26" s="1"/>
  <c r="T102" i="26" s="1"/>
  <c r="U102" i="26" s="1"/>
  <c r="V102" i="26" s="1"/>
  <c r="L103" i="26"/>
  <c r="L104" i="26" s="1"/>
  <c r="E5988" i="19" s="1"/>
  <c r="K103" i="26"/>
  <c r="J103" i="26"/>
  <c r="I103" i="26"/>
  <c r="H103" i="26"/>
  <c r="G103" i="26"/>
  <c r="F103" i="26"/>
  <c r="G146" i="26"/>
  <c r="H146" i="26" s="1"/>
  <c r="M83" i="26"/>
  <c r="F5982" i="19" s="1"/>
  <c r="H112" i="26"/>
  <c r="H2839" i="19" s="1"/>
  <c r="L99" i="26"/>
  <c r="L107" i="26"/>
  <c r="L89" i="26"/>
  <c r="L95" i="26" s="1"/>
  <c r="G144" i="26"/>
  <c r="G153" i="26" s="1"/>
  <c r="H153" i="26" s="1"/>
  <c r="I153" i="26" s="1"/>
  <c r="J153" i="26" s="1"/>
  <c r="K153" i="26" s="1"/>
  <c r="L153" i="26" s="1"/>
  <c r="H164" i="26"/>
  <c r="I164" i="26" s="1"/>
  <c r="J164" i="26" s="1"/>
  <c r="K164" i="26" s="1"/>
  <c r="L164" i="26" s="1"/>
  <c r="G166" i="26"/>
  <c r="H166" i="26" s="1"/>
  <c r="H173" i="26"/>
  <c r="W30" i="29" s="1"/>
  <c r="AM30" i="29" s="1"/>
  <c r="G175" i="26"/>
  <c r="H185" i="26"/>
  <c r="G183" i="26"/>
  <c r="P159" i="30" s="1"/>
  <c r="G195" i="26"/>
  <c r="G206" i="26" s="1"/>
  <c r="F198" i="26"/>
  <c r="G198" i="26"/>
  <c r="L144" i="26"/>
  <c r="K198" i="26"/>
  <c r="L198" i="26"/>
  <c r="H234" i="26"/>
  <c r="F130" i="32" s="1"/>
  <c r="G240" i="26"/>
  <c r="H240" i="26" s="1"/>
  <c r="I240" i="26" s="1"/>
  <c r="J240" i="26" s="1"/>
  <c r="H26" i="26"/>
  <c r="I26" i="26" s="1"/>
  <c r="J26" i="26" s="1"/>
  <c r="K26" i="26" s="1"/>
  <c r="L26" i="26" s="1"/>
  <c r="M26" i="26" s="1"/>
  <c r="M66" i="26" s="1"/>
  <c r="V112" i="30" s="1"/>
  <c r="U278" i="26"/>
  <c r="T278" i="26"/>
  <c r="S278" i="26"/>
  <c r="R278" i="26"/>
  <c r="Q278" i="26"/>
  <c r="D299" i="26"/>
  <c r="E299" i="26" s="1"/>
  <c r="F299" i="26" s="1"/>
  <c r="G299" i="26" s="1"/>
  <c r="H299" i="26" s="1"/>
  <c r="I299" i="26" s="1"/>
  <c r="J299" i="26" s="1"/>
  <c r="K299" i="26" s="1"/>
  <c r="L299" i="26" s="1"/>
  <c r="M299" i="26" s="1"/>
  <c r="N299" i="26" s="1"/>
  <c r="O299" i="26" s="1"/>
  <c r="P299" i="26" s="1"/>
  <c r="Q299" i="26" s="1"/>
  <c r="R299" i="26" s="1"/>
  <c r="S299" i="26" s="1"/>
  <c r="T299" i="26" s="1"/>
  <c r="U299" i="26" s="1"/>
  <c r="V299" i="26" s="1"/>
  <c r="W299" i="26" s="1"/>
  <c r="X299" i="26" s="1"/>
  <c r="Y299" i="26" s="1"/>
  <c r="Z299" i="26" s="1"/>
  <c r="H290" i="26"/>
  <c r="F252" i="26"/>
  <c r="F254" i="26" s="1"/>
  <c r="F71" i="26" s="1"/>
  <c r="G252" i="26"/>
  <c r="G254" i="26" s="1"/>
  <c r="H62" i="26"/>
  <c r="F284" i="26"/>
  <c r="F283" i="26" s="1"/>
  <c r="G288" i="26"/>
  <c r="G284" i="26" s="1"/>
  <c r="H287" i="26"/>
  <c r="D282" i="26"/>
  <c r="E282" i="26" s="1"/>
  <c r="F282" i="26" s="1"/>
  <c r="G282" i="26" s="1"/>
  <c r="H282" i="26" s="1"/>
  <c r="I282" i="26" s="1"/>
  <c r="J282" i="26" s="1"/>
  <c r="K282" i="26" s="1"/>
  <c r="L282" i="26" s="1"/>
  <c r="M282" i="26" s="1"/>
  <c r="N282" i="26" s="1"/>
  <c r="O282" i="26" s="1"/>
  <c r="P282" i="26" s="1"/>
  <c r="Q282" i="26" s="1"/>
  <c r="R282" i="26" s="1"/>
  <c r="S282" i="26" s="1"/>
  <c r="T282" i="26" s="1"/>
  <c r="U282" i="26" s="1"/>
  <c r="V282" i="26" s="1"/>
  <c r="W282" i="26" s="1"/>
  <c r="X282" i="26" s="1"/>
  <c r="Y282" i="26" s="1"/>
  <c r="Z282" i="26" s="1"/>
  <c r="D273" i="26"/>
  <c r="E273" i="26" s="1"/>
  <c r="F273" i="26" s="1"/>
  <c r="G273" i="26" s="1"/>
  <c r="H273" i="26" s="1"/>
  <c r="I273" i="26" s="1"/>
  <c r="J273" i="26" s="1"/>
  <c r="K273" i="26" s="1"/>
  <c r="L273" i="26" s="1"/>
  <c r="M273" i="26" s="1"/>
  <c r="N273" i="26" s="1"/>
  <c r="O273" i="26" s="1"/>
  <c r="P273" i="26" s="1"/>
  <c r="Q273" i="26" s="1"/>
  <c r="R273" i="26" s="1"/>
  <c r="S273" i="26" s="1"/>
  <c r="T273" i="26" s="1"/>
  <c r="U273" i="26" s="1"/>
  <c r="V273" i="26" s="1"/>
  <c r="W273" i="26" s="1"/>
  <c r="X273" i="26" s="1"/>
  <c r="Y273" i="26" s="1"/>
  <c r="Z273" i="26" s="1"/>
  <c r="G271" i="26"/>
  <c r="H269" i="26"/>
  <c r="I269" i="26" s="1"/>
  <c r="I51" i="26" s="1"/>
  <c r="H28" i="26"/>
  <c r="H267" i="26" s="1"/>
  <c r="H43" i="26" s="1"/>
  <c r="U265" i="26"/>
  <c r="T265" i="26"/>
  <c r="S265" i="26"/>
  <c r="R265" i="26"/>
  <c r="Q265" i="26"/>
  <c r="D260" i="26"/>
  <c r="E260" i="26" s="1"/>
  <c r="F260" i="26" s="1"/>
  <c r="G260" i="26" s="1"/>
  <c r="H260" i="26" s="1"/>
  <c r="I260" i="26" s="1"/>
  <c r="J260" i="26" s="1"/>
  <c r="K260" i="26" s="1"/>
  <c r="L260" i="26" s="1"/>
  <c r="M260" i="26" s="1"/>
  <c r="N260" i="26" s="1"/>
  <c r="O260" i="26" s="1"/>
  <c r="P260" i="26" s="1"/>
  <c r="Q260" i="26" s="1"/>
  <c r="R260" i="26" s="1"/>
  <c r="S260" i="26" s="1"/>
  <c r="T260" i="26" s="1"/>
  <c r="U260" i="26" s="1"/>
  <c r="V260" i="26" s="1"/>
  <c r="W260" i="26" s="1"/>
  <c r="X260" i="26" s="1"/>
  <c r="Y260" i="26" s="1"/>
  <c r="Z260" i="26" s="1"/>
  <c r="H258" i="26"/>
  <c r="I258" i="26" s="1"/>
  <c r="J258" i="26" s="1"/>
  <c r="K258" i="26" s="1"/>
  <c r="L258" i="26" s="1"/>
  <c r="L50" i="26" s="1"/>
  <c r="G256" i="26"/>
  <c r="H256" i="26" s="1"/>
  <c r="I256" i="26" s="1"/>
  <c r="D246" i="26"/>
  <c r="E246" i="26" s="1"/>
  <c r="F246" i="26" s="1"/>
  <c r="G246" i="26" s="1"/>
  <c r="H246" i="26" s="1"/>
  <c r="I246" i="26" s="1"/>
  <c r="J246" i="26" s="1"/>
  <c r="K246" i="26" s="1"/>
  <c r="L246" i="26" s="1"/>
  <c r="M246" i="26" s="1"/>
  <c r="N246" i="26" s="1"/>
  <c r="O246" i="26" s="1"/>
  <c r="P246" i="26" s="1"/>
  <c r="Q246" i="26" s="1"/>
  <c r="R246" i="26" s="1"/>
  <c r="S246" i="26" s="1"/>
  <c r="T246" i="26" s="1"/>
  <c r="U246" i="26" s="1"/>
  <c r="V246" i="26" s="1"/>
  <c r="W246" i="26" s="1"/>
  <c r="X246" i="26" s="1"/>
  <c r="Y246" i="26" s="1"/>
  <c r="Z246" i="26" s="1"/>
  <c r="G244" i="26"/>
  <c r="D233" i="26"/>
  <c r="E233" i="26" s="1"/>
  <c r="F233" i="26" s="1"/>
  <c r="G233" i="26" s="1"/>
  <c r="H233" i="26" s="1"/>
  <c r="I233" i="26" s="1"/>
  <c r="J233" i="26" s="1"/>
  <c r="K233" i="26" s="1"/>
  <c r="L233" i="26" s="1"/>
  <c r="M233" i="26" s="1"/>
  <c r="N233" i="26" s="1"/>
  <c r="O233" i="26" s="1"/>
  <c r="P233" i="26" s="1"/>
  <c r="Q233" i="26" s="1"/>
  <c r="R233" i="26" s="1"/>
  <c r="S233" i="26" s="1"/>
  <c r="T233" i="26" s="1"/>
  <c r="U233" i="26" s="1"/>
  <c r="V233" i="26" s="1"/>
  <c r="W233" i="26" s="1"/>
  <c r="X233" i="26" s="1"/>
  <c r="Y233" i="26" s="1"/>
  <c r="Z233" i="26" s="1"/>
  <c r="D213" i="26"/>
  <c r="E213" i="26" s="1"/>
  <c r="F213" i="26" s="1"/>
  <c r="G213" i="26" s="1"/>
  <c r="H213" i="26" s="1"/>
  <c r="I213" i="26" s="1"/>
  <c r="J213" i="26" s="1"/>
  <c r="K213" i="26" s="1"/>
  <c r="L213" i="26" s="1"/>
  <c r="M213" i="26" s="1"/>
  <c r="N213" i="26" s="1"/>
  <c r="O213" i="26" s="1"/>
  <c r="P213" i="26" s="1"/>
  <c r="Q213" i="26" s="1"/>
  <c r="R213" i="26" s="1"/>
  <c r="S213" i="26" s="1"/>
  <c r="T213" i="26" s="1"/>
  <c r="U213" i="26" s="1"/>
  <c r="V213" i="26" s="1"/>
  <c r="W213" i="26" s="1"/>
  <c r="X213" i="26" s="1"/>
  <c r="Y213" i="26" s="1"/>
  <c r="Z213" i="26" s="1"/>
  <c r="D209" i="26"/>
  <c r="E209" i="26" s="1"/>
  <c r="F209" i="26" s="1"/>
  <c r="G209" i="26" s="1"/>
  <c r="H209" i="26" s="1"/>
  <c r="I209" i="26" s="1"/>
  <c r="J209" i="26" s="1"/>
  <c r="K209" i="26" s="1"/>
  <c r="L209" i="26" s="1"/>
  <c r="M209" i="26" s="1"/>
  <c r="N209" i="26" s="1"/>
  <c r="O209" i="26" s="1"/>
  <c r="P209" i="26" s="1"/>
  <c r="Q209" i="26" s="1"/>
  <c r="R209" i="26" s="1"/>
  <c r="S209" i="26" s="1"/>
  <c r="T209" i="26" s="1"/>
  <c r="U209" i="26" s="1"/>
  <c r="V209" i="26" s="1"/>
  <c r="W209" i="26" s="1"/>
  <c r="X209" i="26" s="1"/>
  <c r="Y209" i="26" s="1"/>
  <c r="Z209" i="26" s="1"/>
  <c r="D205" i="26"/>
  <c r="E205" i="26" s="1"/>
  <c r="F205" i="26" s="1"/>
  <c r="G205" i="26" s="1"/>
  <c r="H205" i="26" s="1"/>
  <c r="I205" i="26" s="1"/>
  <c r="J205" i="26" s="1"/>
  <c r="K205" i="26" s="1"/>
  <c r="L205" i="26" s="1"/>
  <c r="M205" i="26" s="1"/>
  <c r="N205" i="26" s="1"/>
  <c r="O205" i="26" s="1"/>
  <c r="P205" i="26" s="1"/>
  <c r="Q205" i="26" s="1"/>
  <c r="R205" i="26" s="1"/>
  <c r="S205" i="26" s="1"/>
  <c r="T205" i="26" s="1"/>
  <c r="U205" i="26" s="1"/>
  <c r="V205" i="26" s="1"/>
  <c r="W205" i="26" s="1"/>
  <c r="X205" i="26" s="1"/>
  <c r="Y205" i="26" s="1"/>
  <c r="Z205" i="26" s="1"/>
  <c r="D194" i="26"/>
  <c r="E194" i="26" s="1"/>
  <c r="F194" i="26" s="1"/>
  <c r="G194" i="26" s="1"/>
  <c r="H194" i="26" s="1"/>
  <c r="I194" i="26" s="1"/>
  <c r="J194" i="26" s="1"/>
  <c r="K194" i="26" s="1"/>
  <c r="L194" i="26" s="1"/>
  <c r="M194" i="26" s="1"/>
  <c r="N194" i="26" s="1"/>
  <c r="O194" i="26" s="1"/>
  <c r="P194" i="26" s="1"/>
  <c r="Q194" i="26" s="1"/>
  <c r="R194" i="26" s="1"/>
  <c r="S194" i="26" s="1"/>
  <c r="T194" i="26" s="1"/>
  <c r="U194" i="26" s="1"/>
  <c r="V194" i="26" s="1"/>
  <c r="W194" i="26" s="1"/>
  <c r="X194" i="26" s="1"/>
  <c r="Y194" i="26" s="1"/>
  <c r="Z194" i="26" s="1"/>
  <c r="D178" i="26"/>
  <c r="E178" i="26" s="1"/>
  <c r="F178" i="26" s="1"/>
  <c r="G178" i="26" s="1"/>
  <c r="H178" i="26" s="1"/>
  <c r="I178" i="26" s="1"/>
  <c r="J178" i="26" s="1"/>
  <c r="K178" i="26" s="1"/>
  <c r="L178" i="26" s="1"/>
  <c r="M178" i="26" s="1"/>
  <c r="N178" i="26" s="1"/>
  <c r="O178" i="26" s="1"/>
  <c r="P178" i="26" s="1"/>
  <c r="Q178" i="26" s="1"/>
  <c r="R178" i="26" s="1"/>
  <c r="S178" i="26" s="1"/>
  <c r="T178" i="26" s="1"/>
  <c r="U178" i="26" s="1"/>
  <c r="V178" i="26" s="1"/>
  <c r="W178" i="26" s="1"/>
  <c r="X178" i="26" s="1"/>
  <c r="Y178" i="26" s="1"/>
  <c r="Z178" i="26" s="1"/>
  <c r="D169" i="26"/>
  <c r="E169" i="26" s="1"/>
  <c r="F169" i="26" s="1"/>
  <c r="G169" i="26" s="1"/>
  <c r="H169" i="26" s="1"/>
  <c r="I169" i="26" s="1"/>
  <c r="J169" i="26" s="1"/>
  <c r="K169" i="26" s="1"/>
  <c r="L169" i="26" s="1"/>
  <c r="M169" i="26" s="1"/>
  <c r="N169" i="26" s="1"/>
  <c r="O169" i="26" s="1"/>
  <c r="P169" i="26" s="1"/>
  <c r="Q169" i="26" s="1"/>
  <c r="R169" i="26" s="1"/>
  <c r="S169" i="26" s="1"/>
  <c r="T169" i="26" s="1"/>
  <c r="U169" i="26" s="1"/>
  <c r="V169" i="26" s="1"/>
  <c r="W169" i="26" s="1"/>
  <c r="X169" i="26" s="1"/>
  <c r="Y169" i="26" s="1"/>
  <c r="Z169" i="26" s="1"/>
  <c r="D160" i="26"/>
  <c r="E160" i="26" s="1"/>
  <c r="F160" i="26" s="1"/>
  <c r="G160" i="26" s="1"/>
  <c r="H160" i="26" s="1"/>
  <c r="I160" i="26" s="1"/>
  <c r="J160" i="26" s="1"/>
  <c r="K160" i="26" s="1"/>
  <c r="L160" i="26" s="1"/>
  <c r="M160" i="26" s="1"/>
  <c r="N160" i="26" s="1"/>
  <c r="O160" i="26" s="1"/>
  <c r="P160" i="26" s="1"/>
  <c r="Q160" i="26" s="1"/>
  <c r="R160" i="26" s="1"/>
  <c r="S160" i="26" s="1"/>
  <c r="T160" i="26" s="1"/>
  <c r="U160" i="26" s="1"/>
  <c r="V160" i="26" s="1"/>
  <c r="W160" i="26" s="1"/>
  <c r="X160" i="26" s="1"/>
  <c r="Y160" i="26" s="1"/>
  <c r="Z160" i="26" s="1"/>
  <c r="D157" i="26"/>
  <c r="D137" i="26"/>
  <c r="E137" i="26" s="1"/>
  <c r="F137" i="26" s="1"/>
  <c r="G137" i="26" s="1"/>
  <c r="H137" i="26" s="1"/>
  <c r="I137" i="26" s="1"/>
  <c r="J137" i="26" s="1"/>
  <c r="K137" i="26" s="1"/>
  <c r="L137" i="26" s="1"/>
  <c r="M137" i="26" s="1"/>
  <c r="N137" i="26" s="1"/>
  <c r="O137" i="26" s="1"/>
  <c r="P137" i="26" s="1"/>
  <c r="Q137" i="26" s="1"/>
  <c r="R137" i="26" s="1"/>
  <c r="S137" i="26" s="1"/>
  <c r="T137" i="26" s="1"/>
  <c r="U137" i="26" s="1"/>
  <c r="V137" i="26" s="1"/>
  <c r="W137" i="26" s="1"/>
  <c r="X137" i="26" s="1"/>
  <c r="Y137" i="26" s="1"/>
  <c r="Z137" i="26" s="1"/>
  <c r="D76" i="26"/>
  <c r="E76" i="26" s="1"/>
  <c r="F76" i="26" s="1"/>
  <c r="G76" i="26" s="1"/>
  <c r="H76" i="26" s="1"/>
  <c r="I76" i="26" s="1"/>
  <c r="J76" i="26" s="1"/>
  <c r="K76" i="26" s="1"/>
  <c r="L76" i="26" s="1"/>
  <c r="M76" i="26" s="1"/>
  <c r="N76" i="26" s="1"/>
  <c r="O76" i="26" s="1"/>
  <c r="P76" i="26" s="1"/>
  <c r="Q76" i="26" s="1"/>
  <c r="R76" i="26" s="1"/>
  <c r="S76" i="26" s="1"/>
  <c r="T76" i="26" s="1"/>
  <c r="U76" i="26" s="1"/>
  <c r="V76" i="26" s="1"/>
  <c r="W76" i="26" s="1"/>
  <c r="X76" i="26" s="1"/>
  <c r="Y76" i="26" s="1"/>
  <c r="Z76" i="26" s="1"/>
  <c r="D61" i="26"/>
  <c r="E61" i="26" s="1"/>
  <c r="F61" i="26" s="1"/>
  <c r="G61" i="26" s="1"/>
  <c r="H61" i="26" s="1"/>
  <c r="I61" i="26" s="1"/>
  <c r="J61" i="26" s="1"/>
  <c r="K61" i="26" s="1"/>
  <c r="L61" i="26" s="1"/>
  <c r="M61" i="26" s="1"/>
  <c r="N61" i="26" s="1"/>
  <c r="O61" i="26" s="1"/>
  <c r="P61" i="26" s="1"/>
  <c r="Q61" i="26" s="1"/>
  <c r="R61" i="26" s="1"/>
  <c r="S61" i="26" s="1"/>
  <c r="T61" i="26" s="1"/>
  <c r="U61" i="26" s="1"/>
  <c r="V61" i="26" s="1"/>
  <c r="W61" i="26" s="1"/>
  <c r="X61" i="26" s="1"/>
  <c r="Y61" i="26" s="1"/>
  <c r="Z61" i="26" s="1"/>
  <c r="D41" i="26"/>
  <c r="E41" i="26" s="1"/>
  <c r="F41" i="26" s="1"/>
  <c r="G41" i="26" s="1"/>
  <c r="H41" i="26" s="1"/>
  <c r="I41" i="26" s="1"/>
  <c r="J41" i="26" s="1"/>
  <c r="K41" i="26" s="1"/>
  <c r="L41" i="26" s="1"/>
  <c r="M41" i="26" s="1"/>
  <c r="N41" i="26" s="1"/>
  <c r="O41" i="26" s="1"/>
  <c r="P41" i="26" s="1"/>
  <c r="Q41" i="26" s="1"/>
  <c r="R41" i="26" s="1"/>
  <c r="S41" i="26" s="1"/>
  <c r="T41" i="26" s="1"/>
  <c r="U41" i="26" s="1"/>
  <c r="V41" i="26" s="1"/>
  <c r="W41" i="26" s="1"/>
  <c r="X41" i="26" s="1"/>
  <c r="Y41" i="26" s="1"/>
  <c r="Z41" i="26" s="1"/>
  <c r="D2" i="26"/>
  <c r="E2" i="26" s="1"/>
  <c r="F2" i="26" s="1"/>
  <c r="G2" i="26" s="1"/>
  <c r="H2" i="26" s="1"/>
  <c r="I2" i="26" s="1"/>
  <c r="J2" i="26" s="1"/>
  <c r="K2" i="26" s="1"/>
  <c r="L2" i="26" s="1"/>
  <c r="M2" i="26" s="1"/>
  <c r="N2" i="26" s="1"/>
  <c r="O2" i="26" s="1"/>
  <c r="P2" i="26" s="1"/>
  <c r="Q2" i="26" s="1"/>
  <c r="R2" i="26" s="1"/>
  <c r="S2" i="26" s="1"/>
  <c r="T2" i="26" s="1"/>
  <c r="U2" i="26" s="1"/>
  <c r="V2" i="26" s="1"/>
  <c r="W2" i="26" s="1"/>
  <c r="X2" i="26" s="1"/>
  <c r="Y2" i="26" s="1"/>
  <c r="Z2" i="26" s="1"/>
  <c r="E5987" i="19"/>
  <c r="E5982" i="19"/>
  <c r="C5994" i="19"/>
  <c r="C5991" i="19"/>
  <c r="C5987" i="19"/>
  <c r="C5985" i="19"/>
  <c r="C5982" i="19"/>
  <c r="D5987" i="19"/>
  <c r="D5991" i="19"/>
  <c r="D5982" i="19"/>
  <c r="D5968" i="19"/>
  <c r="D5967" i="19"/>
  <c r="D5966" i="19"/>
  <c r="D5964" i="19"/>
  <c r="D5959" i="19"/>
  <c r="D5963" i="19" s="1"/>
  <c r="C5971" i="19" s="1"/>
  <c r="F5964" i="19"/>
  <c r="E5973" i="19" s="1"/>
  <c r="E5964" i="19"/>
  <c r="B5971" i="19"/>
  <c r="F5963" i="19"/>
  <c r="E5971" i="19" s="1"/>
  <c r="E5963" i="19"/>
  <c r="D5971" i="19" s="1"/>
  <c r="B5975" i="19"/>
  <c r="B5974" i="19"/>
  <c r="B5973" i="19"/>
  <c r="F5959" i="19"/>
  <c r="E5959" i="19"/>
  <c r="J223" i="26"/>
  <c r="G223" i="26"/>
  <c r="B5794" i="19"/>
  <c r="B5793" i="19"/>
  <c r="B5804" i="19"/>
  <c r="B5785" i="19"/>
  <c r="B5805" i="19" s="1"/>
  <c r="B5803" i="19"/>
  <c r="J5790" i="19"/>
  <c r="M5798" i="19"/>
  <c r="L5798" i="19"/>
  <c r="D5790" i="19"/>
  <c r="E5790" i="19" s="1"/>
  <c r="F5790" i="19" s="1"/>
  <c r="F5798" i="19"/>
  <c r="E5798" i="19"/>
  <c r="D5798" i="19"/>
  <c r="J5780" i="19"/>
  <c r="K5780" i="19" s="1"/>
  <c r="L5780" i="19" s="1"/>
  <c r="M5780" i="19" s="1"/>
  <c r="D5780" i="19"/>
  <c r="E5780" i="19" s="1"/>
  <c r="F5780" i="19" s="1"/>
  <c r="G5780" i="19" s="1"/>
  <c r="K107" i="26"/>
  <c r="K89" i="26"/>
  <c r="J107" i="26"/>
  <c r="J89" i="26"/>
  <c r="J95" i="26" s="1"/>
  <c r="I107" i="26"/>
  <c r="I89" i="26"/>
  <c r="I95" i="26" s="1"/>
  <c r="H107" i="26"/>
  <c r="H89" i="26"/>
  <c r="H95" i="26" s="1"/>
  <c r="G107" i="26"/>
  <c r="G89" i="26"/>
  <c r="K99" i="26"/>
  <c r="J99" i="26"/>
  <c r="I99" i="26"/>
  <c r="H99" i="26"/>
  <c r="G99" i="26"/>
  <c r="F99" i="26"/>
  <c r="F89" i="26"/>
  <c r="F95" i="26" s="1"/>
  <c r="L84" i="26"/>
  <c r="K84" i="26"/>
  <c r="J84" i="26"/>
  <c r="I84" i="26"/>
  <c r="H84" i="26"/>
  <c r="W21" i="20"/>
  <c r="W43" i="20" s="1"/>
  <c r="AO60" i="33"/>
  <c r="DQ60" i="33" s="1"/>
  <c r="V103" i="4"/>
  <c r="W102" i="4" s="1"/>
  <c r="V41" i="4"/>
  <c r="G128" i="41"/>
  <c r="G129" i="41" s="1"/>
  <c r="G119" i="41"/>
  <c r="H119" i="41"/>
  <c r="L73" i="39"/>
  <c r="L107" i="41"/>
  <c r="K107" i="41"/>
  <c r="L102" i="41"/>
  <c r="K102" i="41"/>
  <c r="H70" i="41"/>
  <c r="G70" i="41"/>
  <c r="K69" i="41"/>
  <c r="K79" i="41" s="1"/>
  <c r="H6993" i="19" s="1"/>
  <c r="L6994" i="19" s="1"/>
  <c r="L23" i="41"/>
  <c r="N99" i="41"/>
  <c r="N59" i="41"/>
  <c r="D309" i="41"/>
  <c r="K243" i="39"/>
  <c r="V32" i="40" s="1"/>
  <c r="K222" i="39"/>
  <c r="K324" i="39" s="1"/>
  <c r="N94" i="41"/>
  <c r="K194" i="39"/>
  <c r="K201" i="39" s="1"/>
  <c r="I641" i="39" s="1"/>
  <c r="K206" i="39"/>
  <c r="I644" i="39" s="1"/>
  <c r="K189" i="39"/>
  <c r="K190" i="39" s="1"/>
  <c r="H94" i="41"/>
  <c r="F107" i="41"/>
  <c r="G99" i="41"/>
  <c r="H99" i="41" s="1"/>
  <c r="H88" i="41"/>
  <c r="J147" i="39"/>
  <c r="I79" i="41"/>
  <c r="I77" i="41"/>
  <c r="D79" i="41"/>
  <c r="D82" i="41" s="1"/>
  <c r="K130" i="39"/>
  <c r="K103" i="39"/>
  <c r="I24" i="41" s="1"/>
  <c r="K98" i="39"/>
  <c r="L98" i="39" s="1"/>
  <c r="M99" i="39" s="1"/>
  <c r="Y214" i="33"/>
  <c r="AN218" i="33"/>
  <c r="AN222" i="33"/>
  <c r="AO363" i="33"/>
  <c r="AO229" i="33" s="1"/>
  <c r="Z214" i="33"/>
  <c r="AO222" i="33"/>
  <c r="AO218" i="33"/>
  <c r="C425" i="19"/>
  <c r="C430" i="19" s="1"/>
  <c r="C416" i="19"/>
  <c r="C432" i="19" s="1"/>
  <c r="K146" i="28"/>
  <c r="K247" i="28" s="1"/>
  <c r="J146" i="28"/>
  <c r="I146" i="28"/>
  <c r="H146" i="28"/>
  <c r="I168" i="28" s="1"/>
  <c r="G146" i="28"/>
  <c r="H168" i="28" s="1"/>
  <c r="H59" i="28" s="1"/>
  <c r="L162" i="28"/>
  <c r="AO569" i="33"/>
  <c r="E234" i="44" s="1"/>
  <c r="I65" i="21"/>
  <c r="I66" i="21" s="1"/>
  <c r="H65" i="21"/>
  <c r="H66" i="21" s="1"/>
  <c r="G65" i="21"/>
  <c r="M5094" i="19" s="1"/>
  <c r="F65" i="21"/>
  <c r="F66" i="21" s="1"/>
  <c r="L118" i="28"/>
  <c r="L110" i="28"/>
  <c r="L106" i="28"/>
  <c r="L107" i="28" s="1"/>
  <c r="T106" i="28"/>
  <c r="U106" i="28" s="1"/>
  <c r="V106" i="28" s="1"/>
  <c r="W106" i="28" s="1"/>
  <c r="X106" i="28" s="1"/>
  <c r="Y106" i="28" s="1"/>
  <c r="Z106" i="28" s="1"/>
  <c r="L102" i="28"/>
  <c r="L103" i="28" s="1"/>
  <c r="L96" i="28"/>
  <c r="G4261" i="19" s="1"/>
  <c r="L41" i="28"/>
  <c r="AP623" i="33" s="1"/>
  <c r="L206" i="28"/>
  <c r="L205" i="28" s="1"/>
  <c r="K205" i="28"/>
  <c r="K206" i="28" s="1"/>
  <c r="M207" i="28"/>
  <c r="M206" i="28" s="1"/>
  <c r="M205" i="28" s="1"/>
  <c r="K41" i="28"/>
  <c r="AK623" i="33" s="1"/>
  <c r="K144" i="26"/>
  <c r="K3" i="26"/>
  <c r="K2849" i="19" s="1"/>
  <c r="J198" i="26"/>
  <c r="K4" i="26"/>
  <c r="T133" i="30" s="1"/>
  <c r="K5" i="26"/>
  <c r="K2851" i="19" s="1"/>
  <c r="V7" i="10"/>
  <c r="V44" i="10"/>
  <c r="V45" i="10" s="1"/>
  <c r="V68" i="10"/>
  <c r="V241" i="9"/>
  <c r="AP227" i="33" s="1"/>
  <c r="V236" i="9"/>
  <c r="AP226" i="33" s="1"/>
  <c r="V232" i="9"/>
  <c r="V219" i="9"/>
  <c r="V201" i="13"/>
  <c r="V196" i="13"/>
  <c r="V192" i="13"/>
  <c r="V80" i="13"/>
  <c r="W79" i="13" s="1"/>
  <c r="V102" i="13"/>
  <c r="V99" i="13"/>
  <c r="V119" i="13"/>
  <c r="V34" i="13"/>
  <c r="V39" i="13" s="1"/>
  <c r="U34" i="13"/>
  <c r="AO250" i="33"/>
  <c r="AN250" i="33"/>
  <c r="V197" i="14"/>
  <c r="V202" i="14"/>
  <c r="V193" i="14"/>
  <c r="V120" i="14"/>
  <c r="V34" i="14"/>
  <c r="V102" i="14"/>
  <c r="U431" i="24" s="1"/>
  <c r="V99" i="14"/>
  <c r="V84" i="14" s="1"/>
  <c r="V196" i="11"/>
  <c r="V191" i="11"/>
  <c r="V187" i="11"/>
  <c r="V84" i="11"/>
  <c r="V114" i="11"/>
  <c r="V98" i="11"/>
  <c r="U409" i="24" s="1"/>
  <c r="U62" i="11"/>
  <c r="U52" i="11"/>
  <c r="U51" i="11"/>
  <c r="U50" i="11"/>
  <c r="V34" i="11"/>
  <c r="U34" i="11"/>
  <c r="U27" i="11" s="1"/>
  <c r="AO273" i="33"/>
  <c r="AN273" i="33"/>
  <c r="V7" i="11"/>
  <c r="V4" i="11"/>
  <c r="V109" i="8"/>
  <c r="AP182" i="33" s="1"/>
  <c r="V99" i="8"/>
  <c r="V200" i="8"/>
  <c r="V207" i="8"/>
  <c r="AE207" i="8"/>
  <c r="AG207" i="8" s="1"/>
  <c r="AH207" i="8" s="1"/>
  <c r="AI207" i="8" s="1"/>
  <c r="AJ207" i="8" s="1"/>
  <c r="V205" i="8"/>
  <c r="V34" i="8"/>
  <c r="V41" i="8" s="1"/>
  <c r="U34" i="8"/>
  <c r="T34" i="8"/>
  <c r="T40" i="8" s="1"/>
  <c r="V265" i="6"/>
  <c r="V263" i="6"/>
  <c r="V236" i="6"/>
  <c r="AP153" i="33" s="1"/>
  <c r="V151" i="6"/>
  <c r="U151" i="6"/>
  <c r="V138" i="6"/>
  <c r="V81" i="6"/>
  <c r="V80" i="6"/>
  <c r="V79" i="6"/>
  <c r="V78" i="6"/>
  <c r="Q78" i="6"/>
  <c r="V37" i="6"/>
  <c r="V65" i="6" s="1"/>
  <c r="U37" i="6"/>
  <c r="T37" i="6"/>
  <c r="T63" i="6" s="1"/>
  <c r="S271" i="24" s="1"/>
  <c r="V163" i="4"/>
  <c r="V61" i="4"/>
  <c r="V79" i="4"/>
  <c r="V78" i="4"/>
  <c r="U79" i="4"/>
  <c r="U78" i="4"/>
  <c r="T79" i="4"/>
  <c r="T78" i="4"/>
  <c r="T75" i="4"/>
  <c r="V65" i="4"/>
  <c r="U65" i="4"/>
  <c r="T65" i="4"/>
  <c r="V64" i="4"/>
  <c r="U64" i="4"/>
  <c r="T64" i="4"/>
  <c r="V63" i="4"/>
  <c r="U63" i="4"/>
  <c r="T63" i="4"/>
  <c r="V62" i="4"/>
  <c r="U62" i="4"/>
  <c r="T62" i="4"/>
  <c r="U61" i="4"/>
  <c r="T61" i="4"/>
  <c r="AO16" i="33"/>
  <c r="DQ16" i="33" s="1"/>
  <c r="AN16" i="33"/>
  <c r="DP16" i="33" s="1"/>
  <c r="AO13" i="33"/>
  <c r="H52" i="41"/>
  <c r="H75" i="41"/>
  <c r="H56" i="41"/>
  <c r="H23" i="41"/>
  <c r="H25" i="41"/>
  <c r="H10" i="41"/>
  <c r="H27" i="41"/>
  <c r="H42" i="41" s="1"/>
  <c r="F6984" i="19" s="1"/>
  <c r="DM150" i="33"/>
  <c r="E128" i="44" s="1"/>
  <c r="AO143" i="33"/>
  <c r="AN143" i="33"/>
  <c r="AO140" i="33"/>
  <c r="AN140" i="33"/>
  <c r="AO138" i="33"/>
  <c r="AN138" i="33"/>
  <c r="AO134" i="33"/>
  <c r="AN134" i="33"/>
  <c r="AO132" i="33"/>
  <c r="AO295" i="33"/>
  <c r="AN295" i="33"/>
  <c r="AO195" i="33"/>
  <c r="AO196" i="33" s="1"/>
  <c r="DM196" i="33" s="1"/>
  <c r="AO193" i="33"/>
  <c r="AO189" i="33"/>
  <c r="AO26" i="33"/>
  <c r="AO20" i="33"/>
  <c r="DQ20" i="33" s="1"/>
  <c r="I92" i="44" s="1"/>
  <c r="AO56" i="33"/>
  <c r="AO59" i="33" s="1"/>
  <c r="AO447" i="33"/>
  <c r="AO563" i="33"/>
  <c r="AO562" i="33"/>
  <c r="DM419" i="33"/>
  <c r="DM335" i="33"/>
  <c r="DM331" i="33"/>
  <c r="DM329" i="33"/>
  <c r="DM325" i="33"/>
  <c r="DM321" i="33"/>
  <c r="DM320" i="33"/>
  <c r="E203" i="44" s="1"/>
  <c r="DM318" i="33"/>
  <c r="DM317" i="33"/>
  <c r="DM301" i="33"/>
  <c r="E175" i="44" s="1"/>
  <c r="DM299" i="33"/>
  <c r="DM297" i="33"/>
  <c r="E168" i="44" s="1"/>
  <c r="DM293" i="33"/>
  <c r="E173" i="44" s="1"/>
  <c r="DM292" i="33"/>
  <c r="DM288" i="33"/>
  <c r="E167" i="44" s="1"/>
  <c r="DM286" i="33"/>
  <c r="DM277" i="33"/>
  <c r="E33" i="44" s="1"/>
  <c r="DM275" i="33"/>
  <c r="DM271" i="33"/>
  <c r="DM270" i="33"/>
  <c r="DM266" i="33"/>
  <c r="DM265" i="33"/>
  <c r="DM256" i="33"/>
  <c r="E185" i="44" s="1"/>
  <c r="DM254" i="33"/>
  <c r="DM252" i="33"/>
  <c r="E180" i="44" s="1"/>
  <c r="DM249" i="33"/>
  <c r="DM248" i="33"/>
  <c r="DM247" i="33"/>
  <c r="E183" i="44" s="1"/>
  <c r="DM246" i="33"/>
  <c r="DM237" i="33"/>
  <c r="E179" i="44" s="1"/>
  <c r="DM235" i="33"/>
  <c r="DM227" i="33"/>
  <c r="DM226" i="33"/>
  <c r="DM224" i="33"/>
  <c r="DM219" i="33"/>
  <c r="DM217" i="33"/>
  <c r="DM213" i="33"/>
  <c r="DM211" i="33"/>
  <c r="DM203" i="33"/>
  <c r="E163" i="44" s="1"/>
  <c r="DM201" i="33"/>
  <c r="E161" i="44" s="1"/>
  <c r="DM199" i="33"/>
  <c r="E156" i="44" s="1"/>
  <c r="DM191" i="33"/>
  <c r="DM188" i="33"/>
  <c r="E148" i="44" s="1"/>
  <c r="DM186" i="33"/>
  <c r="E150" i="44" s="1"/>
  <c r="DM182" i="33"/>
  <c r="DM180" i="33"/>
  <c r="DM164" i="33"/>
  <c r="DM158" i="33"/>
  <c r="E134" i="44" s="1"/>
  <c r="DM153" i="33"/>
  <c r="E29" i="44" s="1"/>
  <c r="DM133" i="33"/>
  <c r="E122" i="44" s="1"/>
  <c r="DM131" i="33"/>
  <c r="E125" i="44" s="1"/>
  <c r="DM112" i="33"/>
  <c r="E111" i="44" s="1"/>
  <c r="DM110" i="33"/>
  <c r="DM105" i="33"/>
  <c r="DM101" i="33" s="1"/>
  <c r="DM79" i="33"/>
  <c r="DM71" i="33"/>
  <c r="E105" i="44" s="1"/>
  <c r="DM69" i="33"/>
  <c r="E103" i="44" s="1"/>
  <c r="DM66" i="33"/>
  <c r="DM21" i="33"/>
  <c r="E89" i="44" s="1"/>
  <c r="DM19" i="33"/>
  <c r="E91" i="44" s="1"/>
  <c r="DM15" i="33"/>
  <c r="DM6" i="33"/>
  <c r="DM3" i="33"/>
  <c r="AO610" i="33"/>
  <c r="AO602" i="33"/>
  <c r="AO603" i="33"/>
  <c r="AO586" i="33"/>
  <c r="AO587" i="33" s="1"/>
  <c r="E228" i="44" s="1"/>
  <c r="E242" i="44" s="1"/>
  <c r="AO517" i="33"/>
  <c r="AO540" i="33"/>
  <c r="E260" i="44" s="1"/>
  <c r="AO358" i="33"/>
  <c r="AO366" i="33" s="1"/>
  <c r="AO365" i="33"/>
  <c r="AO405" i="33" s="1"/>
  <c r="AO364" i="33"/>
  <c r="AO395" i="33" s="1"/>
  <c r="AO362" i="33"/>
  <c r="AO385" i="33" s="1"/>
  <c r="AO361" i="33"/>
  <c r="AO503" i="33"/>
  <c r="AO500" i="33"/>
  <c r="AO493" i="33"/>
  <c r="AO412" i="33"/>
  <c r="AO411" i="33"/>
  <c r="AO400" i="33"/>
  <c r="AO399" i="33"/>
  <c r="AO398" i="33"/>
  <c r="AO373" i="33"/>
  <c r="AO372" i="33"/>
  <c r="AO371" i="33"/>
  <c r="AO370" i="33"/>
  <c r="AO345" i="33"/>
  <c r="AO327" i="33"/>
  <c r="DM327" i="33" s="1"/>
  <c r="AO324" i="33"/>
  <c r="E199" i="44" s="1"/>
  <c r="AO323" i="33"/>
  <c r="AO322" i="33"/>
  <c r="E205" i="44" s="1"/>
  <c r="AO330" i="33"/>
  <c r="E209" i="44" s="1"/>
  <c r="AO314" i="33"/>
  <c r="AO308" i="33"/>
  <c r="AO410" i="33" s="1"/>
  <c r="AO302" i="33"/>
  <c r="E176" i="44" s="1"/>
  <c r="AO298" i="33"/>
  <c r="AO280" i="33"/>
  <c r="AO276" i="33"/>
  <c r="AO401" i="33" s="1"/>
  <c r="AO257" i="33"/>
  <c r="E186" i="44" s="1"/>
  <c r="AO253" i="33"/>
  <c r="AO236" i="33"/>
  <c r="AO228" i="33"/>
  <c r="AO225" i="33"/>
  <c r="AO187" i="33"/>
  <c r="AO181" i="33"/>
  <c r="AO204" i="33"/>
  <c r="E164" i="44" s="1"/>
  <c r="AO200" i="33"/>
  <c r="AO151" i="33"/>
  <c r="AO170" i="33"/>
  <c r="AO171" i="33" s="1"/>
  <c r="AO168" i="33"/>
  <c r="AO129" i="33"/>
  <c r="AO156" i="33"/>
  <c r="DM156" i="33" s="1"/>
  <c r="AO111" i="33"/>
  <c r="AO72" i="33"/>
  <c r="E106" i="44" s="1"/>
  <c r="AO68" i="33"/>
  <c r="AO374" i="33" s="1"/>
  <c r="C5950" i="19"/>
  <c r="E5946" i="19" s="1"/>
  <c r="A36" i="39"/>
  <c r="J27" i="39"/>
  <c r="K27" i="39" s="1"/>
  <c r="L27" i="39" s="1"/>
  <c r="M27" i="39" s="1"/>
  <c r="N27" i="39" s="1"/>
  <c r="O27" i="39" s="1"/>
  <c r="A18" i="39"/>
  <c r="O7" i="39"/>
  <c r="N7" i="39"/>
  <c r="M7" i="39"/>
  <c r="L7" i="39"/>
  <c r="K7" i="39"/>
  <c r="J7" i="39"/>
  <c r="I7" i="39"/>
  <c r="I36" i="39" s="1"/>
  <c r="H7" i="39"/>
  <c r="H18" i="39" s="1"/>
  <c r="P63" i="39"/>
  <c r="Q63" i="39" s="1"/>
  <c r="R63" i="39" s="1"/>
  <c r="R7" i="39" s="1"/>
  <c r="M67" i="39"/>
  <c r="N67" i="39" s="1"/>
  <c r="O67" i="39" s="1"/>
  <c r="K67" i="39"/>
  <c r="A67" i="39"/>
  <c r="V113" i="40"/>
  <c r="AN132" i="33"/>
  <c r="AN129" i="33"/>
  <c r="B5914" i="19"/>
  <c r="B5919" i="19" s="1"/>
  <c r="B5924" i="19" s="1"/>
  <c r="B5913" i="19"/>
  <c r="B5918" i="19" s="1"/>
  <c r="B5923" i="19" s="1"/>
  <c r="H5902" i="19"/>
  <c r="M5902" i="19" s="1"/>
  <c r="D5902" i="19"/>
  <c r="I5902" i="19" s="1"/>
  <c r="N5902" i="19" s="1"/>
  <c r="D5894" i="19"/>
  <c r="E5894" i="19" s="1"/>
  <c r="F5894" i="19" s="1"/>
  <c r="G5894" i="19" s="1"/>
  <c r="H5894" i="19" s="1"/>
  <c r="I5894" i="19" s="1"/>
  <c r="B5898" i="19"/>
  <c r="B5897" i="19"/>
  <c r="B5896" i="19"/>
  <c r="B5895" i="19"/>
  <c r="F5872" i="19"/>
  <c r="F5929" i="19" s="1"/>
  <c r="E5872" i="19"/>
  <c r="E5929" i="19" s="1"/>
  <c r="D5872" i="19"/>
  <c r="D5929" i="19" s="1"/>
  <c r="C5872" i="19"/>
  <c r="C5929" i="19" s="1"/>
  <c r="L5875" i="19"/>
  <c r="K5875" i="19"/>
  <c r="M5873" i="19"/>
  <c r="L5873" i="19"/>
  <c r="K5873" i="19"/>
  <c r="N5872" i="19"/>
  <c r="M5872" i="19"/>
  <c r="L5872" i="19"/>
  <c r="K5872" i="19"/>
  <c r="J5872" i="19"/>
  <c r="I5872" i="19"/>
  <c r="I5929" i="19" s="1"/>
  <c r="H5872" i="19"/>
  <c r="H5929" i="19" s="1"/>
  <c r="G5872" i="19"/>
  <c r="G5929" i="19" s="1"/>
  <c r="I5862" i="19"/>
  <c r="H5862" i="19"/>
  <c r="G5862" i="19"/>
  <c r="G5858" i="19"/>
  <c r="D5858" i="19"/>
  <c r="H5858" i="19" s="1"/>
  <c r="I5841" i="19"/>
  <c r="H5841" i="19"/>
  <c r="G5841" i="19"/>
  <c r="G5837" i="19"/>
  <c r="E5862" i="19"/>
  <c r="D5862" i="19"/>
  <c r="C5862" i="19"/>
  <c r="C5864" i="19"/>
  <c r="B5862" i="19"/>
  <c r="B5868" i="19" s="1"/>
  <c r="B5861" i="19"/>
  <c r="B5867" i="19" s="1"/>
  <c r="B5860" i="19"/>
  <c r="B5866" i="19" s="1"/>
  <c r="B5859" i="19"/>
  <c r="B5865" i="19" s="1"/>
  <c r="D5851" i="19"/>
  <c r="E5851" i="19" s="1"/>
  <c r="B5847" i="19"/>
  <c r="B5846" i="19"/>
  <c r="B5845" i="19"/>
  <c r="B5844" i="19"/>
  <c r="E5841" i="19"/>
  <c r="D5841" i="19"/>
  <c r="C5841" i="19"/>
  <c r="D5837" i="19"/>
  <c r="D5830" i="19"/>
  <c r="E5830" i="19" s="1"/>
  <c r="A90" i="39"/>
  <c r="AN170" i="33"/>
  <c r="L5876" i="19"/>
  <c r="K5876" i="19"/>
  <c r="AN236" i="33"/>
  <c r="AM236" i="33"/>
  <c r="AL236" i="33"/>
  <c r="AJ236" i="33"/>
  <c r="AI236" i="33"/>
  <c r="AH236" i="33"/>
  <c r="AG236" i="33"/>
  <c r="L5874" i="19"/>
  <c r="K5874" i="19"/>
  <c r="AU626" i="33"/>
  <c r="AU625" i="33"/>
  <c r="AU570" i="33"/>
  <c r="AU370" i="33"/>
  <c r="AU459" i="33" s="1"/>
  <c r="AU490" i="33" s="1"/>
  <c r="AU524" i="33" s="1"/>
  <c r="AU344" i="33"/>
  <c r="AU335" i="33"/>
  <c r="AP625" i="33"/>
  <c r="N237" i="23"/>
  <c r="V237" i="23" s="1"/>
  <c r="N236" i="23"/>
  <c r="V236" i="23" s="1"/>
  <c r="N234" i="23"/>
  <c r="V234" i="23" s="1"/>
  <c r="N233" i="23"/>
  <c r="V233" i="23" s="1"/>
  <c r="N232" i="23"/>
  <c r="V232" i="23" s="1"/>
  <c r="AC34" i="23"/>
  <c r="AD34" i="23" s="1"/>
  <c r="H243" i="23" s="1"/>
  <c r="L243" i="23"/>
  <c r="M243" i="23"/>
  <c r="N243" i="23"/>
  <c r="F250" i="23"/>
  <c r="F266" i="23" s="1"/>
  <c r="N250" i="23"/>
  <c r="F249" i="23"/>
  <c r="N249" i="23"/>
  <c r="F248" i="23"/>
  <c r="N248" i="23"/>
  <c r="F247" i="23"/>
  <c r="F263" i="23" s="1"/>
  <c r="N247" i="23"/>
  <c r="F246" i="23"/>
  <c r="F262" i="23" s="1"/>
  <c r="N246" i="23"/>
  <c r="F245" i="23"/>
  <c r="N245" i="23"/>
  <c r="F244" i="23"/>
  <c r="F260" i="23" s="1"/>
  <c r="N244" i="23"/>
  <c r="F243" i="23"/>
  <c r="F259" i="23" s="1"/>
  <c r="E250" i="23"/>
  <c r="E266" i="23" s="1"/>
  <c r="M250" i="23"/>
  <c r="E249" i="23"/>
  <c r="E265" i="23" s="1"/>
  <c r="M249" i="23"/>
  <c r="E248" i="23"/>
  <c r="M248" i="23"/>
  <c r="E247" i="23"/>
  <c r="E263" i="23" s="1"/>
  <c r="M247" i="23"/>
  <c r="C248" i="23"/>
  <c r="C264" i="23" s="1"/>
  <c r="C246" i="23"/>
  <c r="C245" i="23"/>
  <c r="C261" i="23" s="1"/>
  <c r="C244" i="23"/>
  <c r="C260" i="23" s="1"/>
  <c r="C243" i="23"/>
  <c r="C259" i="23" s="1"/>
  <c r="C242" i="23"/>
  <c r="K232" i="23"/>
  <c r="S232" i="23" s="1"/>
  <c r="L232" i="23"/>
  <c r="T232" i="23" s="1"/>
  <c r="M232" i="23"/>
  <c r="U232" i="23" s="1"/>
  <c r="K231" i="23"/>
  <c r="S231" i="23" s="1"/>
  <c r="L231" i="23"/>
  <c r="T231" i="23" s="1"/>
  <c r="M231" i="23"/>
  <c r="U231" i="23" s="1"/>
  <c r="N231" i="23"/>
  <c r="V231" i="23" s="1"/>
  <c r="M233" i="23"/>
  <c r="U233" i="23" s="1"/>
  <c r="M234" i="23"/>
  <c r="U234" i="23" s="1"/>
  <c r="AG610" i="33"/>
  <c r="AG603" i="33"/>
  <c r="AG602" i="33"/>
  <c r="AH610" i="33"/>
  <c r="AH603" i="33"/>
  <c r="AH602" i="33"/>
  <c r="AI610" i="33"/>
  <c r="AI603" i="33"/>
  <c r="AI602" i="33"/>
  <c r="AG586" i="33"/>
  <c r="AG587" i="33" s="1"/>
  <c r="AG596" i="33" s="1"/>
  <c r="AH586" i="33"/>
  <c r="AH587" i="33" s="1"/>
  <c r="AH596" i="33" s="1"/>
  <c r="AI586" i="33"/>
  <c r="AJ610" i="33"/>
  <c r="AL610" i="33"/>
  <c r="AM610" i="33"/>
  <c r="AN610" i="33"/>
  <c r="AJ603" i="33"/>
  <c r="AJ602" i="33"/>
  <c r="AL603" i="33"/>
  <c r="AL602" i="33"/>
  <c r="AM603" i="33"/>
  <c r="AM602" i="33"/>
  <c r="AN603" i="33"/>
  <c r="AN602" i="33"/>
  <c r="AN586" i="33"/>
  <c r="AN587" i="33" s="1"/>
  <c r="D228" i="44" s="1"/>
  <c r="D242" i="44" s="1"/>
  <c r="AM586" i="33"/>
  <c r="AM587" i="33" s="1"/>
  <c r="C228" i="44" s="1"/>
  <c r="C242" i="44" s="1"/>
  <c r="AL586" i="33"/>
  <c r="AL587" i="33" s="1"/>
  <c r="B228" i="44" s="1"/>
  <c r="B242" i="44" s="1"/>
  <c r="AJ586" i="33"/>
  <c r="D5819" i="19"/>
  <c r="E5819" i="19"/>
  <c r="F5819" i="19"/>
  <c r="I5819" i="19"/>
  <c r="H5819" i="19"/>
  <c r="G5819" i="19"/>
  <c r="AB193" i="33"/>
  <c r="AC193" i="33"/>
  <c r="AD193" i="33"/>
  <c r="AE193" i="33"/>
  <c r="AJ193" i="33"/>
  <c r="AG193" i="33"/>
  <c r="AH193" i="33"/>
  <c r="AL193" i="33"/>
  <c r="AM193" i="33"/>
  <c r="AI193" i="33"/>
  <c r="AN193" i="33"/>
  <c r="AN189" i="33"/>
  <c r="AN187" i="33"/>
  <c r="AN195" i="33"/>
  <c r="AN196" i="33" s="1"/>
  <c r="AN567" i="33"/>
  <c r="K5798" i="19"/>
  <c r="AN111" i="33"/>
  <c r="Z75" i="33"/>
  <c r="Y75" i="33"/>
  <c r="X75" i="33"/>
  <c r="W75" i="33"/>
  <c r="U75" i="33"/>
  <c r="T75" i="33"/>
  <c r="S75" i="33"/>
  <c r="R75" i="33"/>
  <c r="AN325" i="33"/>
  <c r="AN412" i="33" s="1"/>
  <c r="AN324" i="33"/>
  <c r="D199" i="44" s="1"/>
  <c r="AN323" i="33"/>
  <c r="AN322" i="33"/>
  <c r="D205" i="44" s="1"/>
  <c r="DL318" i="33"/>
  <c r="DL317" i="33"/>
  <c r="AN447" i="33"/>
  <c r="AN60" i="33"/>
  <c r="AN56" i="33"/>
  <c r="AN59" i="33" s="1"/>
  <c r="AN26" i="33"/>
  <c r="AN27" i="33" s="1"/>
  <c r="AN20" i="33"/>
  <c r="AN13" i="33"/>
  <c r="AN563" i="33"/>
  <c r="AN562" i="33"/>
  <c r="AM568" i="33"/>
  <c r="C233" i="44" s="1"/>
  <c r="AM546" i="33"/>
  <c r="C215" i="44" s="1"/>
  <c r="C218" i="44" s="1"/>
  <c r="C231" i="44" s="1"/>
  <c r="AN344" i="33"/>
  <c r="AN345" i="33" s="1"/>
  <c r="AN503" i="33"/>
  <c r="AN500" i="33"/>
  <c r="AN493" i="33"/>
  <c r="AN411" i="33"/>
  <c r="AN400" i="33"/>
  <c r="AN399" i="33"/>
  <c r="AN398" i="33"/>
  <c r="AN373" i="33"/>
  <c r="AN372" i="33"/>
  <c r="AN371" i="33"/>
  <c r="AN370" i="33"/>
  <c r="AN366" i="33"/>
  <c r="AN506" i="33" s="1"/>
  <c r="AN365" i="33"/>
  <c r="AN403" i="33" s="1"/>
  <c r="AN364" i="33"/>
  <c r="AN395" i="33" s="1"/>
  <c r="AN363" i="33"/>
  <c r="AN388" i="33" s="1"/>
  <c r="AN362" i="33"/>
  <c r="AN385" i="33" s="1"/>
  <c r="AN361" i="33"/>
  <c r="AN330" i="33"/>
  <c r="D209" i="44" s="1"/>
  <c r="AN314" i="33"/>
  <c r="AN308" i="33"/>
  <c r="AN410" i="33" s="1"/>
  <c r="AN302" i="33"/>
  <c r="D176" i="44" s="1"/>
  <c r="AN298" i="33"/>
  <c r="AN280" i="33"/>
  <c r="AN276" i="33"/>
  <c r="AN401" i="33" s="1"/>
  <c r="AN257" i="33"/>
  <c r="D186" i="44" s="1"/>
  <c r="AN253" i="33"/>
  <c r="AN228" i="33"/>
  <c r="AN225" i="33"/>
  <c r="AN204" i="33"/>
  <c r="D164" i="44" s="1"/>
  <c r="AN200" i="33"/>
  <c r="AN181" i="33"/>
  <c r="AN151" i="33"/>
  <c r="AN152" i="33" s="1"/>
  <c r="AN168" i="33"/>
  <c r="AN156" i="33"/>
  <c r="AN72" i="33"/>
  <c r="D106" i="44" s="1"/>
  <c r="AN68" i="33"/>
  <c r="AN374" i="33" s="1"/>
  <c r="DL419" i="33"/>
  <c r="DL335" i="33"/>
  <c r="DL331" i="33"/>
  <c r="DL329" i="33"/>
  <c r="DL321" i="33"/>
  <c r="DL320" i="33"/>
  <c r="D203" i="44" s="1"/>
  <c r="DL301" i="33"/>
  <c r="D175" i="44" s="1"/>
  <c r="DL299" i="33"/>
  <c r="DL297" i="33"/>
  <c r="D168" i="44" s="1"/>
  <c r="DL293" i="33"/>
  <c r="D173" i="44" s="1"/>
  <c r="DL292" i="33"/>
  <c r="DL288" i="33"/>
  <c r="D167" i="44" s="1"/>
  <c r="DL286" i="33"/>
  <c r="DL277" i="33"/>
  <c r="D33" i="44" s="1"/>
  <c r="DL275" i="33"/>
  <c r="DL271" i="33"/>
  <c r="DL270" i="33"/>
  <c r="DL266" i="33"/>
  <c r="DL265" i="33"/>
  <c r="DL256" i="33"/>
  <c r="D185" i="44" s="1"/>
  <c r="DL254" i="33"/>
  <c r="DL252" i="33"/>
  <c r="D180" i="44" s="1"/>
  <c r="DL249" i="33"/>
  <c r="DL248" i="33"/>
  <c r="DL247" i="33"/>
  <c r="D183" i="44" s="1"/>
  <c r="DL246" i="33"/>
  <c r="DL237" i="33"/>
  <c r="D179" i="44" s="1"/>
  <c r="DL235" i="33"/>
  <c r="DL227" i="33"/>
  <c r="DL226" i="33"/>
  <c r="DL224" i="33"/>
  <c r="DL219" i="33"/>
  <c r="DL217" i="33"/>
  <c r="DL213" i="33"/>
  <c r="DL211" i="33"/>
  <c r="DL203" i="33"/>
  <c r="D163" i="44" s="1"/>
  <c r="DL201" i="33"/>
  <c r="D161" i="44" s="1"/>
  <c r="DL199" i="33"/>
  <c r="D156" i="44" s="1"/>
  <c r="DL191" i="33"/>
  <c r="DL188" i="33"/>
  <c r="D148" i="44" s="1"/>
  <c r="DL186" i="33"/>
  <c r="D150" i="44" s="1"/>
  <c r="DL182" i="33"/>
  <c r="DL180" i="33"/>
  <c r="DL164" i="33"/>
  <c r="DL158" i="33"/>
  <c r="D134" i="44" s="1"/>
  <c r="DL153" i="33"/>
  <c r="D29" i="44" s="1"/>
  <c r="DL150" i="33"/>
  <c r="D128" i="44" s="1"/>
  <c r="DL133" i="33"/>
  <c r="D122" i="44" s="1"/>
  <c r="DL131" i="33"/>
  <c r="D125" i="44" s="1"/>
  <c r="DL112" i="33"/>
  <c r="D111" i="44" s="1"/>
  <c r="DL110" i="33"/>
  <c r="DL105" i="33"/>
  <c r="DL101" i="33" s="1"/>
  <c r="DL79" i="33"/>
  <c r="DL71" i="33"/>
  <c r="D105" i="44" s="1"/>
  <c r="DL69" i="33"/>
  <c r="D103" i="44" s="1"/>
  <c r="DL66" i="33"/>
  <c r="DL21" i="33"/>
  <c r="D89" i="44" s="1"/>
  <c r="DL19" i="33"/>
  <c r="D91" i="44" s="1"/>
  <c r="DL15" i="33"/>
  <c r="DL6" i="33"/>
  <c r="DL3" i="33"/>
  <c r="G10" i="41"/>
  <c r="G75" i="41"/>
  <c r="G56" i="41"/>
  <c r="G52" i="41"/>
  <c r="G27" i="41"/>
  <c r="G42" i="41" s="1"/>
  <c r="E6984" i="19" s="1"/>
  <c r="G25" i="41"/>
  <c r="G23" i="41"/>
  <c r="G20" i="41"/>
  <c r="G18" i="41"/>
  <c r="K5775" i="19"/>
  <c r="K5774" i="19"/>
  <c r="K5773" i="19"/>
  <c r="K5770" i="19"/>
  <c r="K5769" i="19"/>
  <c r="K5768" i="19"/>
  <c r="K5767" i="19"/>
  <c r="K5766" i="19"/>
  <c r="K5765" i="19"/>
  <c r="K5764" i="19"/>
  <c r="K5761" i="19"/>
  <c r="K5760" i="19"/>
  <c r="K5759" i="19"/>
  <c r="K5758" i="19"/>
  <c r="K5757" i="19"/>
  <c r="K5756" i="19"/>
  <c r="K5755" i="19"/>
  <c r="K5754" i="19"/>
  <c r="K5750" i="19"/>
  <c r="K5749" i="19"/>
  <c r="K5748" i="19"/>
  <c r="K5747" i="19"/>
  <c r="K5746" i="19"/>
  <c r="K5745" i="19"/>
  <c r="K5744" i="19"/>
  <c r="K5743" i="19"/>
  <c r="K5742" i="19"/>
  <c r="K5739" i="19"/>
  <c r="K5738" i="19"/>
  <c r="K5737" i="19"/>
  <c r="K5736" i="19"/>
  <c r="K5735" i="19"/>
  <c r="K5734" i="19"/>
  <c r="K5733" i="19"/>
  <c r="K5732" i="19"/>
  <c r="K5729" i="19"/>
  <c r="K5728" i="19"/>
  <c r="K5727" i="19"/>
  <c r="K5726" i="19"/>
  <c r="K5725" i="19"/>
  <c r="K5724" i="19"/>
  <c r="K5723" i="19"/>
  <c r="K5722" i="19"/>
  <c r="H5695" i="19"/>
  <c r="I5700" i="19"/>
  <c r="I5701" i="19" s="1"/>
  <c r="I5685" i="19"/>
  <c r="H5700" i="19"/>
  <c r="H5701" i="19" s="1"/>
  <c r="H5685" i="19"/>
  <c r="E5689" i="19"/>
  <c r="F5689" i="19" s="1"/>
  <c r="F5692" i="19" s="1"/>
  <c r="C5701" i="19"/>
  <c r="G5700" i="19"/>
  <c r="G5701" i="19" s="1"/>
  <c r="F5700" i="19"/>
  <c r="F5701" i="19" s="1"/>
  <c r="E5700" i="19"/>
  <c r="E5701" i="19" s="1"/>
  <c r="D5700" i="19"/>
  <c r="D5701" i="19" s="1"/>
  <c r="G5714" i="19"/>
  <c r="C5715" i="19" s="1"/>
  <c r="C5716" i="19" s="1"/>
  <c r="D5692" i="19"/>
  <c r="C5686" i="19"/>
  <c r="C5685" i="19"/>
  <c r="G5686" i="19"/>
  <c r="F5686" i="19"/>
  <c r="E5686" i="19"/>
  <c r="D5686" i="19"/>
  <c r="G5685" i="19"/>
  <c r="F5685" i="19"/>
  <c r="E5685" i="19"/>
  <c r="D5685" i="19"/>
  <c r="K698" i="39"/>
  <c r="J698" i="39"/>
  <c r="I698" i="39"/>
  <c r="H698" i="39"/>
  <c r="I688" i="39"/>
  <c r="J688" i="39" s="1"/>
  <c r="K688" i="39" s="1"/>
  <c r="K90" i="39"/>
  <c r="AC98" i="39" s="1"/>
  <c r="AG130" i="39"/>
  <c r="F119" i="41"/>
  <c r="E119" i="41"/>
  <c r="F128" i="41"/>
  <c r="F129" i="41" s="1"/>
  <c r="F103" i="41"/>
  <c r="F102" i="41" s="1"/>
  <c r="I99" i="41"/>
  <c r="F72" i="41"/>
  <c r="I55" i="41"/>
  <c r="I59" i="41"/>
  <c r="F25" i="41"/>
  <c r="U20" i="40"/>
  <c r="I69" i="41"/>
  <c r="H107" i="39"/>
  <c r="J127" i="39"/>
  <c r="J152" i="39" s="1"/>
  <c r="J132" i="39"/>
  <c r="J333" i="39" s="1"/>
  <c r="J107" i="39"/>
  <c r="I107" i="39"/>
  <c r="J102" i="39"/>
  <c r="E55" i="41"/>
  <c r="E56" i="41" s="1"/>
  <c r="F55" i="41"/>
  <c r="D62" i="41"/>
  <c r="D74" i="41" s="1"/>
  <c r="F16" i="41"/>
  <c r="F18" i="41" s="1"/>
  <c r="E30" i="41"/>
  <c r="D30" i="41"/>
  <c r="F36" i="41"/>
  <c r="F52" i="41" s="1"/>
  <c r="F27" i="41"/>
  <c r="I675" i="39"/>
  <c r="R104" i="39"/>
  <c r="AJ160" i="33"/>
  <c r="AI160" i="33"/>
  <c r="AH160" i="33"/>
  <c r="AG160" i="33"/>
  <c r="F23" i="41"/>
  <c r="AM563" i="33"/>
  <c r="AM562" i="33"/>
  <c r="AL430" i="33"/>
  <c r="H7" i="44" s="1"/>
  <c r="AM517" i="33"/>
  <c r="AM621" i="33" s="1"/>
  <c r="AM628" i="33" s="1"/>
  <c r="AM631" i="33" s="1"/>
  <c r="AM632" i="33" s="1"/>
  <c r="AM540" i="33"/>
  <c r="C260" i="44" s="1"/>
  <c r="AM503" i="33"/>
  <c r="AM500" i="33"/>
  <c r="AM493" i="33"/>
  <c r="DK506" i="33"/>
  <c r="E14" i="44" s="1"/>
  <c r="DK419" i="33"/>
  <c r="DK335" i="33"/>
  <c r="DK331" i="33"/>
  <c r="DK329" i="33"/>
  <c r="DK325" i="33"/>
  <c r="DK321" i="33"/>
  <c r="DK320" i="33"/>
  <c r="C203" i="44" s="1"/>
  <c r="DK318" i="33"/>
  <c r="DK317" i="33"/>
  <c r="C190" i="44" s="1"/>
  <c r="DK301" i="33"/>
  <c r="C175" i="44" s="1"/>
  <c r="DK299" i="33"/>
  <c r="DK297" i="33"/>
  <c r="C168" i="44" s="1"/>
  <c r="DK293" i="33"/>
  <c r="C173" i="44" s="1"/>
  <c r="DK292" i="33"/>
  <c r="DK288" i="33"/>
  <c r="DK286" i="33"/>
  <c r="DK279" i="33"/>
  <c r="DK277" i="33"/>
  <c r="C33" i="44" s="1"/>
  <c r="DK275" i="33"/>
  <c r="DK271" i="33"/>
  <c r="DK270" i="33"/>
  <c r="DK266" i="33"/>
  <c r="DK265" i="33"/>
  <c r="DK256" i="33"/>
  <c r="C185" i="44" s="1"/>
  <c r="DK254" i="33"/>
  <c r="DK252" i="33"/>
  <c r="C180" i="44" s="1"/>
  <c r="DK249" i="33"/>
  <c r="DK248" i="33"/>
  <c r="DK247" i="33"/>
  <c r="C183" i="44" s="1"/>
  <c r="DK246" i="33"/>
  <c r="DK237" i="33"/>
  <c r="C179" i="44" s="1"/>
  <c r="DK235" i="33"/>
  <c r="DK227" i="33"/>
  <c r="DK226" i="33"/>
  <c r="DK224" i="33"/>
  <c r="DK219" i="33"/>
  <c r="DK217" i="33"/>
  <c r="DK213" i="33"/>
  <c r="DK211" i="33"/>
  <c r="DK203" i="33"/>
  <c r="C163" i="44" s="1"/>
  <c r="DK201" i="33"/>
  <c r="C161" i="44" s="1"/>
  <c r="DK199" i="33"/>
  <c r="C156" i="44" s="1"/>
  <c r="DK191" i="33"/>
  <c r="DK188" i="33"/>
  <c r="C148" i="44" s="1"/>
  <c r="DK186" i="33"/>
  <c r="C150" i="44" s="1"/>
  <c r="DK182" i="33"/>
  <c r="DK180" i="33"/>
  <c r="DK164" i="33"/>
  <c r="DK158" i="33"/>
  <c r="C134" i="44" s="1"/>
  <c r="DK153" i="33"/>
  <c r="C29" i="44" s="1"/>
  <c r="DK150" i="33"/>
  <c r="C128" i="44" s="1"/>
  <c r="DK133" i="33"/>
  <c r="C122" i="44" s="1"/>
  <c r="DK131" i="33"/>
  <c r="C125" i="44" s="1"/>
  <c r="DK112" i="33"/>
  <c r="C111" i="44" s="1"/>
  <c r="DK110" i="33"/>
  <c r="DK105" i="33"/>
  <c r="DK101" i="33" s="1"/>
  <c r="DK79" i="33"/>
  <c r="DK71" i="33"/>
  <c r="C105" i="44" s="1"/>
  <c r="DK69" i="33"/>
  <c r="C103" i="44" s="1"/>
  <c r="DK66" i="33"/>
  <c r="DK21" i="33"/>
  <c r="C89" i="44" s="1"/>
  <c r="DK19" i="33"/>
  <c r="C91" i="44" s="1"/>
  <c r="DK15" i="33"/>
  <c r="DK6" i="33"/>
  <c r="DK3" i="33"/>
  <c r="AM111" i="33"/>
  <c r="AM447" i="33"/>
  <c r="AL447" i="33"/>
  <c r="AM412" i="33"/>
  <c r="AM411" i="33"/>
  <c r="AM400" i="33"/>
  <c r="AM399" i="33"/>
  <c r="AM398" i="33"/>
  <c r="AM373" i="33"/>
  <c r="AM372" i="33"/>
  <c r="AM371" i="33"/>
  <c r="AM345" i="33"/>
  <c r="AM330" i="33"/>
  <c r="C209" i="44" s="1"/>
  <c r="AM327" i="33"/>
  <c r="DK327" i="33" s="1"/>
  <c r="C191" i="44" s="1"/>
  <c r="AM324" i="33"/>
  <c r="C199" i="44" s="1"/>
  <c r="AM323" i="33"/>
  <c r="AM322" i="33"/>
  <c r="C205" i="44" s="1"/>
  <c r="AM314" i="33"/>
  <c r="DK314" i="33" s="1"/>
  <c r="AM308" i="33"/>
  <c r="AM298" i="33"/>
  <c r="AM302" i="33"/>
  <c r="C176" i="44" s="1"/>
  <c r="AM295" i="33"/>
  <c r="AM280" i="33"/>
  <c r="AM276" i="33"/>
  <c r="AM401" i="33" s="1"/>
  <c r="AM273" i="33"/>
  <c r="AM257" i="33"/>
  <c r="C186" i="44" s="1"/>
  <c r="AM253" i="33"/>
  <c r="AM250" i="33"/>
  <c r="AM228" i="33"/>
  <c r="AM225" i="33"/>
  <c r="AM223" i="33"/>
  <c r="AM222" i="33"/>
  <c r="AM218" i="33"/>
  <c r="AM204" i="33"/>
  <c r="C164" i="44" s="1"/>
  <c r="AM200" i="33"/>
  <c r="AM195" i="33"/>
  <c r="AM196" i="33" s="1"/>
  <c r="AM189" i="33"/>
  <c r="AM187" i="33"/>
  <c r="AM181" i="33"/>
  <c r="AM170" i="33"/>
  <c r="AM168" i="33"/>
  <c r="AM156" i="33"/>
  <c r="DO156" i="33" s="1"/>
  <c r="AM151" i="33"/>
  <c r="AM143" i="33"/>
  <c r="AM140" i="33"/>
  <c r="AM134" i="33"/>
  <c r="AM132" i="33"/>
  <c r="AM129" i="33"/>
  <c r="AM366" i="33"/>
  <c r="AM365" i="33"/>
  <c r="AM501" i="33" s="1"/>
  <c r="AM364" i="33"/>
  <c r="AM394" i="33" s="1"/>
  <c r="AM363" i="33"/>
  <c r="AM498" i="33" s="1"/>
  <c r="AM362" i="33"/>
  <c r="AM361" i="33"/>
  <c r="AM16" i="33"/>
  <c r="DO16" i="33" s="1"/>
  <c r="AM13" i="33"/>
  <c r="AM60" i="33"/>
  <c r="AM56" i="33"/>
  <c r="AM59" i="33" s="1"/>
  <c r="AM26" i="33"/>
  <c r="AM27" i="33" s="1"/>
  <c r="AM20" i="33"/>
  <c r="AM72" i="33"/>
  <c r="C106" i="44" s="1"/>
  <c r="AM68" i="33"/>
  <c r="AM374" i="33" s="1"/>
  <c r="AM370" i="33"/>
  <c r="F74" i="41"/>
  <c r="T104" i="39"/>
  <c r="S104" i="39"/>
  <c r="E72" i="41"/>
  <c r="E75" i="41" s="1"/>
  <c r="J141" i="39"/>
  <c r="I141" i="39"/>
  <c r="AA226" i="8"/>
  <c r="AB226" i="8" s="1"/>
  <c r="AC226" i="8" s="1"/>
  <c r="H151" i="32"/>
  <c r="G151" i="32"/>
  <c r="AD130" i="39"/>
  <c r="AD134" i="39"/>
  <c r="J2" i="39"/>
  <c r="J79" i="39" s="1"/>
  <c r="AD129" i="39" s="1"/>
  <c r="J87" i="39"/>
  <c r="J43" i="39" s="1"/>
  <c r="J88" i="39"/>
  <c r="AD139" i="39" s="1"/>
  <c r="J89" i="39"/>
  <c r="AD144" i="39" s="1"/>
  <c r="J4" i="39"/>
  <c r="K4" i="39" s="1"/>
  <c r="J24" i="39"/>
  <c r="K24" i="39" s="1"/>
  <c r="L24" i="39" s="1"/>
  <c r="M24" i="39" s="1"/>
  <c r="N24" i="39" s="1"/>
  <c r="O24" i="39" s="1"/>
  <c r="P24" i="39" s="1"/>
  <c r="Q24" i="39" s="1"/>
  <c r="R24" i="39" s="1"/>
  <c r="S24" i="39" s="1"/>
  <c r="T24" i="39" s="1"/>
  <c r="U24" i="39" s="1"/>
  <c r="V24" i="39" s="1"/>
  <c r="W24" i="39" s="1"/>
  <c r="X24" i="39" s="1"/>
  <c r="Y24" i="39" s="1"/>
  <c r="AE137" i="39"/>
  <c r="AF137" i="39" s="1"/>
  <c r="AG137" i="39" s="1"/>
  <c r="AH137" i="39" s="1"/>
  <c r="AI137" i="39" s="1"/>
  <c r="AJ137" i="39" s="1"/>
  <c r="AC134" i="39"/>
  <c r="AF130" i="39"/>
  <c r="AE130" i="39"/>
  <c r="AC130" i="39"/>
  <c r="B334" i="41"/>
  <c r="B333" i="41"/>
  <c r="Q5413" i="19"/>
  <c r="R5413" i="19" s="1"/>
  <c r="C9" i="41"/>
  <c r="E330" i="41" s="1"/>
  <c r="C322" i="41"/>
  <c r="C319" i="41"/>
  <c r="B324" i="41"/>
  <c r="B323" i="41"/>
  <c r="B322" i="41"/>
  <c r="B319" i="41"/>
  <c r="B318" i="41"/>
  <c r="B317" i="41"/>
  <c r="D292" i="41"/>
  <c r="D300" i="41" s="1"/>
  <c r="D308" i="41" s="1"/>
  <c r="C300" i="41"/>
  <c r="C308" i="41" s="1"/>
  <c r="I8" i="39"/>
  <c r="J8" i="39" s="1"/>
  <c r="K8" i="39" s="1"/>
  <c r="L8" i="39" s="1"/>
  <c r="J28" i="39"/>
  <c r="K28" i="39" s="1"/>
  <c r="L28" i="39" s="1"/>
  <c r="M28" i="39" s="1"/>
  <c r="N28" i="39" s="1"/>
  <c r="O28" i="39" s="1"/>
  <c r="P28" i="39" s="1"/>
  <c r="Q28" i="39" s="1"/>
  <c r="R28" i="39" s="1"/>
  <c r="S28" i="39" s="1"/>
  <c r="T28" i="39" s="1"/>
  <c r="U28" i="39" s="1"/>
  <c r="V28" i="39" s="1"/>
  <c r="W28" i="39" s="1"/>
  <c r="X28" i="39" s="1"/>
  <c r="Y28" i="39" s="1"/>
  <c r="I51" i="39"/>
  <c r="J51" i="39" s="1"/>
  <c r="K51" i="39" s="1"/>
  <c r="L51" i="39" s="1"/>
  <c r="M51" i="39" s="1"/>
  <c r="I73" i="39"/>
  <c r="I170" i="39" s="1"/>
  <c r="J170" i="39" s="1"/>
  <c r="E298" i="41"/>
  <c r="D298" i="41"/>
  <c r="K73" i="39"/>
  <c r="C298" i="41"/>
  <c r="B297" i="41"/>
  <c r="B296" i="41"/>
  <c r="B303" i="41" s="1"/>
  <c r="B294" i="41"/>
  <c r="B302" i="41" s="1"/>
  <c r="B293" i="41"/>
  <c r="B301" i="41" s="1"/>
  <c r="D284" i="41"/>
  <c r="E284" i="41" s="1"/>
  <c r="B295" i="41"/>
  <c r="E297" i="41"/>
  <c r="D297" i="41"/>
  <c r="C297" i="41"/>
  <c r="E295" i="41"/>
  <c r="D295" i="41"/>
  <c r="C295" i="41"/>
  <c r="I127" i="41"/>
  <c r="H127" i="41" s="1"/>
  <c r="E104" i="41"/>
  <c r="G104" i="41" s="1"/>
  <c r="J222" i="39"/>
  <c r="U26" i="40" s="1"/>
  <c r="U120" i="40" s="1"/>
  <c r="J188" i="39"/>
  <c r="U21" i="40" s="1"/>
  <c r="I223" i="39"/>
  <c r="I222" i="39" s="1"/>
  <c r="J68" i="28" s="1"/>
  <c r="J207" i="39"/>
  <c r="J252" i="39" s="1"/>
  <c r="K220" i="39"/>
  <c r="K203" i="39" s="1"/>
  <c r="I103" i="41"/>
  <c r="J208" i="39"/>
  <c r="I240" i="41"/>
  <c r="I241" i="41"/>
  <c r="C243" i="41"/>
  <c r="D104" i="41"/>
  <c r="D107" i="41" s="1"/>
  <c r="R5" i="39"/>
  <c r="S5" i="39" s="1"/>
  <c r="T5" i="39" s="1"/>
  <c r="J6" i="39"/>
  <c r="I87" i="39"/>
  <c r="I43" i="39" s="1"/>
  <c r="I88" i="39"/>
  <c r="I89" i="39"/>
  <c r="I50" i="39" s="1"/>
  <c r="H87" i="39"/>
  <c r="H43" i="39" s="1"/>
  <c r="H88" i="39"/>
  <c r="H89" i="39"/>
  <c r="J84" i="39"/>
  <c r="H605" i="39" s="1"/>
  <c r="I84" i="39"/>
  <c r="H84" i="39"/>
  <c r="D20" i="41"/>
  <c r="S32" i="25"/>
  <c r="S31" i="25"/>
  <c r="S29" i="25"/>
  <c r="S28" i="25"/>
  <c r="S27" i="25"/>
  <c r="D203" i="41"/>
  <c r="AL223" i="33"/>
  <c r="AL225" i="33"/>
  <c r="G6" i="34"/>
  <c r="AP335" i="33"/>
  <c r="DJ335" i="33"/>
  <c r="Q17" i="25"/>
  <c r="U273" i="6" s="1"/>
  <c r="V127" i="6"/>
  <c r="V4" i="6" s="1"/>
  <c r="J10" i="32" s="1"/>
  <c r="R24" i="25"/>
  <c r="AP630" i="33"/>
  <c r="AC568" i="33"/>
  <c r="F213" i="23"/>
  <c r="AL493" i="33"/>
  <c r="AL170" i="33"/>
  <c r="AL361" i="33"/>
  <c r="AL494" i="33" s="1"/>
  <c r="AL168" i="33"/>
  <c r="AL362" i="33"/>
  <c r="AL384" i="33" s="1"/>
  <c r="AL363" i="33"/>
  <c r="AL498" i="33" s="1"/>
  <c r="AL364" i="33"/>
  <c r="AL500" i="33"/>
  <c r="AL365" i="33"/>
  <c r="AL404" i="33" s="1"/>
  <c r="AL314" i="33"/>
  <c r="AL503" i="33"/>
  <c r="AL366" i="33"/>
  <c r="AP344" i="33"/>
  <c r="U68" i="10"/>
  <c r="U75" i="10"/>
  <c r="V109" i="4"/>
  <c r="V86" i="11" s="1"/>
  <c r="AI308" i="33"/>
  <c r="AL308" i="33"/>
  <c r="DJ308" i="33" s="1"/>
  <c r="B36" i="44" s="1"/>
  <c r="U99" i="14"/>
  <c r="V86" i="14"/>
  <c r="U120" i="14"/>
  <c r="AP297" i="33"/>
  <c r="AL298" i="33"/>
  <c r="AP275" i="33"/>
  <c r="U232" i="9"/>
  <c r="V103" i="9"/>
  <c r="L233" i="27" s="1"/>
  <c r="U200" i="8"/>
  <c r="U236" i="6"/>
  <c r="U107" i="4"/>
  <c r="AL68" i="33"/>
  <c r="AL374" i="33" s="1"/>
  <c r="C5409" i="19"/>
  <c r="D2" i="41"/>
  <c r="D166" i="41" s="1"/>
  <c r="D35" i="41"/>
  <c r="E222" i="21"/>
  <c r="E223" i="21" s="1"/>
  <c r="E226" i="21" s="1"/>
  <c r="D222" i="21"/>
  <c r="D223" i="21" s="1"/>
  <c r="D226" i="21" s="1"/>
  <c r="C222" i="21"/>
  <c r="C223" i="21" s="1"/>
  <c r="C226" i="21" s="1"/>
  <c r="F221" i="21"/>
  <c r="E228" i="21"/>
  <c r="D228" i="21"/>
  <c r="C228" i="21"/>
  <c r="F225" i="21"/>
  <c r="F228" i="21" s="1"/>
  <c r="E219" i="21"/>
  <c r="F218" i="21"/>
  <c r="F217" i="21"/>
  <c r="F216" i="21"/>
  <c r="D219" i="21"/>
  <c r="C219" i="21"/>
  <c r="H215" i="21"/>
  <c r="G215" i="21"/>
  <c r="F215" i="21"/>
  <c r="E215" i="21"/>
  <c r="D215" i="21"/>
  <c r="C215" i="21"/>
  <c r="E211" i="21"/>
  <c r="E208" i="21"/>
  <c r="D209" i="21"/>
  <c r="F209" i="21" s="1"/>
  <c r="C208" i="21"/>
  <c r="F207" i="21"/>
  <c r="D128" i="41"/>
  <c r="D129" i="41" s="1"/>
  <c r="E128" i="41"/>
  <c r="E129" i="41" s="1"/>
  <c r="D70" i="41"/>
  <c r="E17" i="41"/>
  <c r="E173" i="41"/>
  <c r="C166" i="41"/>
  <c r="E166" i="41"/>
  <c r="D159" i="41"/>
  <c r="D157" i="41"/>
  <c r="D156" i="41"/>
  <c r="D155" i="41"/>
  <c r="E171" i="41"/>
  <c r="E169" i="41" s="1"/>
  <c r="E23" i="41"/>
  <c r="D5398" i="19"/>
  <c r="D5400" i="19" s="1"/>
  <c r="D5401" i="19" s="1"/>
  <c r="M5401" i="19" s="1"/>
  <c r="B5407" i="19"/>
  <c r="AL517" i="33"/>
  <c r="AL621" i="33" s="1"/>
  <c r="AL628" i="33" s="1"/>
  <c r="AL631" i="33" s="1"/>
  <c r="AL632" i="33" s="1"/>
  <c r="AG506" i="33"/>
  <c r="D16" i="44" s="1"/>
  <c r="AD302" i="33"/>
  <c r="AC302" i="33"/>
  <c r="AB302" i="33"/>
  <c r="DD293" i="33"/>
  <c r="DC293" i="33"/>
  <c r="DB293" i="33"/>
  <c r="DD288" i="33"/>
  <c r="DC288" i="33"/>
  <c r="DB288" i="33"/>
  <c r="AE302" i="33"/>
  <c r="AI302" i="33"/>
  <c r="AH302" i="33"/>
  <c r="AG302" i="33"/>
  <c r="DH293" i="33"/>
  <c r="DG293" i="33"/>
  <c r="DF293" i="33"/>
  <c r="DE293" i="33"/>
  <c r="DH288" i="33"/>
  <c r="E5876" i="19" s="1"/>
  <c r="DG288" i="33"/>
  <c r="D5876" i="19" s="1"/>
  <c r="DF288" i="33"/>
  <c r="C5876" i="19" s="1"/>
  <c r="DE288" i="33"/>
  <c r="AJ302" i="33"/>
  <c r="DI293" i="33"/>
  <c r="DI288" i="33"/>
  <c r="F5876" i="19" s="1"/>
  <c r="AL302" i="33"/>
  <c r="B176" i="44" s="1"/>
  <c r="DJ293" i="33"/>
  <c r="B173" i="44" s="1"/>
  <c r="DJ288" i="33"/>
  <c r="B167" i="44" s="1"/>
  <c r="AI222" i="33"/>
  <c r="AH222" i="33"/>
  <c r="AG222" i="33"/>
  <c r="AE222" i="33"/>
  <c r="AD222" i="33"/>
  <c r="AC222" i="33"/>
  <c r="AB222" i="33"/>
  <c r="Z222" i="33"/>
  <c r="Y222" i="33"/>
  <c r="X219" i="33"/>
  <c r="W222" i="33"/>
  <c r="U222" i="33"/>
  <c r="T222" i="33"/>
  <c r="S222" i="33"/>
  <c r="R222" i="33"/>
  <c r="T195" i="33"/>
  <c r="O195" i="33"/>
  <c r="O196" i="33" s="1"/>
  <c r="S195" i="33"/>
  <c r="S196" i="33" s="1"/>
  <c r="N195" i="33"/>
  <c r="R195" i="33"/>
  <c r="R196" i="33" s="1"/>
  <c r="M195" i="33"/>
  <c r="AI506" i="33"/>
  <c r="AJ506" i="33"/>
  <c r="AG170" i="33"/>
  <c r="AH170" i="33"/>
  <c r="AI170" i="33"/>
  <c r="AJ170" i="33"/>
  <c r="AJ171" i="33" s="1"/>
  <c r="AK625" i="33"/>
  <c r="AK546" i="33"/>
  <c r="AL562" i="33"/>
  <c r="AL563" i="33"/>
  <c r="AL372" i="33"/>
  <c r="AL373" i="33"/>
  <c r="AG361" i="33"/>
  <c r="AL200" i="33"/>
  <c r="AG362" i="33"/>
  <c r="AG384" i="33" s="1"/>
  <c r="AG363" i="33"/>
  <c r="AL253" i="33"/>
  <c r="AG364" i="33"/>
  <c r="AG394" i="33" s="1"/>
  <c r="AL399" i="33"/>
  <c r="AL400" i="33"/>
  <c r="AL276" i="33"/>
  <c r="AL401" i="33" s="1"/>
  <c r="AG365" i="33"/>
  <c r="AL411" i="33"/>
  <c r="AL370" i="33"/>
  <c r="D4" i="44" s="1"/>
  <c r="AG225" i="33"/>
  <c r="AG253" i="33"/>
  <c r="AG399" i="33"/>
  <c r="AG400" i="33"/>
  <c r="AG276" i="33"/>
  <c r="AG401" i="33" s="1"/>
  <c r="AG410" i="33"/>
  <c r="AG411" i="33"/>
  <c r="AL371" i="33"/>
  <c r="AG371" i="33"/>
  <c r="AL398" i="33"/>
  <c r="AG398" i="33"/>
  <c r="AG373" i="33"/>
  <c r="AL151" i="33"/>
  <c r="AL152" i="33" s="1"/>
  <c r="AG151" i="33"/>
  <c r="AG165" i="33" s="1"/>
  <c r="AL204" i="33"/>
  <c r="B164" i="44" s="1"/>
  <c r="AL156" i="33"/>
  <c r="AL159" i="33" s="1"/>
  <c r="B135" i="44" s="1"/>
  <c r="AK158" i="33"/>
  <c r="AK155" i="33"/>
  <c r="AL187" i="33"/>
  <c r="AG187" i="33"/>
  <c r="DJ186" i="33"/>
  <c r="B150" i="44" s="1"/>
  <c r="DJ188" i="33"/>
  <c r="B148" i="44" s="1"/>
  <c r="DJ182" i="33"/>
  <c r="DJ150" i="33"/>
  <c r="B128" i="44" s="1"/>
  <c r="AK136" i="33"/>
  <c r="AL143" i="33" s="1"/>
  <c r="AF136" i="33"/>
  <c r="AG132" i="33" s="1"/>
  <c r="DJ131" i="33"/>
  <c r="B125" i="44" s="1"/>
  <c r="DJ133" i="33"/>
  <c r="B122" i="44" s="1"/>
  <c r="R113" i="33"/>
  <c r="DJ112" i="33"/>
  <c r="B111" i="44" s="1"/>
  <c r="AL16" i="33"/>
  <c r="AL26" i="33"/>
  <c r="AL27" i="33" s="1"/>
  <c r="AG26" i="33"/>
  <c r="AG27" i="33" s="1"/>
  <c r="AK33" i="33"/>
  <c r="AL20" i="33" s="1"/>
  <c r="AG60" i="33"/>
  <c r="DJ19" i="33"/>
  <c r="B91" i="44" s="1"/>
  <c r="DJ21" i="33"/>
  <c r="B89" i="44" s="1"/>
  <c r="AG16" i="33"/>
  <c r="DJ15" i="33"/>
  <c r="AE366" i="33"/>
  <c r="AL547" i="33"/>
  <c r="AL555" i="33"/>
  <c r="AL181" i="33"/>
  <c r="AL111" i="33"/>
  <c r="AL540" i="33"/>
  <c r="B260" i="44" s="1"/>
  <c r="AL412" i="33"/>
  <c r="AG447" i="33"/>
  <c r="DF447" i="33" s="1"/>
  <c r="DJ325" i="33"/>
  <c r="DJ299" i="33"/>
  <c r="DJ277" i="33"/>
  <c r="B33" i="44" s="1"/>
  <c r="DJ254" i="33"/>
  <c r="DJ226" i="33"/>
  <c r="DJ153" i="33"/>
  <c r="B29" i="44" s="1"/>
  <c r="DJ66" i="33"/>
  <c r="AL238" i="33"/>
  <c r="AJ370" i="33"/>
  <c r="AJ459" i="33" s="1"/>
  <c r="AJ476" i="33" s="1"/>
  <c r="AL13" i="33"/>
  <c r="AG372" i="33"/>
  <c r="DJ79" i="33"/>
  <c r="DI79" i="33"/>
  <c r="AL345" i="33"/>
  <c r="AL330" i="33"/>
  <c r="B209" i="44" s="1"/>
  <c r="AL327" i="33"/>
  <c r="DJ327" i="33" s="1"/>
  <c r="B191" i="44" s="1"/>
  <c r="AK318" i="33"/>
  <c r="AL323" i="33"/>
  <c r="AG298" i="33"/>
  <c r="AK294" i="33"/>
  <c r="AL295" i="33" s="1"/>
  <c r="AL280" i="33"/>
  <c r="AK272" i="33"/>
  <c r="AL273" i="33" s="1"/>
  <c r="AL257" i="33"/>
  <c r="B186" i="44" s="1"/>
  <c r="AK248" i="33"/>
  <c r="AL250" i="33" s="1"/>
  <c r="X238" i="33"/>
  <c r="X240" i="33" s="1"/>
  <c r="AL228" i="33"/>
  <c r="AK220" i="33"/>
  <c r="AL195" i="33"/>
  <c r="AL189" i="33"/>
  <c r="AL138" i="33"/>
  <c r="AL134" i="33"/>
  <c r="AL129" i="33"/>
  <c r="AL72" i="33"/>
  <c r="AG168" i="33"/>
  <c r="AG166" i="33" s="1"/>
  <c r="AG500" i="33"/>
  <c r="AG502" i="33"/>
  <c r="AG503" i="33"/>
  <c r="AG366" i="33"/>
  <c r="AG412" i="33"/>
  <c r="DJ419" i="33"/>
  <c r="DJ331" i="33"/>
  <c r="DJ329" i="33"/>
  <c r="AG323" i="33"/>
  <c r="AF318" i="33"/>
  <c r="AG324" i="33" s="1"/>
  <c r="DJ321" i="33"/>
  <c r="DJ320" i="33"/>
  <c r="B203" i="44" s="1"/>
  <c r="DJ318" i="33"/>
  <c r="DJ317" i="33"/>
  <c r="B190" i="44" s="1"/>
  <c r="DJ301" i="33"/>
  <c r="B175" i="44" s="1"/>
  <c r="DJ297" i="33"/>
  <c r="B168" i="44" s="1"/>
  <c r="AG295" i="33"/>
  <c r="DJ292" i="33"/>
  <c r="DJ286" i="33"/>
  <c r="DJ279" i="33"/>
  <c r="DJ275" i="33"/>
  <c r="AG273" i="33"/>
  <c r="DJ271" i="33"/>
  <c r="DJ270" i="33"/>
  <c r="DJ266" i="33"/>
  <c r="DJ265" i="33"/>
  <c r="DJ256" i="33"/>
  <c r="B185" i="44" s="1"/>
  <c r="DJ252" i="33"/>
  <c r="B180" i="44" s="1"/>
  <c r="AG250" i="33"/>
  <c r="DJ249" i="33"/>
  <c r="DJ248" i="33"/>
  <c r="DJ247" i="33"/>
  <c r="B183" i="44" s="1"/>
  <c r="DJ246" i="33"/>
  <c r="AG240" i="33"/>
  <c r="DJ237" i="33"/>
  <c r="B179" i="44" s="1"/>
  <c r="DJ235" i="33"/>
  <c r="DJ227" i="33"/>
  <c r="DJ224" i="33"/>
  <c r="DJ219" i="33"/>
  <c r="DJ217" i="33"/>
  <c r="DJ213" i="33"/>
  <c r="DJ211" i="33"/>
  <c r="DJ203" i="33"/>
  <c r="B163" i="44" s="1"/>
  <c r="DJ201" i="33"/>
  <c r="B161" i="44" s="1"/>
  <c r="DJ199" i="33"/>
  <c r="B156" i="44" s="1"/>
  <c r="AG195" i="33"/>
  <c r="AG196" i="33" s="1"/>
  <c r="DJ191" i="33"/>
  <c r="AG189" i="33"/>
  <c r="DJ180" i="33"/>
  <c r="DJ164" i="33"/>
  <c r="DJ158" i="33"/>
  <c r="B134" i="44" s="1"/>
  <c r="AG134" i="33"/>
  <c r="AG129" i="33"/>
  <c r="DJ110" i="33"/>
  <c r="DJ105" i="33"/>
  <c r="DJ101" i="33" s="1"/>
  <c r="DJ69" i="33"/>
  <c r="B103" i="44" s="1"/>
  <c r="DJ6" i="33"/>
  <c r="DJ3" i="33"/>
  <c r="E384" i="23"/>
  <c r="D384" i="23"/>
  <c r="C384" i="23"/>
  <c r="E391" i="23"/>
  <c r="D391" i="23"/>
  <c r="C391" i="23"/>
  <c r="E376" i="23"/>
  <c r="G376" i="23" s="1"/>
  <c r="E381" i="23" s="1"/>
  <c r="E382" i="23" s="1"/>
  <c r="E385" i="23" s="1"/>
  <c r="G363" i="23"/>
  <c r="H363" i="23" s="1"/>
  <c r="D214" i="23" s="1"/>
  <c r="G364" i="23"/>
  <c r="H364" i="23" s="1"/>
  <c r="D215" i="23" s="1"/>
  <c r="G365" i="23"/>
  <c r="H365" i="23" s="1"/>
  <c r="G366" i="23"/>
  <c r="H366" i="23" s="1"/>
  <c r="D220" i="23" s="1"/>
  <c r="G359" i="23"/>
  <c r="H359" i="23" s="1"/>
  <c r="G360" i="23"/>
  <c r="H360" i="23" s="1"/>
  <c r="B389" i="23"/>
  <c r="B388" i="23"/>
  <c r="D379" i="23"/>
  <c r="E379" i="23" s="1"/>
  <c r="AE361" i="33"/>
  <c r="AE494" i="33" s="1"/>
  <c r="I2754" i="5"/>
  <c r="H2754" i="5"/>
  <c r="F2754" i="5"/>
  <c r="D2753" i="5"/>
  <c r="E2754" i="5" s="1"/>
  <c r="C2753" i="5"/>
  <c r="I2752" i="5"/>
  <c r="H2752" i="5"/>
  <c r="F2752" i="5"/>
  <c r="E2752" i="5"/>
  <c r="C2751" i="5"/>
  <c r="D2752" i="5" s="1"/>
  <c r="E199" i="23"/>
  <c r="E3128" i="19"/>
  <c r="F3128" i="19"/>
  <c r="G3128" i="19"/>
  <c r="H3128" i="19"/>
  <c r="I3128" i="19"/>
  <c r="J3128" i="19"/>
  <c r="K3128" i="19"/>
  <c r="L3128" i="19"/>
  <c r="DC353" i="33"/>
  <c r="DC352" i="33"/>
  <c r="U219" i="9"/>
  <c r="U236" i="9"/>
  <c r="AK226" i="33" s="1"/>
  <c r="U119" i="13"/>
  <c r="U197" i="13" s="1"/>
  <c r="U198" i="13" s="1"/>
  <c r="U4" i="11"/>
  <c r="U114" i="11"/>
  <c r="T357" i="1"/>
  <c r="T164" i="1" s="1"/>
  <c r="T353" i="1"/>
  <c r="T162" i="1" s="1"/>
  <c r="T317" i="1"/>
  <c r="T318" i="1" s="1"/>
  <c r="T275" i="1" s="1"/>
  <c r="T268" i="1"/>
  <c r="V86" i="13"/>
  <c r="U331" i="24" s="1"/>
  <c r="V86" i="8"/>
  <c r="W86" i="13"/>
  <c r="V331" i="24" s="1"/>
  <c r="W86" i="14"/>
  <c r="W287" i="24"/>
  <c r="W397" i="24"/>
  <c r="W441" i="24"/>
  <c r="T97" i="1"/>
  <c r="T95" i="1"/>
  <c r="T94" i="1"/>
  <c r="T93" i="1"/>
  <c r="Q120" i="14"/>
  <c r="Q286" i="33" s="1"/>
  <c r="U102" i="14"/>
  <c r="U98" i="11"/>
  <c r="U109" i="8"/>
  <c r="AK182" i="33" s="1"/>
  <c r="U99" i="8"/>
  <c r="R33" i="25"/>
  <c r="R34" i="25" s="1"/>
  <c r="U99" i="13"/>
  <c r="U84" i="13" s="1"/>
  <c r="U102" i="13"/>
  <c r="T321" i="24" s="1"/>
  <c r="U138" i="6"/>
  <c r="J207" i="28"/>
  <c r="J212" i="28" s="1"/>
  <c r="B5676" i="19"/>
  <c r="B5679" i="19" s="1"/>
  <c r="B5675" i="19"/>
  <c r="B5678" i="19" s="1"/>
  <c r="D5671" i="19"/>
  <c r="E5671" i="19" s="1"/>
  <c r="F291" i="23"/>
  <c r="C293" i="23"/>
  <c r="M294" i="23" s="1"/>
  <c r="F292" i="23"/>
  <c r="I308" i="23"/>
  <c r="F251" i="23"/>
  <c r="F267" i="23" s="1"/>
  <c r="I5800" i="19"/>
  <c r="C5800" i="19"/>
  <c r="I5799" i="19"/>
  <c r="J5798" i="19"/>
  <c r="I5798" i="19"/>
  <c r="C5798" i="19"/>
  <c r="B5788" i="19"/>
  <c r="B5807" i="19" s="1"/>
  <c r="B5787" i="19"/>
  <c r="B5806" i="19" s="1"/>
  <c r="L25" i="39"/>
  <c r="M25" i="39" s="1"/>
  <c r="N25" i="39" s="1"/>
  <c r="O25" i="39" s="1"/>
  <c r="P25" i="39" s="1"/>
  <c r="D5622" i="19"/>
  <c r="D5621" i="19"/>
  <c r="D5620" i="19"/>
  <c r="AJ72" i="33"/>
  <c r="J5615" i="19" s="1"/>
  <c r="J5614" i="19"/>
  <c r="AI72" i="33"/>
  <c r="I5614" i="19"/>
  <c r="AH72" i="33"/>
  <c r="H5614" i="19"/>
  <c r="AE72" i="33"/>
  <c r="F5615" i="19" s="1"/>
  <c r="AD72" i="33"/>
  <c r="E5615" i="19" s="1"/>
  <c r="AC72" i="33"/>
  <c r="D5615" i="19" s="1"/>
  <c r="G5614" i="19"/>
  <c r="F5614" i="19"/>
  <c r="E5614" i="19"/>
  <c r="D5614" i="19"/>
  <c r="C5614" i="19"/>
  <c r="AB72" i="33"/>
  <c r="C5615" i="19" s="1"/>
  <c r="F5379" i="19"/>
  <c r="I149" i="39"/>
  <c r="I194" i="39" s="1"/>
  <c r="I201" i="39" s="1"/>
  <c r="I206" i="39"/>
  <c r="I597" i="39"/>
  <c r="K590" i="39"/>
  <c r="J144" i="39"/>
  <c r="H626" i="39" s="1"/>
  <c r="T163" i="4"/>
  <c r="I4947" i="19" s="1"/>
  <c r="U4947" i="19" s="1"/>
  <c r="U163" i="4"/>
  <c r="T251" i="24" s="1"/>
  <c r="AJ140" i="33"/>
  <c r="AJ138" i="33"/>
  <c r="H114" i="28"/>
  <c r="E19" i="34"/>
  <c r="J42" i="28" s="1"/>
  <c r="K110" i="28"/>
  <c r="K106" i="28"/>
  <c r="K107" i="28" s="1"/>
  <c r="K96" i="28"/>
  <c r="K95" i="28"/>
  <c r="K118" i="28" s="1"/>
  <c r="K80" i="28" s="1"/>
  <c r="H37" i="21" s="1"/>
  <c r="P23" i="28"/>
  <c r="O23" i="28"/>
  <c r="N23" i="28"/>
  <c r="M23" i="28"/>
  <c r="L23" i="28"/>
  <c r="K23" i="28"/>
  <c r="I92" i="32"/>
  <c r="H85" i="21" s="1"/>
  <c r="AJ493" i="33"/>
  <c r="AJ527" i="33" s="1"/>
  <c r="AE362" i="33"/>
  <c r="AE384" i="33" s="1"/>
  <c r="AE364" i="33"/>
  <c r="AE499" i="33" s="1"/>
  <c r="AJ279" i="33"/>
  <c r="DM279" i="33" s="1"/>
  <c r="AE365" i="33"/>
  <c r="AJ314" i="33"/>
  <c r="AJ363" i="33"/>
  <c r="U7" i="10"/>
  <c r="P33" i="1" s="1"/>
  <c r="N1640" i="19" s="1"/>
  <c r="U44" i="10"/>
  <c r="U45" i="10" s="1"/>
  <c r="U196" i="11"/>
  <c r="U191" i="11"/>
  <c r="U187" i="11"/>
  <c r="AI279" i="33"/>
  <c r="U84" i="11"/>
  <c r="T98" i="11"/>
  <c r="S409" i="24" s="1"/>
  <c r="U201" i="13"/>
  <c r="U196" i="13"/>
  <c r="U192" i="13"/>
  <c r="T99" i="13"/>
  <c r="T102" i="13"/>
  <c r="AE296" i="33"/>
  <c r="AD296" i="33"/>
  <c r="AC296" i="33"/>
  <c r="AB296" i="33"/>
  <c r="U34" i="14"/>
  <c r="U39" i="14" s="1"/>
  <c r="T425" i="24" s="1"/>
  <c r="U202" i="14"/>
  <c r="U197" i="14"/>
  <c r="U193" i="14"/>
  <c r="T102" i="14"/>
  <c r="M167" i="18" s="1"/>
  <c r="L1336" i="19" s="1"/>
  <c r="AJ295" i="33"/>
  <c r="AJ273" i="33"/>
  <c r="AJ250" i="33"/>
  <c r="AJ222" i="33"/>
  <c r="AJ218" i="33"/>
  <c r="AH295" i="33"/>
  <c r="AH273" i="33"/>
  <c r="AH250" i="33"/>
  <c r="AI295" i="33"/>
  <c r="AI250" i="33"/>
  <c r="T68" i="10"/>
  <c r="S629" i="24" s="1"/>
  <c r="T75" i="10"/>
  <c r="U241" i="9"/>
  <c r="T236" i="9"/>
  <c r="T237" i="9" s="1"/>
  <c r="T232" i="9"/>
  <c r="AF224" i="33" s="1"/>
  <c r="T200" i="8"/>
  <c r="AB200" i="33"/>
  <c r="AC200" i="33"/>
  <c r="AD200" i="33"/>
  <c r="AE200" i="33"/>
  <c r="S200" i="8"/>
  <c r="W200" i="33"/>
  <c r="X200" i="33"/>
  <c r="Y200" i="33"/>
  <c r="Z200" i="33"/>
  <c r="T109" i="8"/>
  <c r="AF182" i="33" s="1"/>
  <c r="U86" i="8"/>
  <c r="T86" i="8"/>
  <c r="J169" i="27" s="1"/>
  <c r="T99" i="8"/>
  <c r="AJ155" i="33"/>
  <c r="AI155" i="33"/>
  <c r="T236" i="6"/>
  <c r="AH168" i="33"/>
  <c r="AI168" i="33"/>
  <c r="AI166" i="33" s="1"/>
  <c r="AJ168" i="33"/>
  <c r="AJ166" i="33" s="1"/>
  <c r="W133" i="33"/>
  <c r="CX133" i="33" s="1"/>
  <c r="X133" i="33"/>
  <c r="P17" i="25"/>
  <c r="T273" i="6" s="1"/>
  <c r="Y133" i="33"/>
  <c r="Z133" i="33"/>
  <c r="T138" i="6"/>
  <c r="T151" i="6"/>
  <c r="T125" i="4"/>
  <c r="U129" i="4"/>
  <c r="T241" i="9"/>
  <c r="F5415" i="19"/>
  <c r="J5420" i="19"/>
  <c r="J5422" i="19" s="1"/>
  <c r="H5420" i="19"/>
  <c r="H5422" i="19" s="1"/>
  <c r="C5417" i="19"/>
  <c r="C5418" i="19" s="1"/>
  <c r="J5408" i="19"/>
  <c r="L5408" i="19" s="1"/>
  <c r="L5410" i="19" s="1"/>
  <c r="J5407" i="19"/>
  <c r="L5407" i="19" s="1"/>
  <c r="F5409" i="19"/>
  <c r="D5421" i="19"/>
  <c r="G5409" i="19"/>
  <c r="D5409" i="19" s="1"/>
  <c r="G5407" i="19"/>
  <c r="B5411" i="19"/>
  <c r="B5408" i="19"/>
  <c r="B5409" i="19"/>
  <c r="C279" i="23"/>
  <c r="O280" i="23" s="1"/>
  <c r="B277" i="23"/>
  <c r="B291" i="23"/>
  <c r="D276" i="23"/>
  <c r="AJ324" i="33"/>
  <c r="AJ323" i="33"/>
  <c r="AJ322" i="33"/>
  <c r="AJ134" i="33"/>
  <c r="AJ132" i="33"/>
  <c r="AJ129" i="33"/>
  <c r="AJ195" i="33"/>
  <c r="AJ189" i="33"/>
  <c r="AJ187" i="33"/>
  <c r="AJ60" i="33"/>
  <c r="AJ56" i="33"/>
  <c r="AJ59" i="33" s="1"/>
  <c r="AJ26" i="33"/>
  <c r="AJ27" i="33" s="1"/>
  <c r="AJ20" i="33"/>
  <c r="AJ18" i="33"/>
  <c r="AJ13" i="33"/>
  <c r="AJ16" i="33"/>
  <c r="AJ563" i="33"/>
  <c r="AJ585" i="33"/>
  <c r="AJ516" i="33"/>
  <c r="AJ562" i="33"/>
  <c r="AH570" i="33"/>
  <c r="AI579" i="33"/>
  <c r="AJ143" i="33"/>
  <c r="AJ111" i="33"/>
  <c r="AJ181" i="33"/>
  <c r="AJ503" i="33"/>
  <c r="AJ447" i="33"/>
  <c r="AJ412" i="33"/>
  <c r="AJ411" i="33"/>
  <c r="AJ400" i="33"/>
  <c r="AJ399" i="33"/>
  <c r="AJ398" i="33"/>
  <c r="AJ373" i="33"/>
  <c r="AJ372" i="33"/>
  <c r="AJ371" i="33"/>
  <c r="AJ345" i="33"/>
  <c r="AJ330" i="33"/>
  <c r="AJ327" i="33"/>
  <c r="DI327" i="33" s="1"/>
  <c r="AJ308" i="33"/>
  <c r="AJ298" i="33"/>
  <c r="AJ276" i="33"/>
  <c r="AJ401" i="33" s="1"/>
  <c r="AJ257" i="33"/>
  <c r="AJ253" i="33"/>
  <c r="AJ228" i="33"/>
  <c r="AJ225" i="33"/>
  <c r="AJ204" i="33"/>
  <c r="AJ200" i="33"/>
  <c r="AJ151" i="33"/>
  <c r="AJ165" i="33" s="1"/>
  <c r="AJ159" i="33"/>
  <c r="AJ68" i="33"/>
  <c r="AJ374" i="33" s="1"/>
  <c r="AI345" i="33"/>
  <c r="AH345" i="33"/>
  <c r="AG345" i="33"/>
  <c r="AK344" i="33"/>
  <c r="DH112" i="33"/>
  <c r="E5874" i="19" s="1"/>
  <c r="AP626" i="33"/>
  <c r="AP570" i="33"/>
  <c r="AP370" i="33"/>
  <c r="AP459" i="33" s="1"/>
  <c r="DI419" i="33"/>
  <c r="DI325" i="33"/>
  <c r="DI321" i="33"/>
  <c r="DI320" i="33"/>
  <c r="DI318" i="33"/>
  <c r="DI317" i="33"/>
  <c r="DI301" i="33"/>
  <c r="DI299" i="33"/>
  <c r="DI297" i="33"/>
  <c r="DI292" i="33"/>
  <c r="DI286" i="33"/>
  <c r="DI277" i="33"/>
  <c r="DI275" i="33"/>
  <c r="DI271" i="33"/>
  <c r="DI270" i="33"/>
  <c r="DI266" i="33"/>
  <c r="DI265" i="33"/>
  <c r="DI256" i="33"/>
  <c r="DI254" i="33"/>
  <c r="DI252" i="33"/>
  <c r="DI249" i="33"/>
  <c r="DI248" i="33"/>
  <c r="DI247" i="33"/>
  <c r="DI246" i="33"/>
  <c r="DI237" i="33"/>
  <c r="DI235" i="33"/>
  <c r="DI227" i="33"/>
  <c r="DI226" i="33"/>
  <c r="DI224" i="33"/>
  <c r="DI219" i="33"/>
  <c r="DI217" i="33"/>
  <c r="DI213" i="33"/>
  <c r="DI211" i="33"/>
  <c r="DI203" i="33"/>
  <c r="DI201" i="33"/>
  <c r="DI199" i="33"/>
  <c r="DI191" i="33"/>
  <c r="DI188" i="33"/>
  <c r="DI186" i="33"/>
  <c r="DI182" i="33"/>
  <c r="F5875" i="19" s="1"/>
  <c r="DI180" i="33"/>
  <c r="DI164" i="33"/>
  <c r="DI158" i="33"/>
  <c r="DI156" i="33"/>
  <c r="DI153" i="33"/>
  <c r="DI150" i="33"/>
  <c r="DI133" i="33"/>
  <c r="DI131" i="33"/>
  <c r="DI112" i="33"/>
  <c r="F5874" i="19" s="1"/>
  <c r="DI110" i="33"/>
  <c r="DI105" i="33"/>
  <c r="DI101" i="33" s="1"/>
  <c r="DI71" i="33"/>
  <c r="DI69" i="33"/>
  <c r="DI66" i="33"/>
  <c r="DI21" i="33"/>
  <c r="DI19" i="33"/>
  <c r="DI17" i="33"/>
  <c r="DI15" i="33"/>
  <c r="DI6" i="33"/>
  <c r="DI3" i="33"/>
  <c r="AJ366" i="33"/>
  <c r="AJ417" i="33" s="1"/>
  <c r="AJ428" i="33" s="1"/>
  <c r="AJ365" i="33"/>
  <c r="AJ364" i="33"/>
  <c r="AJ394" i="33" s="1"/>
  <c r="AJ362" i="33"/>
  <c r="AJ383" i="33" s="1"/>
  <c r="AJ361" i="33"/>
  <c r="U159" i="40"/>
  <c r="K241" i="39"/>
  <c r="V118" i="40" s="1"/>
  <c r="J241" i="39"/>
  <c r="U118" i="40" s="1"/>
  <c r="U11" i="40"/>
  <c r="H216" i="39"/>
  <c r="I189" i="39" s="1"/>
  <c r="I190" i="39" s="1"/>
  <c r="I203" i="39"/>
  <c r="N129" i="24"/>
  <c r="M129" i="24"/>
  <c r="L129" i="24"/>
  <c r="K129" i="24"/>
  <c r="J129" i="24"/>
  <c r="I129" i="24"/>
  <c r="K321" i="39"/>
  <c r="L321" i="39" s="1"/>
  <c r="M321" i="39" s="1"/>
  <c r="N321" i="39" s="1"/>
  <c r="O321" i="39" s="1"/>
  <c r="P321" i="39" s="1"/>
  <c r="R230" i="23"/>
  <c r="R253" i="23"/>
  <c r="R229" i="23"/>
  <c r="J263" i="23"/>
  <c r="R263" i="23" s="1"/>
  <c r="F200" i="21"/>
  <c r="F198" i="21" s="1"/>
  <c r="I389" i="39"/>
  <c r="I388" i="39"/>
  <c r="I387" i="39"/>
  <c r="D203" i="21"/>
  <c r="D204" i="21" s="1"/>
  <c r="C250" i="21" s="1"/>
  <c r="E203" i="21"/>
  <c r="E204" i="21" s="1"/>
  <c r="C251" i="21" s="1"/>
  <c r="H527" i="39"/>
  <c r="H491" i="39"/>
  <c r="H493" i="39" s="1"/>
  <c r="H496" i="39" s="1"/>
  <c r="H499" i="39" s="1"/>
  <c r="H501" i="39" s="1"/>
  <c r="H503" i="39" s="1"/>
  <c r="C204" i="21"/>
  <c r="C249" i="21" s="1"/>
  <c r="C253" i="21" s="1"/>
  <c r="H395" i="39"/>
  <c r="H390" i="39"/>
  <c r="I390" i="39" s="1"/>
  <c r="I398" i="39" s="1"/>
  <c r="H5399" i="19"/>
  <c r="H5398" i="19"/>
  <c r="H5397" i="19"/>
  <c r="H5396" i="19"/>
  <c r="H5393" i="19"/>
  <c r="G5400" i="19"/>
  <c r="G5391" i="19"/>
  <c r="G5392" i="19" s="1"/>
  <c r="J99" i="28"/>
  <c r="S35" i="24" s="1"/>
  <c r="J95" i="28"/>
  <c r="AK570" i="33"/>
  <c r="F5391" i="19"/>
  <c r="F5400" i="19"/>
  <c r="J5411" i="19" s="1"/>
  <c r="L5411" i="19" s="1"/>
  <c r="L5412" i="19" s="1"/>
  <c r="P226" i="1"/>
  <c r="Q226" i="1" s="1"/>
  <c r="R226" i="1" s="1"/>
  <c r="S226" i="1" s="1"/>
  <c r="V226" i="1" s="1"/>
  <c r="W226" i="1" s="1"/>
  <c r="X226" i="1" s="1"/>
  <c r="Y226" i="1" s="1"/>
  <c r="Z226" i="1" s="1"/>
  <c r="H618" i="39"/>
  <c r="H612" i="39"/>
  <c r="H601" i="39"/>
  <c r="A647" i="39"/>
  <c r="A646" i="39"/>
  <c r="A644" i="39"/>
  <c r="A643" i="39"/>
  <c r="A641" i="39"/>
  <c r="A638" i="39"/>
  <c r="A639" i="39"/>
  <c r="A636" i="39"/>
  <c r="A634" i="39"/>
  <c r="A632" i="39"/>
  <c r="A631" i="39"/>
  <c r="A629" i="39"/>
  <c r="A628" i="39"/>
  <c r="A627" i="39"/>
  <c r="A626" i="39"/>
  <c r="A624" i="39"/>
  <c r="A623" i="39"/>
  <c r="A622" i="39"/>
  <c r="A621" i="39"/>
  <c r="A620" i="39"/>
  <c r="A615" i="39"/>
  <c r="A614" i="39"/>
  <c r="A618" i="39"/>
  <c r="A617" i="39"/>
  <c r="A612" i="39"/>
  <c r="A611" i="39"/>
  <c r="A609" i="39"/>
  <c r="A605" i="39"/>
  <c r="A602" i="39"/>
  <c r="A601" i="39"/>
  <c r="AD45" i="39"/>
  <c r="AD42" i="39"/>
  <c r="AF42" i="39" s="1"/>
  <c r="AD41" i="39"/>
  <c r="AG41" i="39" s="1"/>
  <c r="AC45" i="39"/>
  <c r="AC44" i="39"/>
  <c r="AC43" i="39"/>
  <c r="AC42" i="39"/>
  <c r="AC41" i="39"/>
  <c r="H643" i="39"/>
  <c r="H622" i="39"/>
  <c r="I40" i="39"/>
  <c r="H40" i="39"/>
  <c r="I49" i="39"/>
  <c r="J49" i="39" s="1"/>
  <c r="K49" i="39" s="1"/>
  <c r="L49" i="39" s="1"/>
  <c r="M49" i="39" s="1"/>
  <c r="N49" i="39" s="1"/>
  <c r="O49" i="39" s="1"/>
  <c r="P49" i="39" s="1"/>
  <c r="Q49" i="39" s="1"/>
  <c r="R49" i="39" s="1"/>
  <c r="S49" i="39" s="1"/>
  <c r="T49" i="39" s="1"/>
  <c r="U49" i="39" s="1"/>
  <c r="I56" i="39"/>
  <c r="A52" i="39"/>
  <c r="A59" i="39" s="1"/>
  <c r="A66" i="39" s="1"/>
  <c r="A51" i="39"/>
  <c r="A58" i="39" s="1"/>
  <c r="A65" i="39" s="1"/>
  <c r="A50" i="39"/>
  <c r="A57" i="39" s="1"/>
  <c r="A64" i="39" s="1"/>
  <c r="A49" i="39"/>
  <c r="A56" i="39" s="1"/>
  <c r="A63" i="39" s="1"/>
  <c r="I42" i="39"/>
  <c r="H45" i="39"/>
  <c r="I45" i="39" s="1"/>
  <c r="J45" i="39" s="1"/>
  <c r="K45" i="39" s="1"/>
  <c r="L45" i="39" s="1"/>
  <c r="M45" i="39" s="1"/>
  <c r="N45" i="39" s="1"/>
  <c r="O45" i="39" s="1"/>
  <c r="P45" i="39" s="1"/>
  <c r="Q45" i="39" s="1"/>
  <c r="R45" i="39" s="1"/>
  <c r="S45" i="39" s="1"/>
  <c r="T45" i="39" s="1"/>
  <c r="U45" i="39" s="1"/>
  <c r="V45" i="39" s="1"/>
  <c r="W45" i="39" s="1"/>
  <c r="X45" i="39" s="1"/>
  <c r="Y45" i="39" s="1"/>
  <c r="H42" i="39"/>
  <c r="I129" i="39"/>
  <c r="I140" i="39" s="1"/>
  <c r="A89" i="39"/>
  <c r="A608" i="39" s="1"/>
  <c r="A87" i="39"/>
  <c r="A607" i="39" s="1"/>
  <c r="I130" i="39"/>
  <c r="I132" i="39" s="1"/>
  <c r="AE16" i="39"/>
  <c r="AI16" i="39" s="1"/>
  <c r="H145" i="32"/>
  <c r="AG555" i="33"/>
  <c r="AB550" i="33"/>
  <c r="H173" i="32"/>
  <c r="G173" i="32"/>
  <c r="AG547" i="33"/>
  <c r="AB547" i="33"/>
  <c r="AB430" i="33"/>
  <c r="AB555" i="33" s="1"/>
  <c r="AB557" i="33" s="1"/>
  <c r="AG430" i="33"/>
  <c r="AD189" i="39"/>
  <c r="AD188" i="39"/>
  <c r="AC191" i="39"/>
  <c r="AB5403" i="19"/>
  <c r="AB5430" i="19" s="1"/>
  <c r="Z5402" i="19"/>
  <c r="Z5413" i="19" s="1"/>
  <c r="Z5425" i="19" s="1"/>
  <c r="AA5425" i="19" s="1"/>
  <c r="AB5425" i="19" s="1"/>
  <c r="Z5400" i="19"/>
  <c r="O5398" i="19"/>
  <c r="O5400" i="19" s="1"/>
  <c r="O5392" i="19"/>
  <c r="X5392" i="19"/>
  <c r="X5394" i="19" s="1"/>
  <c r="W5392" i="19"/>
  <c r="W5394" i="19" s="1"/>
  <c r="V5392" i="19"/>
  <c r="V5394" i="19" s="1"/>
  <c r="U5392" i="19"/>
  <c r="U5394" i="19" s="1"/>
  <c r="T5392" i="19"/>
  <c r="T5394" i="19" s="1"/>
  <c r="S5392" i="19"/>
  <c r="S5394" i="19" s="1"/>
  <c r="R5392" i="19"/>
  <c r="R5394" i="19" s="1"/>
  <c r="Q5392" i="19"/>
  <c r="Q5394" i="19" s="1"/>
  <c r="AD153" i="39"/>
  <c r="AE153" i="39" s="1"/>
  <c r="AF153" i="39" s="1"/>
  <c r="AG153" i="39" s="1"/>
  <c r="AG165" i="39" s="1"/>
  <c r="I5391" i="19"/>
  <c r="J140" i="39"/>
  <c r="H623" i="39"/>
  <c r="M5393" i="19"/>
  <c r="I2185" i="5"/>
  <c r="K2185" i="5" s="1"/>
  <c r="AI556" i="33"/>
  <c r="AH556" i="33"/>
  <c r="AG556" i="33"/>
  <c r="DH419" i="33"/>
  <c r="AI447" i="33"/>
  <c r="AI585" i="33"/>
  <c r="AI563" i="33"/>
  <c r="AI516" i="33"/>
  <c r="AI562" i="33"/>
  <c r="AI314" i="33"/>
  <c r="AI503" i="33"/>
  <c r="AI493" i="33"/>
  <c r="AI527" i="33" s="1"/>
  <c r="AI412" i="33"/>
  <c r="AI411" i="33"/>
  <c r="AI400" i="33"/>
  <c r="AI399" i="33"/>
  <c r="AI398" i="33"/>
  <c r="AI373" i="33"/>
  <c r="AI372" i="33"/>
  <c r="AI371" i="33"/>
  <c r="AI370" i="33"/>
  <c r="AI330" i="33"/>
  <c r="AI327" i="33"/>
  <c r="DH327" i="33" s="1"/>
  <c r="AI324" i="33"/>
  <c r="AI323" i="33"/>
  <c r="AI322" i="33"/>
  <c r="AI298" i="33"/>
  <c r="AI276" i="33"/>
  <c r="AI401" i="33" s="1"/>
  <c r="AI273" i="33"/>
  <c r="AI257" i="33"/>
  <c r="AI253" i="33"/>
  <c r="AI228" i="33"/>
  <c r="AI225" i="33"/>
  <c r="AI223" i="33"/>
  <c r="AI218" i="33"/>
  <c r="AI204" i="33"/>
  <c r="AI200" i="33"/>
  <c r="AI195" i="33"/>
  <c r="AI189" i="33"/>
  <c r="AI187" i="33"/>
  <c r="AI159" i="33"/>
  <c r="AI151" i="33"/>
  <c r="AI143" i="33"/>
  <c r="AI140" i="33"/>
  <c r="AI134" i="33"/>
  <c r="AI132" i="33"/>
  <c r="AI129" i="33"/>
  <c r="AI366" i="33"/>
  <c r="AI504" i="33" s="1"/>
  <c r="AI365" i="33"/>
  <c r="AI405" i="33" s="1"/>
  <c r="AI364" i="33"/>
  <c r="AI363" i="33"/>
  <c r="AI229" i="33" s="1"/>
  <c r="AI362" i="33"/>
  <c r="AI361" i="33"/>
  <c r="AI68" i="33"/>
  <c r="AI374" i="33" s="1"/>
  <c r="AI60" i="33"/>
  <c r="AI26" i="33"/>
  <c r="AI18" i="33"/>
  <c r="AI13" i="33"/>
  <c r="DH329" i="33"/>
  <c r="DH325" i="33"/>
  <c r="DH321" i="33"/>
  <c r="DH320" i="33"/>
  <c r="DH318" i="33"/>
  <c r="DH317" i="33"/>
  <c r="DH301" i="33"/>
  <c r="DH299" i="33"/>
  <c r="DH297" i="33"/>
  <c r="DH292" i="33"/>
  <c r="DH286" i="33"/>
  <c r="DH277" i="33"/>
  <c r="DH275" i="33"/>
  <c r="DH271" i="33"/>
  <c r="DH270" i="33"/>
  <c r="DH266" i="33"/>
  <c r="DH265" i="33"/>
  <c r="DH256" i="33"/>
  <c r="DH254" i="33"/>
  <c r="DH252" i="33"/>
  <c r="DH249" i="33"/>
  <c r="DH248" i="33"/>
  <c r="DH247" i="33"/>
  <c r="DH246" i="33"/>
  <c r="DH237" i="33"/>
  <c r="DH235" i="33"/>
  <c r="DH227" i="33"/>
  <c r="DH226" i="33"/>
  <c r="DH224" i="33"/>
  <c r="DH219" i="33"/>
  <c r="DH217" i="33"/>
  <c r="DH213" i="33"/>
  <c r="DH211" i="33"/>
  <c r="DH201" i="33"/>
  <c r="DH199" i="33"/>
  <c r="DH191" i="33"/>
  <c r="DH188" i="33"/>
  <c r="DH186" i="33"/>
  <c r="DH182" i="33"/>
  <c r="E5875" i="19" s="1"/>
  <c r="DH180" i="33"/>
  <c r="DH164" i="33"/>
  <c r="DH158" i="33"/>
  <c r="DH156" i="33"/>
  <c r="DH153" i="33"/>
  <c r="DH150" i="33"/>
  <c r="DH133" i="33"/>
  <c r="DH131" i="33"/>
  <c r="DH110" i="33"/>
  <c r="DH105" i="33"/>
  <c r="DH101" i="33" s="1"/>
  <c r="DH71" i="33"/>
  <c r="DH69" i="33"/>
  <c r="DH66" i="33"/>
  <c r="DH21" i="33"/>
  <c r="DH19" i="33"/>
  <c r="DH17" i="33"/>
  <c r="DH15" i="33"/>
  <c r="D5695" i="19" s="1"/>
  <c r="DH6" i="33"/>
  <c r="DH3" i="33"/>
  <c r="AI56" i="33"/>
  <c r="AI59" i="33" s="1"/>
  <c r="AI20" i="33"/>
  <c r="AI16" i="33"/>
  <c r="J166" i="28"/>
  <c r="J73" i="39"/>
  <c r="R32" i="25"/>
  <c r="R31" i="25"/>
  <c r="R30" i="25"/>
  <c r="R29" i="25"/>
  <c r="R28" i="25"/>
  <c r="R27" i="25"/>
  <c r="AG223" i="33"/>
  <c r="AG218" i="33"/>
  <c r="AH223" i="33"/>
  <c r="AH218" i="33"/>
  <c r="C5398" i="19"/>
  <c r="C5400" i="19" s="1"/>
  <c r="C5401" i="19" s="1"/>
  <c r="C5392" i="19"/>
  <c r="D5392" i="19"/>
  <c r="D5383" i="19"/>
  <c r="F5383" i="19" s="1"/>
  <c r="C5387" i="19"/>
  <c r="D5378" i="19"/>
  <c r="C5378" i="19"/>
  <c r="AH568" i="33"/>
  <c r="AI568" i="33" s="1"/>
  <c r="AH546" i="33"/>
  <c r="AH548" i="33" s="1"/>
  <c r="AH517" i="33"/>
  <c r="AH330" i="33"/>
  <c r="AH327" i="33"/>
  <c r="DG327" i="33" s="1"/>
  <c r="AH324" i="33"/>
  <c r="AH323" i="33"/>
  <c r="AH322" i="33"/>
  <c r="AH315" i="33"/>
  <c r="AH298" i="33"/>
  <c r="AH280" i="33"/>
  <c r="AH276" i="33"/>
  <c r="AH401" i="33" s="1"/>
  <c r="AH253" i="33"/>
  <c r="AH228" i="33"/>
  <c r="AH225" i="33"/>
  <c r="AH204" i="33"/>
  <c r="AH200" i="33"/>
  <c r="AH195" i="33"/>
  <c r="AH196" i="33" s="1"/>
  <c r="AH189" i="33"/>
  <c r="AH187" i="33"/>
  <c r="AH181" i="33"/>
  <c r="AH159" i="33"/>
  <c r="AH155" i="33"/>
  <c r="AH151" i="33"/>
  <c r="AH165" i="33" s="1"/>
  <c r="AH143" i="33"/>
  <c r="AH140" i="33"/>
  <c r="AH138" i="33"/>
  <c r="AH134" i="33"/>
  <c r="AH132" i="33"/>
  <c r="AH129" i="33"/>
  <c r="AH13" i="33"/>
  <c r="AH20" i="33"/>
  <c r="AH18" i="33"/>
  <c r="AH16" i="33"/>
  <c r="AH26" i="33"/>
  <c r="AH60" i="33"/>
  <c r="AH56" i="33"/>
  <c r="AH59" i="33" s="1"/>
  <c r="AH68" i="33"/>
  <c r="AH374" i="33" s="1"/>
  <c r="AH366" i="33"/>
  <c r="AH365" i="33"/>
  <c r="AH405" i="33" s="1"/>
  <c r="AH364" i="33"/>
  <c r="AH363" i="33"/>
  <c r="AH362" i="33"/>
  <c r="AH497" i="33" s="1"/>
  <c r="AH361" i="33"/>
  <c r="AH563" i="33"/>
  <c r="AH562" i="33"/>
  <c r="AH540" i="33"/>
  <c r="AH503" i="33"/>
  <c r="AH502" i="33"/>
  <c r="AH500" i="33"/>
  <c r="AH493" i="33"/>
  <c r="AH527" i="33" s="1"/>
  <c r="AH447" i="33"/>
  <c r="AH412" i="33"/>
  <c r="AH411" i="33"/>
  <c r="AH410" i="33"/>
  <c r="AH400" i="33"/>
  <c r="AH399" i="33"/>
  <c r="AH398" i="33"/>
  <c r="AH373" i="33"/>
  <c r="AH372" i="33"/>
  <c r="AH371" i="33"/>
  <c r="DG329" i="33"/>
  <c r="DG325" i="33"/>
  <c r="DG321" i="33"/>
  <c r="DG320" i="33"/>
  <c r="DG318" i="33"/>
  <c r="DG317" i="33"/>
  <c r="DG314" i="33"/>
  <c r="DG308" i="33"/>
  <c r="DG301" i="33"/>
  <c r="DG299" i="33"/>
  <c r="DG297" i="33"/>
  <c r="DG292" i="33"/>
  <c r="DG286" i="33"/>
  <c r="DG279" i="33"/>
  <c r="DG277" i="33"/>
  <c r="DG275" i="33"/>
  <c r="DG271" i="33"/>
  <c r="DG270" i="33"/>
  <c r="DG266" i="33"/>
  <c r="DG265" i="33"/>
  <c r="DG256" i="33"/>
  <c r="DG254" i="33"/>
  <c r="DG252" i="33"/>
  <c r="DG249" i="33"/>
  <c r="DG248" i="33"/>
  <c r="DG247" i="33"/>
  <c r="DG246" i="33"/>
  <c r="DG237" i="33"/>
  <c r="DG235" i="33"/>
  <c r="DG227" i="33"/>
  <c r="DG226" i="33"/>
  <c r="DG224" i="33"/>
  <c r="DG219" i="33"/>
  <c r="DG217" i="33"/>
  <c r="DG213" i="33"/>
  <c r="DG211" i="33"/>
  <c r="DG203" i="33"/>
  <c r="DG201" i="33"/>
  <c r="DG199" i="33"/>
  <c r="DG191" i="33"/>
  <c r="DG188" i="33"/>
  <c r="DG186" i="33"/>
  <c r="DG182" i="33"/>
  <c r="D5875" i="19" s="1"/>
  <c r="DG180" i="33"/>
  <c r="DG164" i="33"/>
  <c r="DG158" i="33"/>
  <c r="DG156" i="33"/>
  <c r="DG153" i="33"/>
  <c r="DG150" i="33"/>
  <c r="DG131" i="33"/>
  <c r="DG112" i="33"/>
  <c r="D5874" i="19" s="1"/>
  <c r="DG110" i="33"/>
  <c r="DG105" i="33"/>
  <c r="DG101" i="33" s="1"/>
  <c r="DG71" i="33"/>
  <c r="DG69" i="33"/>
  <c r="DG66" i="33"/>
  <c r="DG21" i="33"/>
  <c r="DG19" i="33"/>
  <c r="DG17" i="33"/>
  <c r="DG15" i="33"/>
  <c r="D5873" i="19" s="1"/>
  <c r="DG6" i="33"/>
  <c r="DG3" i="33"/>
  <c r="AH370" i="33"/>
  <c r="V5391" i="19" s="1"/>
  <c r="D5380" i="19"/>
  <c r="C5380" i="19"/>
  <c r="E5377" i="19"/>
  <c r="E5376" i="19"/>
  <c r="E5368" i="19"/>
  <c r="C5370" i="19"/>
  <c r="C5372" i="19" s="1"/>
  <c r="C5373" i="19" s="1"/>
  <c r="D5370" i="19"/>
  <c r="D5372" i="19" s="1"/>
  <c r="K5368" i="19"/>
  <c r="K5383" i="19"/>
  <c r="K5382" i="19"/>
  <c r="K5381" i="19"/>
  <c r="K5380" i="19"/>
  <c r="K5379" i="19"/>
  <c r="K5377" i="19"/>
  <c r="K5376" i="19"/>
  <c r="K5370" i="19"/>
  <c r="K5369" i="19"/>
  <c r="I5370" i="19"/>
  <c r="I5376" i="19" s="1"/>
  <c r="I5377" i="19" s="1"/>
  <c r="I5379" i="19" s="1"/>
  <c r="I5380" i="19" s="1"/>
  <c r="I5381" i="19" s="1"/>
  <c r="I5382" i="19" s="1"/>
  <c r="I5383" i="19" s="1"/>
  <c r="S607" i="39"/>
  <c r="S608" i="39" s="1"/>
  <c r="S603" i="39"/>
  <c r="S604" i="39" s="1"/>
  <c r="R606" i="39"/>
  <c r="R608" i="39" s="1"/>
  <c r="Q608" i="39"/>
  <c r="Q604" i="39"/>
  <c r="R604" i="39"/>
  <c r="G2" i="39"/>
  <c r="F2" i="39" s="1"/>
  <c r="E2" i="39" s="1"/>
  <c r="D2" i="39" s="1"/>
  <c r="C2" i="39" s="1"/>
  <c r="B2" i="39" s="1"/>
  <c r="AH19" i="39"/>
  <c r="AF22" i="39"/>
  <c r="AD21" i="39"/>
  <c r="AD22" i="39" s="1"/>
  <c r="AF21" i="39"/>
  <c r="AF20" i="39" s="1"/>
  <c r="AG22" i="39"/>
  <c r="AG23" i="39" s="1"/>
  <c r="E5565" i="19"/>
  <c r="F5565" i="19" s="1"/>
  <c r="C5567" i="19"/>
  <c r="G104" i="32"/>
  <c r="I55" i="28" s="1"/>
  <c r="I3097" i="19" s="1"/>
  <c r="F104" i="32"/>
  <c r="H55" i="28" s="1"/>
  <c r="H3097" i="19" s="1"/>
  <c r="E104" i="32"/>
  <c r="G55" i="28" s="1"/>
  <c r="G3097" i="19" s="1"/>
  <c r="D104" i="32"/>
  <c r="F55" i="28" s="1"/>
  <c r="F3097" i="19" s="1"/>
  <c r="D5541" i="19"/>
  <c r="E5541" i="19" s="1"/>
  <c r="F5541" i="19" s="1"/>
  <c r="G5541" i="19" s="1"/>
  <c r="G5532" i="19"/>
  <c r="F5532" i="19"/>
  <c r="E5532" i="19"/>
  <c r="D5532" i="19"/>
  <c r="C5532" i="19"/>
  <c r="DF6" i="33"/>
  <c r="DE6" i="33"/>
  <c r="B5551" i="19"/>
  <c r="B5550" i="19"/>
  <c r="B5549" i="19"/>
  <c r="C5542" i="19"/>
  <c r="D5542" i="19" s="1"/>
  <c r="E5542" i="19" s="1"/>
  <c r="F5542" i="19" s="1"/>
  <c r="G5542" i="19" s="1"/>
  <c r="G5535" i="19"/>
  <c r="G5534" i="19"/>
  <c r="G5531" i="19"/>
  <c r="F5535" i="19"/>
  <c r="E5535" i="19"/>
  <c r="D5535" i="19"/>
  <c r="C5535" i="19"/>
  <c r="F5534" i="19"/>
  <c r="E5534" i="19"/>
  <c r="D5534" i="19"/>
  <c r="C5534" i="19"/>
  <c r="F5531" i="19"/>
  <c r="E5531" i="19"/>
  <c r="D5531" i="19"/>
  <c r="C5531" i="19"/>
  <c r="C5503" i="19"/>
  <c r="F5495" i="19"/>
  <c r="E5495" i="19"/>
  <c r="D5495" i="19"/>
  <c r="C5495" i="19"/>
  <c r="F5499" i="19"/>
  <c r="E5499" i="19"/>
  <c r="D5499" i="19"/>
  <c r="C5499" i="19"/>
  <c r="C5436" i="19"/>
  <c r="C5438" i="19" s="1"/>
  <c r="C5441" i="19" s="1"/>
  <c r="C5444" i="19" s="1"/>
  <c r="F5501" i="19"/>
  <c r="E5501" i="19"/>
  <c r="D5501" i="19"/>
  <c r="C5501" i="19"/>
  <c r="D5479" i="19"/>
  <c r="Q30" i="25"/>
  <c r="C2238" i="5"/>
  <c r="D2238" i="5" s="1"/>
  <c r="E2238" i="5" s="1"/>
  <c r="AG327" i="33"/>
  <c r="DF327" i="33" s="1"/>
  <c r="AG138" i="33"/>
  <c r="AG239" i="33"/>
  <c r="AG18" i="33"/>
  <c r="AG13" i="33"/>
  <c r="AG563" i="33"/>
  <c r="AG562" i="33"/>
  <c r="DF329" i="33"/>
  <c r="DF325" i="33"/>
  <c r="DF321" i="33"/>
  <c r="DF320" i="33"/>
  <c r="DF318" i="33"/>
  <c r="DF314" i="33"/>
  <c r="DF308" i="33"/>
  <c r="DF301" i="33"/>
  <c r="DF299" i="33"/>
  <c r="DF297" i="33"/>
  <c r="DF292" i="33"/>
  <c r="DF286" i="33"/>
  <c r="DF279" i="33"/>
  <c r="DF277" i="33"/>
  <c r="DF275" i="33"/>
  <c r="DF271" i="33"/>
  <c r="DF270" i="33"/>
  <c r="DF266" i="33"/>
  <c r="DF265" i="33"/>
  <c r="DF256" i="33"/>
  <c r="DF254" i="33"/>
  <c r="DF252" i="33"/>
  <c r="DF249" i="33"/>
  <c r="DF248" i="33"/>
  <c r="DF247" i="33"/>
  <c r="DF246" i="33"/>
  <c r="DF237" i="33"/>
  <c r="DF235" i="33"/>
  <c r="DF227" i="33"/>
  <c r="DF226" i="33"/>
  <c r="DF224" i="33"/>
  <c r="DF219" i="33"/>
  <c r="DF217" i="33"/>
  <c r="DF213" i="33"/>
  <c r="DF211" i="33"/>
  <c r="DF203" i="33"/>
  <c r="DF201" i="33"/>
  <c r="DF199" i="33"/>
  <c r="DF191" i="33"/>
  <c r="DF188" i="33"/>
  <c r="DF186" i="33"/>
  <c r="DF182" i="33"/>
  <c r="C5875" i="19" s="1"/>
  <c r="DF180" i="33"/>
  <c r="DF164" i="33"/>
  <c r="DF158" i="33"/>
  <c r="DF156" i="33"/>
  <c r="DF153" i="33"/>
  <c r="DF150" i="33"/>
  <c r="DF131" i="33"/>
  <c r="DF112" i="33"/>
  <c r="C5874" i="19" s="1"/>
  <c r="DF110" i="33"/>
  <c r="DF105" i="33"/>
  <c r="DF101" i="33" s="1"/>
  <c r="DF69" i="33"/>
  <c r="K5522" i="19" s="1"/>
  <c r="DF66" i="33"/>
  <c r="K5521" i="19" s="1"/>
  <c r="DF21" i="33"/>
  <c r="DF19" i="33"/>
  <c r="DF15" i="33"/>
  <c r="C5873" i="19" s="1"/>
  <c r="DF3" i="33"/>
  <c r="K5519" i="19" s="1"/>
  <c r="AG370" i="33"/>
  <c r="U5391" i="19" s="1"/>
  <c r="AG330" i="33"/>
  <c r="AG315" i="33"/>
  <c r="AG280" i="33"/>
  <c r="AG228" i="33"/>
  <c r="AG204" i="33"/>
  <c r="AG200" i="33"/>
  <c r="AG181" i="33"/>
  <c r="AG159" i="33"/>
  <c r="AG155" i="33"/>
  <c r="AG68" i="33"/>
  <c r="AG374" i="33" s="1"/>
  <c r="F5368" i="19"/>
  <c r="I32" i="39"/>
  <c r="I79" i="39"/>
  <c r="H79" i="39"/>
  <c r="M452" i="39"/>
  <c r="M457" i="39"/>
  <c r="M456" i="39"/>
  <c r="M455" i="39"/>
  <c r="M454" i="39"/>
  <c r="M453" i="39"/>
  <c r="M451" i="39"/>
  <c r="M448" i="39"/>
  <c r="M447" i="39"/>
  <c r="M445" i="39"/>
  <c r="M444" i="39"/>
  <c r="J458" i="39"/>
  <c r="L458" i="39" s="1"/>
  <c r="J26" i="39"/>
  <c r="K26" i="39" s="1"/>
  <c r="L26" i="39" s="1"/>
  <c r="M26" i="39" s="1"/>
  <c r="I35" i="39"/>
  <c r="H35" i="39"/>
  <c r="I34" i="39"/>
  <c r="H34" i="39"/>
  <c r="I33" i="39"/>
  <c r="H33" i="39"/>
  <c r="H32" i="39"/>
  <c r="A38" i="39"/>
  <c r="J34" i="39"/>
  <c r="AF430" i="39"/>
  <c r="AF429" i="39"/>
  <c r="AF428" i="39"/>
  <c r="AF427" i="39"/>
  <c r="AA431" i="39"/>
  <c r="T431" i="39"/>
  <c r="J469" i="39"/>
  <c r="J464" i="39"/>
  <c r="J463" i="39"/>
  <c r="J462" i="39"/>
  <c r="J461" i="39"/>
  <c r="I470" i="39"/>
  <c r="I469" i="39"/>
  <c r="I468" i="39"/>
  <c r="I464" i="39"/>
  <c r="I463" i="39"/>
  <c r="I462" i="39"/>
  <c r="I461" i="39"/>
  <c r="AB430" i="39"/>
  <c r="AC430" i="39" s="1"/>
  <c r="AB429" i="39"/>
  <c r="AC429" i="39" s="1"/>
  <c r="AB428" i="39"/>
  <c r="AC428" i="39" s="1"/>
  <c r="AB427" i="39"/>
  <c r="AC427" i="39" s="1"/>
  <c r="H621" i="39"/>
  <c r="J109" i="28"/>
  <c r="AE586" i="33" s="1"/>
  <c r="AE587" i="33" s="1"/>
  <c r="J106" i="28"/>
  <c r="J107" i="28" s="1"/>
  <c r="I5393" i="19"/>
  <c r="H624" i="39"/>
  <c r="K5393" i="19"/>
  <c r="J110" i="28"/>
  <c r="J102" i="28"/>
  <c r="J96" i="28"/>
  <c r="H222" i="39"/>
  <c r="I11" i="39"/>
  <c r="H381" i="39"/>
  <c r="H376" i="39"/>
  <c r="H378" i="39" s="1"/>
  <c r="H76" i="39"/>
  <c r="H20" i="39"/>
  <c r="H17" i="39"/>
  <c r="H16" i="39"/>
  <c r="H14" i="39"/>
  <c r="A20" i="39"/>
  <c r="A19" i="39"/>
  <c r="A28" i="39" s="1"/>
  <c r="A37" i="39" s="1"/>
  <c r="H8" i="39"/>
  <c r="H37" i="39" s="1"/>
  <c r="A17" i="39"/>
  <c r="A26" i="39" s="1"/>
  <c r="A35" i="39" s="1"/>
  <c r="A16" i="39"/>
  <c r="A25" i="39" s="1"/>
  <c r="A34" i="39" s="1"/>
  <c r="A15" i="39"/>
  <c r="A24" i="39" s="1"/>
  <c r="A33" i="39" s="1"/>
  <c r="A14" i="39"/>
  <c r="A23" i="39" s="1"/>
  <c r="A32" i="39" s="1"/>
  <c r="H15" i="39"/>
  <c r="I171" i="39"/>
  <c r="H149" i="39"/>
  <c r="H194" i="39" s="1"/>
  <c r="H201" i="39" s="1"/>
  <c r="H206" i="39" s="1"/>
  <c r="H210" i="39" s="1"/>
  <c r="I20" i="39"/>
  <c r="I17" i="39"/>
  <c r="I16" i="39"/>
  <c r="I14" i="39"/>
  <c r="I15" i="39"/>
  <c r="L457" i="39"/>
  <c r="L453" i="39"/>
  <c r="L452" i="39"/>
  <c r="L451" i="39"/>
  <c r="L448" i="39"/>
  <c r="L447" i="39"/>
  <c r="L446" i="39"/>
  <c r="L444" i="39"/>
  <c r="L456" i="39"/>
  <c r="L450" i="39"/>
  <c r="L445" i="39"/>
  <c r="J171" i="39"/>
  <c r="J430" i="39"/>
  <c r="I425" i="39"/>
  <c r="I416" i="39" s="1"/>
  <c r="I421" i="39"/>
  <c r="I420" i="39"/>
  <c r="J420" i="39" s="1"/>
  <c r="I414" i="39"/>
  <c r="I415" i="39" s="1"/>
  <c r="J431" i="39" s="1"/>
  <c r="U34" i="40"/>
  <c r="B200" i="21"/>
  <c r="I76" i="39"/>
  <c r="F5376" i="19"/>
  <c r="I162" i="28"/>
  <c r="N4855" i="19"/>
  <c r="N4859" i="19" s="1"/>
  <c r="AE329" i="33"/>
  <c r="DE329" i="33" s="1"/>
  <c r="G5411" i="19"/>
  <c r="J334" i="39"/>
  <c r="I5400" i="19"/>
  <c r="J164" i="39"/>
  <c r="J165" i="39" s="1"/>
  <c r="H631" i="39"/>
  <c r="F5377" i="19"/>
  <c r="J151" i="39"/>
  <c r="H632" i="39" s="1"/>
  <c r="AK335" i="33"/>
  <c r="T114" i="11"/>
  <c r="AF265" i="33" s="1"/>
  <c r="AK626" i="33"/>
  <c r="AK620" i="33"/>
  <c r="AK370" i="33"/>
  <c r="AK459" i="33" s="1"/>
  <c r="AK490" i="33" s="1"/>
  <c r="AK524" i="33" s="1"/>
  <c r="T42" i="10"/>
  <c r="T44" i="10"/>
  <c r="T45" i="10" s="1"/>
  <c r="T7" i="10"/>
  <c r="T202" i="14"/>
  <c r="T197" i="14"/>
  <c r="T193" i="14"/>
  <c r="T52" i="14"/>
  <c r="T51" i="14"/>
  <c r="T50" i="14"/>
  <c r="T34" i="14"/>
  <c r="T99" i="14"/>
  <c r="T120" i="14"/>
  <c r="T196" i="11"/>
  <c r="T191" i="11"/>
  <c r="T187" i="11"/>
  <c r="T84" i="11"/>
  <c r="T62" i="11"/>
  <c r="T34" i="11"/>
  <c r="X5391" i="19"/>
  <c r="T7" i="11"/>
  <c r="T135" i="11" s="1"/>
  <c r="T4" i="11"/>
  <c r="T201" i="13"/>
  <c r="T192" i="13"/>
  <c r="T196" i="13"/>
  <c r="L103" i="13"/>
  <c r="S99" i="13"/>
  <c r="S102" i="13"/>
  <c r="R321" i="24" s="1"/>
  <c r="T34" i="13"/>
  <c r="T41" i="13" s="1"/>
  <c r="T119" i="13"/>
  <c r="T211" i="13" s="1"/>
  <c r="T219" i="9"/>
  <c r="S109" i="8"/>
  <c r="S121" i="8" s="1"/>
  <c r="D199" i="23"/>
  <c r="E192" i="23"/>
  <c r="E191" i="23"/>
  <c r="D2266" i="5"/>
  <c r="AE170" i="33"/>
  <c r="DB419" i="33"/>
  <c r="AE556" i="33"/>
  <c r="AD556" i="33"/>
  <c r="AE328" i="33"/>
  <c r="AD328" i="33"/>
  <c r="AE327" i="33"/>
  <c r="DE327" i="33" s="1"/>
  <c r="DE325" i="33"/>
  <c r="DE321" i="33"/>
  <c r="DE320" i="33"/>
  <c r="DE318" i="33"/>
  <c r="DE317" i="33"/>
  <c r="DE314" i="33"/>
  <c r="DE308" i="33"/>
  <c r="DE301" i="33"/>
  <c r="DE299" i="33"/>
  <c r="DE297" i="33"/>
  <c r="DE292" i="33"/>
  <c r="DE286" i="33"/>
  <c r="DE279" i="33"/>
  <c r="DE277" i="33"/>
  <c r="DE275" i="33"/>
  <c r="DE270" i="33"/>
  <c r="DE266" i="33"/>
  <c r="DE265" i="33"/>
  <c r="DE256" i="33"/>
  <c r="DE254" i="33"/>
  <c r="DE252" i="33"/>
  <c r="DE249" i="33"/>
  <c r="DE248" i="33"/>
  <c r="DE247" i="33"/>
  <c r="DE246" i="33"/>
  <c r="DE237" i="33"/>
  <c r="DE235" i="33"/>
  <c r="DE227" i="33"/>
  <c r="DE226" i="33"/>
  <c r="DE224" i="33"/>
  <c r="DE219" i="33"/>
  <c r="DE217" i="33"/>
  <c r="DE213" i="33"/>
  <c r="DE211" i="33"/>
  <c r="DE203" i="33"/>
  <c r="DE201" i="33"/>
  <c r="DE199" i="33"/>
  <c r="DE191" i="33"/>
  <c r="DE188" i="33"/>
  <c r="DE186" i="33"/>
  <c r="DE182" i="33"/>
  <c r="DE180" i="33"/>
  <c r="DE156" i="33"/>
  <c r="DE153" i="33"/>
  <c r="DE150" i="33"/>
  <c r="DE131" i="33"/>
  <c r="DE112" i="33"/>
  <c r="DE110" i="33"/>
  <c r="DE105" i="33"/>
  <c r="DE101" i="33" s="1"/>
  <c r="DE71" i="33"/>
  <c r="DE69" i="33"/>
  <c r="DE66" i="33"/>
  <c r="C5556" i="19" s="1"/>
  <c r="AE295" i="33"/>
  <c r="AE273" i="33"/>
  <c r="AE251" i="33"/>
  <c r="AE250" i="33"/>
  <c r="AE223" i="33"/>
  <c r="AD223" i="33"/>
  <c r="AE218" i="33"/>
  <c r="AE195" i="33"/>
  <c r="AE196" i="33" s="1"/>
  <c r="DI196" i="33" s="1"/>
  <c r="AE189" i="33"/>
  <c r="AE187" i="33"/>
  <c r="AE143" i="33"/>
  <c r="AE140" i="33"/>
  <c r="AE134" i="33"/>
  <c r="AE132" i="33"/>
  <c r="AE60" i="33"/>
  <c r="AE56" i="33"/>
  <c r="AE26" i="33"/>
  <c r="AE27" i="33" s="1"/>
  <c r="AE20" i="33"/>
  <c r="DE21" i="33"/>
  <c r="DE19" i="33"/>
  <c r="DE15" i="33"/>
  <c r="F5550" i="19" s="1"/>
  <c r="AE563" i="33"/>
  <c r="AE562" i="33"/>
  <c r="AE574" i="33"/>
  <c r="AE151" i="33"/>
  <c r="AE165" i="33" s="1"/>
  <c r="AE168" i="33"/>
  <c r="AE166" i="33" s="1"/>
  <c r="AE502" i="33"/>
  <c r="AE500" i="33"/>
  <c r="AE493" i="33"/>
  <c r="AE527" i="33" s="1"/>
  <c r="AE490" i="33"/>
  <c r="AE524" i="33" s="1"/>
  <c r="AE476" i="33"/>
  <c r="AE447" i="33"/>
  <c r="AE412" i="33"/>
  <c r="AE411" i="33"/>
  <c r="AE410" i="33"/>
  <c r="AE400" i="33"/>
  <c r="AE399" i="33"/>
  <c r="AE398" i="33"/>
  <c r="AE373" i="33"/>
  <c r="AE372" i="33"/>
  <c r="AE371" i="33"/>
  <c r="AE370" i="33"/>
  <c r="DE370" i="33" s="1"/>
  <c r="AE363" i="33"/>
  <c r="AE389" i="33" s="1"/>
  <c r="AE324" i="33"/>
  <c r="AE323" i="33"/>
  <c r="AE322" i="33"/>
  <c r="AE331" i="33"/>
  <c r="DI331" i="33" s="1"/>
  <c r="AE315" i="33"/>
  <c r="AE298" i="33"/>
  <c r="AE280" i="33"/>
  <c r="AE276" i="33"/>
  <c r="AE401" i="33" s="1"/>
  <c r="AE253" i="33"/>
  <c r="AE228" i="33"/>
  <c r="AE225" i="33"/>
  <c r="AE204" i="33"/>
  <c r="AE181" i="33"/>
  <c r="AE159" i="33"/>
  <c r="AE155" i="33"/>
  <c r="AE129" i="33"/>
  <c r="DE3" i="33"/>
  <c r="J5519" i="19" s="1"/>
  <c r="AE111" i="33"/>
  <c r="AE68" i="33"/>
  <c r="AE374" i="33" s="1"/>
  <c r="AE13" i="33"/>
  <c r="AE16" i="33"/>
  <c r="AE18" i="33"/>
  <c r="AE549" i="33"/>
  <c r="AG549" i="33"/>
  <c r="AG550" i="33" s="1"/>
  <c r="CT346" i="33"/>
  <c r="CT335" i="33"/>
  <c r="CT350" i="33"/>
  <c r="CS350" i="33"/>
  <c r="CS346" i="33"/>
  <c r="CS335" i="33"/>
  <c r="D5473" i="19"/>
  <c r="E5473" i="19" s="1"/>
  <c r="F5473" i="19" s="1"/>
  <c r="G5473" i="19" s="1"/>
  <c r="H5473" i="19" s="1"/>
  <c r="I5473" i="19" s="1"/>
  <c r="J5473" i="19" s="1"/>
  <c r="K5473" i="19" s="1"/>
  <c r="I2755" i="5"/>
  <c r="F2755" i="5"/>
  <c r="F2750" i="5"/>
  <c r="E2755" i="5"/>
  <c r="E2750" i="5"/>
  <c r="D2750" i="5"/>
  <c r="H2755" i="5"/>
  <c r="D181" i="21"/>
  <c r="F181" i="21" s="1"/>
  <c r="C5298" i="19"/>
  <c r="Q33" i="25"/>
  <c r="Q34" i="25" s="1"/>
  <c r="P33" i="25"/>
  <c r="P34" i="25" s="1"/>
  <c r="Q32" i="25"/>
  <c r="Q31" i="25"/>
  <c r="Q29" i="25"/>
  <c r="Q28" i="25"/>
  <c r="Q27" i="25"/>
  <c r="D4884" i="19"/>
  <c r="E4884" i="19" s="1"/>
  <c r="F4884" i="19" s="1"/>
  <c r="G4884" i="19" s="1"/>
  <c r="D4880" i="19"/>
  <c r="E4880" i="19" s="1"/>
  <c r="F4880" i="19" s="1"/>
  <c r="G4880" i="19" s="1"/>
  <c r="Y493" i="33"/>
  <c r="Y527" i="33" s="1"/>
  <c r="T364" i="33"/>
  <c r="T394" i="33" s="1"/>
  <c r="T363" i="33"/>
  <c r="T390" i="33" s="1"/>
  <c r="Y361" i="33"/>
  <c r="X493" i="33"/>
  <c r="X527" i="33" s="1"/>
  <c r="S364" i="33"/>
  <c r="S363" i="33"/>
  <c r="S389" i="33" s="1"/>
  <c r="X361" i="33"/>
  <c r="X494" i="33" s="1"/>
  <c r="S168" i="33"/>
  <c r="W493" i="33"/>
  <c r="W527" i="33" s="1"/>
  <c r="W203" i="33"/>
  <c r="W204" i="33" s="1"/>
  <c r="R364" i="33"/>
  <c r="R363" i="33"/>
  <c r="R388" i="33" s="1"/>
  <c r="W361" i="33"/>
  <c r="W494" i="33" s="1"/>
  <c r="R168" i="33"/>
  <c r="R166" i="33" s="1"/>
  <c r="Z493" i="33"/>
  <c r="Z527" i="33" s="1"/>
  <c r="U498" i="33"/>
  <c r="U507" i="33" s="1"/>
  <c r="DA168" i="33"/>
  <c r="Z361" i="33"/>
  <c r="Z380" i="33" s="1"/>
  <c r="AB493" i="33"/>
  <c r="AB527" i="33" s="1"/>
  <c r="W362" i="33"/>
  <c r="W364" i="33"/>
  <c r="W365" i="33"/>
  <c r="W405" i="33" s="1"/>
  <c r="W363" i="33"/>
  <c r="AB168" i="33"/>
  <c r="AB361" i="33"/>
  <c r="AC493" i="33"/>
  <c r="X362" i="33"/>
  <c r="X364" i="33"/>
  <c r="X394" i="33" s="1"/>
  <c r="X365" i="33"/>
  <c r="X501" i="33" s="1"/>
  <c r="X363" i="33"/>
  <c r="X389" i="33" s="1"/>
  <c r="AC168" i="33"/>
  <c r="DC168" i="33" s="1"/>
  <c r="AC361" i="33"/>
  <c r="AC494" i="33" s="1"/>
  <c r="AD493" i="33"/>
  <c r="AD527" i="33" s="1"/>
  <c r="AD203" i="33"/>
  <c r="DH203" i="33" s="1"/>
  <c r="Y362" i="33"/>
  <c r="Y383" i="33" s="1"/>
  <c r="Y364" i="33"/>
  <c r="Y365" i="33"/>
  <c r="Y363" i="33"/>
  <c r="Y389" i="33" s="1"/>
  <c r="AD168" i="33"/>
  <c r="AD166" i="33" s="1"/>
  <c r="AD361" i="33"/>
  <c r="AD494" i="33" s="1"/>
  <c r="U493" i="33"/>
  <c r="U527" i="33" s="1"/>
  <c r="P364" i="33"/>
  <c r="P365" i="33"/>
  <c r="P501" i="33" s="1"/>
  <c r="O364" i="33"/>
  <c r="O394" i="33" s="1"/>
  <c r="O365" i="33"/>
  <c r="O404" i="33" s="1"/>
  <c r="R97" i="33"/>
  <c r="U97" i="33"/>
  <c r="U99" i="33" s="1"/>
  <c r="DA99" i="33" s="1"/>
  <c r="N364" i="33"/>
  <c r="N365" i="33"/>
  <c r="N501" i="33" s="1"/>
  <c r="M364" i="33"/>
  <c r="M365" i="33"/>
  <c r="M501" i="33" s="1"/>
  <c r="AD506" i="33"/>
  <c r="AD517" i="33" s="1"/>
  <c r="AD621" i="33" s="1"/>
  <c r="AD628" i="33" s="1"/>
  <c r="AD631" i="33" s="1"/>
  <c r="AD632" i="33" s="1"/>
  <c r="AD363" i="33"/>
  <c r="AD498" i="33" s="1"/>
  <c r="AC170" i="33"/>
  <c r="AC171" i="33" s="1"/>
  <c r="AC362" i="33"/>
  <c r="AC385" i="33" s="1"/>
  <c r="AC363" i="33"/>
  <c r="AC364" i="33"/>
  <c r="AC393" i="33" s="1"/>
  <c r="AC500" i="33"/>
  <c r="AC365" i="33"/>
  <c r="AC501" i="33" s="1"/>
  <c r="AC502" i="33"/>
  <c r="AC503" i="33"/>
  <c r="X170" i="33"/>
  <c r="X166" i="33"/>
  <c r="X500" i="33"/>
  <c r="X502" i="33"/>
  <c r="X503" i="33"/>
  <c r="AB170" i="33"/>
  <c r="AB362" i="33"/>
  <c r="AB383" i="33" s="1"/>
  <c r="AB363" i="33"/>
  <c r="AB364" i="33"/>
  <c r="AB499" i="33" s="1"/>
  <c r="AB500" i="33"/>
  <c r="AB365" i="33"/>
  <c r="AB404" i="33" s="1"/>
  <c r="AB502" i="33"/>
  <c r="AB503" i="33"/>
  <c r="W170" i="33"/>
  <c r="W166" i="33"/>
  <c r="W500" i="33"/>
  <c r="W502" i="33"/>
  <c r="W503" i="33"/>
  <c r="AD170" i="33"/>
  <c r="AD171" i="33" s="1"/>
  <c r="AD362" i="33"/>
  <c r="AD384" i="33" s="1"/>
  <c r="AD364" i="33"/>
  <c r="AD499" i="33" s="1"/>
  <c r="AD500" i="33"/>
  <c r="AD365" i="33"/>
  <c r="AD405" i="33" s="1"/>
  <c r="AD502" i="33"/>
  <c r="AD503" i="33"/>
  <c r="AD366" i="33"/>
  <c r="Y170" i="33"/>
  <c r="Y166" i="33"/>
  <c r="Y500" i="33"/>
  <c r="Y502" i="33"/>
  <c r="Y503" i="33"/>
  <c r="T170" i="33"/>
  <c r="T166" i="33"/>
  <c r="T497" i="33"/>
  <c r="T500" i="33"/>
  <c r="T501" i="33"/>
  <c r="T502" i="33"/>
  <c r="T503" i="33"/>
  <c r="S170" i="33"/>
  <c r="S497" i="33"/>
  <c r="S500" i="33"/>
  <c r="S501" i="33"/>
  <c r="S502" i="33"/>
  <c r="S503" i="33"/>
  <c r="R170" i="33"/>
  <c r="R497" i="33"/>
  <c r="R500" i="33"/>
  <c r="R501" i="33"/>
  <c r="R502" i="33"/>
  <c r="R503" i="33"/>
  <c r="DE164" i="33"/>
  <c r="Z362" i="33"/>
  <c r="Z383" i="33" s="1"/>
  <c r="Z363" i="33"/>
  <c r="Z388" i="33" s="1"/>
  <c r="Z364" i="33"/>
  <c r="Z500" i="33"/>
  <c r="Z365" i="33"/>
  <c r="Z404" i="33" s="1"/>
  <c r="Z502" i="33"/>
  <c r="Z503" i="33"/>
  <c r="AD371" i="33"/>
  <c r="AD398" i="33"/>
  <c r="AD410" i="33"/>
  <c r="AD411" i="33"/>
  <c r="AD373" i="33"/>
  <c r="AD400" i="33"/>
  <c r="Y13" i="33"/>
  <c r="T113" i="33"/>
  <c r="Y238" i="33"/>
  <c r="Y371" i="33"/>
  <c r="Y398" i="33"/>
  <c r="Y410" i="33"/>
  <c r="Y411" i="33"/>
  <c r="Y373" i="33"/>
  <c r="Y400" i="33"/>
  <c r="AC371" i="33"/>
  <c r="AC398" i="33"/>
  <c r="AC410" i="33"/>
  <c r="AC411" i="33"/>
  <c r="AC373" i="33"/>
  <c r="AC400" i="33"/>
  <c r="X12" i="33"/>
  <c r="X16" i="33" s="1"/>
  <c r="S113" i="33"/>
  <c r="S115" i="33" s="1"/>
  <c r="X371" i="33"/>
  <c r="X398" i="33"/>
  <c r="X410" i="33"/>
  <c r="X411" i="33"/>
  <c r="X373" i="33"/>
  <c r="X400" i="33"/>
  <c r="AB371" i="33"/>
  <c r="AB398" i="33"/>
  <c r="AB410" i="33"/>
  <c r="AB317" i="33"/>
  <c r="AB373" i="33"/>
  <c r="AB400" i="33"/>
  <c r="W12" i="33"/>
  <c r="W238" i="33"/>
  <c r="W371" i="33"/>
  <c r="W398" i="33"/>
  <c r="W410" i="33"/>
  <c r="W411" i="33"/>
  <c r="W373" i="33"/>
  <c r="W400" i="33"/>
  <c r="Z371" i="33"/>
  <c r="Z398" i="33"/>
  <c r="Z410" i="33"/>
  <c r="Z411" i="33"/>
  <c r="Z373" i="33"/>
  <c r="Z400" i="33"/>
  <c r="Z12" i="33"/>
  <c r="Z16" i="33" s="1"/>
  <c r="U113" i="33"/>
  <c r="Z238" i="33"/>
  <c r="U371" i="33"/>
  <c r="U376" i="33"/>
  <c r="U383" i="33"/>
  <c r="U388" i="33"/>
  <c r="U393" i="33"/>
  <c r="U398" i="33"/>
  <c r="U403" i="33"/>
  <c r="U410" i="33"/>
  <c r="U411" i="33"/>
  <c r="U373" i="33"/>
  <c r="U378" i="33"/>
  <c r="U385" i="33"/>
  <c r="U390" i="33"/>
  <c r="U395" i="33"/>
  <c r="U400" i="33"/>
  <c r="U405" i="33"/>
  <c r="U238" i="33"/>
  <c r="U380" i="33"/>
  <c r="T371" i="33"/>
  <c r="T376" i="33"/>
  <c r="T383" i="33"/>
  <c r="T398" i="33"/>
  <c r="T403" i="33"/>
  <c r="T410" i="33"/>
  <c r="T411" i="33"/>
  <c r="T373" i="33"/>
  <c r="T378" i="33"/>
  <c r="T385" i="33"/>
  <c r="T400" i="33"/>
  <c r="T405" i="33"/>
  <c r="T238" i="33"/>
  <c r="T380" i="33"/>
  <c r="S371" i="33"/>
  <c r="S376" i="33"/>
  <c r="S383" i="33"/>
  <c r="S398" i="33"/>
  <c r="S403" i="33"/>
  <c r="S410" i="33"/>
  <c r="S411" i="33"/>
  <c r="S373" i="33"/>
  <c r="S378" i="33"/>
  <c r="S385" i="33"/>
  <c r="S400" i="33"/>
  <c r="S405" i="33"/>
  <c r="S238" i="33"/>
  <c r="S240" i="33" s="1"/>
  <c r="S153" i="33"/>
  <c r="O411" i="33"/>
  <c r="R371" i="33"/>
  <c r="R376" i="33"/>
  <c r="R383" i="33"/>
  <c r="R398" i="33"/>
  <c r="R403" i="33"/>
  <c r="R410" i="33"/>
  <c r="R411" i="33"/>
  <c r="R373" i="33"/>
  <c r="R378" i="33"/>
  <c r="R385" i="33"/>
  <c r="R400" i="33"/>
  <c r="R405" i="33"/>
  <c r="R238" i="33"/>
  <c r="R153" i="33"/>
  <c r="M4855" i="19"/>
  <c r="M4859" i="19" s="1"/>
  <c r="AD370" i="33"/>
  <c r="AC370" i="33"/>
  <c r="AB370" i="33"/>
  <c r="CX455" i="33" s="1"/>
  <c r="AA370" i="33"/>
  <c r="AA459" i="33" s="1"/>
  <c r="AA490" i="33" s="1"/>
  <c r="Z370" i="33"/>
  <c r="DA370" i="33" s="1"/>
  <c r="DA459" i="33" s="1"/>
  <c r="Y370" i="33"/>
  <c r="CZ370" i="33" s="1"/>
  <c r="X370" i="33"/>
  <c r="X459" i="33" s="1"/>
  <c r="H4855" i="19" s="1"/>
  <c r="H4859" i="19" s="1"/>
  <c r="W370" i="33"/>
  <c r="CX370" i="33" s="1"/>
  <c r="CX459" i="33" s="1"/>
  <c r="E4562" i="19"/>
  <c r="S125" i="4"/>
  <c r="R255" i="24" s="1"/>
  <c r="AB85" i="33"/>
  <c r="AC85" i="33"/>
  <c r="AD85" i="33"/>
  <c r="AA86" i="33"/>
  <c r="AB86" i="33"/>
  <c r="AC86" i="33"/>
  <c r="AD86" i="33"/>
  <c r="AA87" i="33"/>
  <c r="AC87" i="33"/>
  <c r="AD87" i="33"/>
  <c r="AA88" i="33"/>
  <c r="AB88" i="33"/>
  <c r="AC88" i="33"/>
  <c r="AD88" i="33"/>
  <c r="S68" i="10"/>
  <c r="S75" i="10"/>
  <c r="R40" i="10"/>
  <c r="AJ283" i="15" s="1"/>
  <c r="AJ284" i="15" s="1"/>
  <c r="AC328" i="33"/>
  <c r="C2346" i="5"/>
  <c r="S249" i="6"/>
  <c r="AB152" i="33"/>
  <c r="AC152" i="33"/>
  <c r="AD152" i="33"/>
  <c r="Z17" i="33"/>
  <c r="DE17" i="33" s="1"/>
  <c r="AC18" i="33"/>
  <c r="Y17" i="33"/>
  <c r="CZ17" i="33" s="1"/>
  <c r="AD18" i="33"/>
  <c r="DD15" i="33"/>
  <c r="AD574" i="33"/>
  <c r="AD155" i="33"/>
  <c r="AD165" i="33"/>
  <c r="AD331" i="33"/>
  <c r="DH331" i="33" s="1"/>
  <c r="AD330" i="33"/>
  <c r="AD327" i="33"/>
  <c r="DD327" i="33" s="1"/>
  <c r="AD324" i="33"/>
  <c r="AD323" i="33"/>
  <c r="AD322" i="33"/>
  <c r="AD315" i="33"/>
  <c r="AD298" i="33"/>
  <c r="AD295" i="33"/>
  <c r="AD280" i="33"/>
  <c r="AD276" i="33"/>
  <c r="AD401" i="33" s="1"/>
  <c r="AD273" i="33"/>
  <c r="AD253" i="33"/>
  <c r="AD251" i="33"/>
  <c r="AD250" i="33"/>
  <c r="AD228" i="33"/>
  <c r="AD225" i="33"/>
  <c r="AD218" i="33"/>
  <c r="AD195" i="33"/>
  <c r="AD196" i="33" s="1"/>
  <c r="AD189" i="33"/>
  <c r="AD187" i="33"/>
  <c r="AD181" i="33"/>
  <c r="AD159" i="33"/>
  <c r="AD143" i="33"/>
  <c r="AD140" i="33"/>
  <c r="AD138" i="33"/>
  <c r="AD134" i="33"/>
  <c r="AD132" i="33"/>
  <c r="AD129" i="33"/>
  <c r="AD68" i="33"/>
  <c r="AD374" i="33" s="1"/>
  <c r="AD60" i="33"/>
  <c r="AD56" i="33"/>
  <c r="AD26" i="33"/>
  <c r="AD20" i="33"/>
  <c r="DD329" i="33"/>
  <c r="DD325" i="33"/>
  <c r="DD321" i="33"/>
  <c r="DD320" i="33"/>
  <c r="DD318" i="33"/>
  <c r="DD317" i="33"/>
  <c r="DD314" i="33"/>
  <c r="DD308" i="33"/>
  <c r="DD301" i="33"/>
  <c r="DD299" i="33"/>
  <c r="DD297" i="33"/>
  <c r="DD292" i="33"/>
  <c r="DD286" i="33"/>
  <c r="DD279" i="33"/>
  <c r="DD277" i="33"/>
  <c r="DD275" i="33"/>
  <c r="DD271" i="33"/>
  <c r="DD270" i="33"/>
  <c r="DD266" i="33"/>
  <c r="DD265" i="33"/>
  <c r="DD256" i="33"/>
  <c r="DD254" i="33"/>
  <c r="DD252" i="33"/>
  <c r="DD249" i="33"/>
  <c r="DD248" i="33"/>
  <c r="DD247" i="33"/>
  <c r="DD246" i="33"/>
  <c r="DD237" i="33"/>
  <c r="DD235" i="33"/>
  <c r="DD227" i="33"/>
  <c r="DD226" i="33"/>
  <c r="DD224" i="33"/>
  <c r="DD219" i="33"/>
  <c r="DD217" i="33"/>
  <c r="DD213" i="33"/>
  <c r="DD211" i="33"/>
  <c r="DD201" i="33"/>
  <c r="DD199" i="33"/>
  <c r="DD191" i="33"/>
  <c r="DD188" i="33"/>
  <c r="DD186" i="33"/>
  <c r="DD182" i="33"/>
  <c r="DD180" i="33"/>
  <c r="DD164" i="33"/>
  <c r="DD158" i="33"/>
  <c r="DD156" i="33"/>
  <c r="DD153" i="33"/>
  <c r="DD151" i="33"/>
  <c r="DD150" i="33"/>
  <c r="DD131" i="33"/>
  <c r="DD112" i="33"/>
  <c r="DD110" i="33"/>
  <c r="DD105" i="33"/>
  <c r="DD101" i="33" s="1"/>
  <c r="DD71" i="33"/>
  <c r="DD69" i="33"/>
  <c r="DD66" i="33"/>
  <c r="DD21" i="33"/>
  <c r="DD19" i="33"/>
  <c r="DD6" i="33"/>
  <c r="DD3" i="33"/>
  <c r="I5519" i="19" s="1"/>
  <c r="AD490" i="33"/>
  <c r="AD524" i="33" s="1"/>
  <c r="AD476" i="33"/>
  <c r="AD412" i="33"/>
  <c r="AD399" i="33"/>
  <c r="AD372" i="33"/>
  <c r="AD447" i="33"/>
  <c r="AE567" i="33"/>
  <c r="AD563" i="33"/>
  <c r="AD562" i="33"/>
  <c r="C5457" i="19"/>
  <c r="E9" i="34"/>
  <c r="E5460" i="19"/>
  <c r="D239" i="21"/>
  <c r="D240" i="21" s="1"/>
  <c r="D241" i="21" s="1"/>
  <c r="D242" i="21" s="1"/>
  <c r="D243" i="21" s="1"/>
  <c r="L4855" i="19"/>
  <c r="L4859" i="19" s="1"/>
  <c r="D162" i="21"/>
  <c r="E162" i="21" s="1"/>
  <c r="F162" i="21" s="1"/>
  <c r="B18" i="34"/>
  <c r="P24" i="25"/>
  <c r="E17" i="34" s="1"/>
  <c r="O24" i="25"/>
  <c r="N24" i="25"/>
  <c r="B121" i="32"/>
  <c r="B141" i="32" s="1"/>
  <c r="B19" i="34"/>
  <c r="B17" i="34"/>
  <c r="B16" i="34"/>
  <c r="B15" i="34"/>
  <c r="B14" i="34"/>
  <c r="B13" i="34"/>
  <c r="K6" i="34"/>
  <c r="J6" i="34"/>
  <c r="I6" i="34"/>
  <c r="H6" i="34"/>
  <c r="F6" i="34"/>
  <c r="E6" i="34"/>
  <c r="D6" i="34"/>
  <c r="C6" i="34"/>
  <c r="D2" i="34"/>
  <c r="E2" i="34" s="1"/>
  <c r="F2" i="34" s="1"/>
  <c r="G2" i="34" s="1"/>
  <c r="H2" i="34" s="1"/>
  <c r="I2" i="34" s="1"/>
  <c r="J2" i="34" s="1"/>
  <c r="K2" i="34" s="1"/>
  <c r="L2" i="34" s="1"/>
  <c r="M2" i="34" s="1"/>
  <c r="N2" i="34" s="1"/>
  <c r="O2" i="34" s="1"/>
  <c r="P2" i="34" s="1"/>
  <c r="Q2" i="34" s="1"/>
  <c r="R2" i="34" s="1"/>
  <c r="S2" i="34" s="1"/>
  <c r="T2" i="34" s="1"/>
  <c r="U2" i="34" s="1"/>
  <c r="AC567" i="33"/>
  <c r="DC419" i="33"/>
  <c r="DC506" i="33"/>
  <c r="AC273" i="33"/>
  <c r="AC274" i="33" s="1"/>
  <c r="U13" i="33"/>
  <c r="S13" i="33"/>
  <c r="R13" i="33"/>
  <c r="CY105" i="33"/>
  <c r="CZ105" i="33"/>
  <c r="DA105" i="33"/>
  <c r="DC105" i="33"/>
  <c r="DC101" i="33" s="1"/>
  <c r="AC129" i="33"/>
  <c r="AC563" i="33"/>
  <c r="AC562" i="33"/>
  <c r="AC574" i="33"/>
  <c r="AC546" i="33"/>
  <c r="AC555" i="33" s="1"/>
  <c r="AC557" i="33" s="1"/>
  <c r="AC540" i="33"/>
  <c r="DC3" i="33"/>
  <c r="H5519" i="19" s="1"/>
  <c r="DC329" i="33"/>
  <c r="DC325" i="33"/>
  <c r="DC321" i="33"/>
  <c r="DC320" i="33"/>
  <c r="DC318" i="33"/>
  <c r="DC317" i="33"/>
  <c r="DC314" i="33"/>
  <c r="DC308" i="33"/>
  <c r="DC301" i="33"/>
  <c r="DC299" i="33"/>
  <c r="DC297" i="33"/>
  <c r="DC292" i="33"/>
  <c r="DC286" i="33"/>
  <c r="DC279" i="33"/>
  <c r="DC277" i="33"/>
  <c r="DC275" i="33"/>
  <c r="DC270" i="33"/>
  <c r="DC266" i="33"/>
  <c r="DC265" i="33"/>
  <c r="DC256" i="33"/>
  <c r="DC254" i="33"/>
  <c r="DC252" i="33"/>
  <c r="DC249" i="33"/>
  <c r="DC248" i="33"/>
  <c r="DC247" i="33"/>
  <c r="DC246" i="33"/>
  <c r="DC237" i="33"/>
  <c r="DC235" i="33"/>
  <c r="DC227" i="33"/>
  <c r="DC226" i="33"/>
  <c r="DC224" i="33"/>
  <c r="DC217" i="33"/>
  <c r="DC213" i="33"/>
  <c r="DC211" i="33"/>
  <c r="DC203" i="33"/>
  <c r="DC201" i="33"/>
  <c r="DC199" i="33"/>
  <c r="DC191" i="33"/>
  <c r="DC188" i="33"/>
  <c r="DC186" i="33"/>
  <c r="DC182" i="33"/>
  <c r="DC180" i="33"/>
  <c r="DC164" i="33"/>
  <c r="DC158" i="33"/>
  <c r="DC156" i="33"/>
  <c r="DC153" i="33"/>
  <c r="DC151" i="33"/>
  <c r="DC150" i="33"/>
  <c r="DC131" i="33"/>
  <c r="DC112" i="33"/>
  <c r="DC110" i="33"/>
  <c r="DC71" i="33"/>
  <c r="DC69" i="33"/>
  <c r="DC66" i="33"/>
  <c r="DC21" i="33"/>
  <c r="DC19" i="33"/>
  <c r="DC15" i="33"/>
  <c r="DC6" i="33"/>
  <c r="AC476" i="33"/>
  <c r="AB476" i="33"/>
  <c r="AC228" i="33"/>
  <c r="AC165" i="33"/>
  <c r="AC490" i="33"/>
  <c r="AC524" i="33" s="1"/>
  <c r="AC447" i="33"/>
  <c r="AC412" i="33"/>
  <c r="AC399" i="33"/>
  <c r="AC372" i="33"/>
  <c r="AC331" i="33"/>
  <c r="DG331" i="33" s="1"/>
  <c r="AC327" i="33"/>
  <c r="DC327" i="33" s="1"/>
  <c r="AC324" i="33"/>
  <c r="AC323" i="33"/>
  <c r="AC322" i="33"/>
  <c r="AC330" i="33"/>
  <c r="AC315" i="33"/>
  <c r="AC298" i="33"/>
  <c r="AC295" i="33"/>
  <c r="AC280" i="33"/>
  <c r="AC276" i="33"/>
  <c r="AC401" i="33" s="1"/>
  <c r="AC253" i="33"/>
  <c r="AC251" i="33"/>
  <c r="AC250" i="33"/>
  <c r="AC225" i="33"/>
  <c r="AC223" i="33"/>
  <c r="AC218" i="33"/>
  <c r="AC195" i="33"/>
  <c r="AC196" i="33" s="1"/>
  <c r="AC189" i="33"/>
  <c r="AC187" i="33"/>
  <c r="AC204" i="33"/>
  <c r="AC181" i="33"/>
  <c r="AC26" i="33"/>
  <c r="AC60" i="33"/>
  <c r="AC56" i="33"/>
  <c r="AC140" i="33"/>
  <c r="AC132" i="33"/>
  <c r="AC159" i="33"/>
  <c r="AC155" i="33"/>
  <c r="AC68" i="33"/>
  <c r="AC374" i="33" s="1"/>
  <c r="AC20" i="33"/>
  <c r="C5241" i="19"/>
  <c r="C5264" i="19" s="1"/>
  <c r="E5233" i="19"/>
  <c r="E5232" i="19"/>
  <c r="C5234" i="19"/>
  <c r="E195" i="21"/>
  <c r="F190" i="21"/>
  <c r="F189" i="21"/>
  <c r="D188" i="21"/>
  <c r="D191" i="21" s="1"/>
  <c r="D193" i="21" s="1"/>
  <c r="D195" i="21" s="1"/>
  <c r="D201" i="21" s="1"/>
  <c r="C188" i="21"/>
  <c r="C191" i="21" s="1"/>
  <c r="C193" i="21" s="1"/>
  <c r="C195" i="21" s="1"/>
  <c r="F187" i="21"/>
  <c r="F186" i="21"/>
  <c r="B5285" i="19"/>
  <c r="B5284" i="19"/>
  <c r="B5283" i="19"/>
  <c r="E5242" i="19"/>
  <c r="F5242" i="19" s="1"/>
  <c r="G5242" i="19" s="1"/>
  <c r="D5219" i="19"/>
  <c r="E5219" i="19" s="1"/>
  <c r="C5272" i="19"/>
  <c r="D5272" i="19" s="1"/>
  <c r="E5272" i="19" s="1"/>
  <c r="F5272" i="19" s="1"/>
  <c r="G5272" i="19" s="1"/>
  <c r="C5267" i="19"/>
  <c r="D5267" i="19" s="1"/>
  <c r="E5267" i="19" s="1"/>
  <c r="F5267" i="19" s="1"/>
  <c r="G5267" i="19" s="1"/>
  <c r="D5202" i="19"/>
  <c r="C5202" i="19"/>
  <c r="C5192" i="19"/>
  <c r="E5191" i="19"/>
  <c r="E5202" i="19" s="1"/>
  <c r="B5186" i="19"/>
  <c r="D5147" i="19"/>
  <c r="D5154" i="19" s="1"/>
  <c r="C240" i="21" s="1"/>
  <c r="C5171" i="19"/>
  <c r="C5172" i="19" s="1"/>
  <c r="C5178" i="19" s="1"/>
  <c r="C5176" i="19"/>
  <c r="C5165" i="19"/>
  <c r="H5165" i="19"/>
  <c r="H5175" i="19" s="1"/>
  <c r="G5165" i="19"/>
  <c r="G5168" i="19" s="1"/>
  <c r="G5177" i="19" s="1"/>
  <c r="F5165" i="19"/>
  <c r="F5168" i="19" s="1"/>
  <c r="F5177" i="19" s="1"/>
  <c r="E5165" i="19"/>
  <c r="D5164" i="19"/>
  <c r="D5171" i="19" s="1"/>
  <c r="E5171" i="19" s="1"/>
  <c r="H5176" i="19"/>
  <c r="G5176" i="19"/>
  <c r="F5176" i="19"/>
  <c r="E5176" i="19"/>
  <c r="D5176" i="19"/>
  <c r="B5178" i="19"/>
  <c r="B5177" i="19"/>
  <c r="B5176" i="19"/>
  <c r="B5175" i="19"/>
  <c r="E5162" i="19"/>
  <c r="F5162" i="19" s="1"/>
  <c r="G5162" i="19" s="1"/>
  <c r="H5162" i="19" s="1"/>
  <c r="D5129" i="19"/>
  <c r="D5131" i="19" s="1"/>
  <c r="D5133" i="19" s="1"/>
  <c r="M5118" i="19"/>
  <c r="F5117" i="19" s="1"/>
  <c r="C5071" i="19"/>
  <c r="E5065" i="19"/>
  <c r="D5134" i="19"/>
  <c r="P5112" i="19"/>
  <c r="O5112" i="19"/>
  <c r="N5112" i="19"/>
  <c r="M5112" i="19"/>
  <c r="L5112" i="19"/>
  <c r="L5113" i="19" s="1"/>
  <c r="M5110" i="19"/>
  <c r="N5110" i="19" s="1"/>
  <c r="O5110" i="19" s="1"/>
  <c r="P5110" i="19" s="1"/>
  <c r="D5106" i="19"/>
  <c r="D5107" i="19" s="1"/>
  <c r="D5109" i="19" s="1"/>
  <c r="E5109" i="19" s="1"/>
  <c r="F5109" i="19" s="1"/>
  <c r="G5109" i="19" s="1"/>
  <c r="L766" i="19"/>
  <c r="K4855" i="19"/>
  <c r="K4859" i="19" s="1"/>
  <c r="U322" i="33"/>
  <c r="W322" i="33"/>
  <c r="X322" i="33"/>
  <c r="Y322" i="33"/>
  <c r="Z322" i="33"/>
  <c r="AB322" i="33"/>
  <c r="AB327" i="33"/>
  <c r="DB327" i="33" s="1"/>
  <c r="AB165" i="33"/>
  <c r="AB129" i="33"/>
  <c r="CS567" i="33"/>
  <c r="CS568" i="33" s="1"/>
  <c r="CS569" i="33" s="1"/>
  <c r="DB105" i="33"/>
  <c r="DB101" i="33" s="1"/>
  <c r="DB230" i="33"/>
  <c r="DB228" i="33" s="1"/>
  <c r="AB323" i="33"/>
  <c r="AB295" i="33"/>
  <c r="X250" i="33"/>
  <c r="Y250" i="33"/>
  <c r="AB273" i="33"/>
  <c r="AB251" i="33"/>
  <c r="AB250" i="33"/>
  <c r="AB223" i="33"/>
  <c r="AB218" i="33"/>
  <c r="AB189" i="33"/>
  <c r="AB196" i="33"/>
  <c r="AB187" i="33"/>
  <c r="AB138" i="33"/>
  <c r="T447" i="33"/>
  <c r="S447" i="33"/>
  <c r="R447" i="33"/>
  <c r="Z26" i="33"/>
  <c r="Z27" i="33" s="1"/>
  <c r="AB26" i="33"/>
  <c r="AB27" i="33" s="1"/>
  <c r="AB563" i="33"/>
  <c r="AB562" i="33"/>
  <c r="AB540" i="33"/>
  <c r="AB159" i="33"/>
  <c r="AB204" i="33"/>
  <c r="AB490" i="33"/>
  <c r="AB524" i="33" s="1"/>
  <c r="AB68" i="33"/>
  <c r="AB374" i="33" s="1"/>
  <c r="AB412" i="33"/>
  <c r="AB399" i="33"/>
  <c r="AB372" i="33"/>
  <c r="AB315" i="33"/>
  <c r="AB298" i="33"/>
  <c r="AB280" i="33"/>
  <c r="AB276" i="33"/>
  <c r="AB401" i="33" s="1"/>
  <c r="AB253" i="33"/>
  <c r="AB228" i="33"/>
  <c r="AB225" i="33"/>
  <c r="AB181" i="33"/>
  <c r="AB155" i="33"/>
  <c r="AB111" i="33"/>
  <c r="DB620" i="33"/>
  <c r="DB329" i="33"/>
  <c r="DB325" i="33"/>
  <c r="DB321" i="33"/>
  <c r="DB320" i="33"/>
  <c r="DB318" i="33"/>
  <c r="DB314" i="33"/>
  <c r="DB308" i="33"/>
  <c r="DB301" i="33"/>
  <c r="DB299" i="33"/>
  <c r="DB297" i="33"/>
  <c r="DB292" i="33"/>
  <c r="DB286" i="33"/>
  <c r="DB279" i="33"/>
  <c r="DB277" i="33"/>
  <c r="DB275" i="33"/>
  <c r="DB271" i="33"/>
  <c r="DB270" i="33"/>
  <c r="DB266" i="33"/>
  <c r="DB265" i="33"/>
  <c r="DB256" i="33"/>
  <c r="DB254" i="33"/>
  <c r="DB252" i="33"/>
  <c r="DB249" i="33"/>
  <c r="DB248" i="33"/>
  <c r="DB247" i="33"/>
  <c r="DB246" i="33"/>
  <c r="DB237" i="33"/>
  <c r="DB235" i="33"/>
  <c r="DB227" i="33"/>
  <c r="DB226" i="33"/>
  <c r="DB224" i="33"/>
  <c r="DB219" i="33"/>
  <c r="DB217" i="33"/>
  <c r="DB213" i="33"/>
  <c r="DB211" i="33"/>
  <c r="DB201" i="33"/>
  <c r="DB199" i="33"/>
  <c r="DB191" i="33"/>
  <c r="DB188" i="33"/>
  <c r="DB186" i="33"/>
  <c r="DB182" i="33"/>
  <c r="DB180" i="33"/>
  <c r="DB164" i="33"/>
  <c r="DB158" i="33"/>
  <c r="DB156" i="33"/>
  <c r="DB151" i="33"/>
  <c r="DB150" i="33"/>
  <c r="DB131" i="33"/>
  <c r="DB112" i="33"/>
  <c r="DB110" i="33"/>
  <c r="DB71" i="33"/>
  <c r="DB69" i="33"/>
  <c r="C5551" i="19" s="1"/>
  <c r="DB66" i="33"/>
  <c r="C5549" i="19" s="1"/>
  <c r="DB21" i="33"/>
  <c r="DB19" i="33"/>
  <c r="DB15" i="33"/>
  <c r="G5520" i="19" s="1"/>
  <c r="DB6" i="33"/>
  <c r="DB3" i="33"/>
  <c r="G5519" i="19" s="1"/>
  <c r="F5351" i="19"/>
  <c r="F5352" i="19" s="1"/>
  <c r="C5348" i="19"/>
  <c r="C5354" i="19" s="1"/>
  <c r="F5347" i="19"/>
  <c r="E5347" i="19"/>
  <c r="F5344" i="19"/>
  <c r="F5348" i="19" s="1"/>
  <c r="C5333" i="19"/>
  <c r="C5102" i="19"/>
  <c r="L5067" i="19"/>
  <c r="L5066" i="19"/>
  <c r="C203" i="23"/>
  <c r="C206" i="23" s="1"/>
  <c r="D194" i="23"/>
  <c r="E194" i="23" s="1"/>
  <c r="F194" i="23" s="1"/>
  <c r="G194" i="23" s="1"/>
  <c r="H194" i="23" s="1"/>
  <c r="I194" i="23" s="1"/>
  <c r="J194" i="23" s="1"/>
  <c r="C5329" i="19"/>
  <c r="C5330" i="19"/>
  <c r="G5323" i="19"/>
  <c r="F5323" i="19"/>
  <c r="E5323" i="19"/>
  <c r="D5323" i="19"/>
  <c r="C5323" i="19"/>
  <c r="D5320" i="19"/>
  <c r="D5333" i="19" s="1"/>
  <c r="G5115" i="19"/>
  <c r="G5116" i="19" s="1"/>
  <c r="F5115" i="19"/>
  <c r="F5116" i="19" s="1"/>
  <c r="E5115" i="19"/>
  <c r="E5116" i="19" s="1"/>
  <c r="D5115" i="19"/>
  <c r="D5116" i="19" s="1"/>
  <c r="X4958" i="19"/>
  <c r="I226" i="26"/>
  <c r="H226" i="26"/>
  <c r="G226" i="26"/>
  <c r="G269" i="23"/>
  <c r="E269" i="23"/>
  <c r="D269" i="23"/>
  <c r="B270" i="23"/>
  <c r="B269" i="23"/>
  <c r="F257" i="23"/>
  <c r="E257" i="23"/>
  <c r="D257" i="23"/>
  <c r="C257" i="23"/>
  <c r="F256" i="23"/>
  <c r="E256" i="23"/>
  <c r="D256" i="23"/>
  <c r="B256" i="23"/>
  <c r="B5003" i="19"/>
  <c r="K5003" i="19"/>
  <c r="L5051" i="19"/>
  <c r="M5038" i="19"/>
  <c r="B5010" i="19"/>
  <c r="B5011" i="19"/>
  <c r="L4971" i="19"/>
  <c r="M4968" i="19"/>
  <c r="P4968" i="19" s="1"/>
  <c r="N4968" i="19"/>
  <c r="G4972" i="19"/>
  <c r="O4972" i="19" s="1"/>
  <c r="N4969" i="19"/>
  <c r="M4969" i="19"/>
  <c r="P4969" i="19" s="1"/>
  <c r="Q125" i="4"/>
  <c r="Q126" i="4" s="1"/>
  <c r="R125" i="4"/>
  <c r="K159" i="18" s="1"/>
  <c r="H126" i="4"/>
  <c r="I126" i="4"/>
  <c r="J126" i="4"/>
  <c r="K126" i="4"/>
  <c r="L126" i="4"/>
  <c r="M126" i="4"/>
  <c r="N126" i="4"/>
  <c r="O126" i="4"/>
  <c r="P126" i="4"/>
  <c r="P127" i="4"/>
  <c r="E4914" i="19"/>
  <c r="D4914" i="19"/>
  <c r="C4914" i="19"/>
  <c r="H4956" i="19"/>
  <c r="G4956" i="19"/>
  <c r="F4956" i="19"/>
  <c r="Q185" i="4"/>
  <c r="F4955" i="19" s="1"/>
  <c r="F4933" i="19"/>
  <c r="H4933" i="19"/>
  <c r="C4992" i="19" s="1"/>
  <c r="C5003" i="19" s="1"/>
  <c r="O158" i="28"/>
  <c r="R185" i="4"/>
  <c r="G4955" i="19" s="1"/>
  <c r="Y134" i="4"/>
  <c r="Y182" i="4" s="1"/>
  <c r="X182" i="4"/>
  <c r="W182" i="4"/>
  <c r="D4558" i="19"/>
  <c r="G4558" i="19" s="1"/>
  <c r="D4557" i="19"/>
  <c r="D4556" i="19"/>
  <c r="C4556" i="19"/>
  <c r="C4577" i="19" s="1"/>
  <c r="C4595" i="19"/>
  <c r="C4594" i="19"/>
  <c r="C4593" i="19"/>
  <c r="C4592" i="19"/>
  <c r="C4591" i="19"/>
  <c r="Z181" i="33"/>
  <c r="Y181" i="33"/>
  <c r="X181" i="33"/>
  <c r="W181" i="33"/>
  <c r="U181" i="33"/>
  <c r="T181" i="33"/>
  <c r="S181" i="33"/>
  <c r="R181" i="33"/>
  <c r="P181" i="33"/>
  <c r="O181" i="33"/>
  <c r="N181" i="33"/>
  <c r="M181" i="33"/>
  <c r="Z111" i="33"/>
  <c r="Y111" i="33"/>
  <c r="X111" i="33"/>
  <c r="W111" i="33"/>
  <c r="U111" i="33"/>
  <c r="T111" i="33"/>
  <c r="S111" i="33"/>
  <c r="R111" i="33"/>
  <c r="P111" i="33"/>
  <c r="O111" i="33"/>
  <c r="N111" i="33"/>
  <c r="M111" i="33"/>
  <c r="AF626" i="33"/>
  <c r="AF625" i="33"/>
  <c r="AF620" i="33"/>
  <c r="AF477" i="33"/>
  <c r="AF370" i="33"/>
  <c r="AF459" i="33" s="1"/>
  <c r="AF275" i="33"/>
  <c r="Z218" i="33"/>
  <c r="I110" i="28"/>
  <c r="I106" i="28"/>
  <c r="I107" i="28" s="1"/>
  <c r="I96" i="28"/>
  <c r="I34" i="28"/>
  <c r="AA626" i="33" s="1"/>
  <c r="S7" i="10"/>
  <c r="N33" i="1" s="1"/>
  <c r="L1640" i="19" s="1"/>
  <c r="S44" i="10"/>
  <c r="S34" i="14"/>
  <c r="R34" i="14"/>
  <c r="S202" i="14"/>
  <c r="S197" i="14"/>
  <c r="S193" i="14"/>
  <c r="S102" i="14"/>
  <c r="R431" i="24" s="1"/>
  <c r="S99" i="14"/>
  <c r="S84" i="14" s="1"/>
  <c r="R432" i="24" s="1"/>
  <c r="S120" i="14"/>
  <c r="S196" i="11"/>
  <c r="S191" i="11"/>
  <c r="S187" i="11"/>
  <c r="S114" i="11"/>
  <c r="S98" i="11"/>
  <c r="S34" i="11"/>
  <c r="S27" i="11" s="1"/>
  <c r="R34" i="11"/>
  <c r="S7" i="11"/>
  <c r="S4" i="11"/>
  <c r="N11" i="1" s="1"/>
  <c r="L1620" i="19" s="1"/>
  <c r="S201" i="13"/>
  <c r="S196" i="13"/>
  <c r="S192" i="13"/>
  <c r="S34" i="13"/>
  <c r="S27" i="13" s="1"/>
  <c r="R34" i="13"/>
  <c r="R40" i="13" s="1"/>
  <c r="S119" i="13"/>
  <c r="G3607" i="19" s="1"/>
  <c r="Q241" i="9"/>
  <c r="Q243" i="9" s="1"/>
  <c r="S237" i="9"/>
  <c r="S241" i="9"/>
  <c r="S232" i="9"/>
  <c r="AA224" i="33" s="1"/>
  <c r="S219" i="9"/>
  <c r="S34" i="8"/>
  <c r="S41" i="8" s="1"/>
  <c r="R34" i="8"/>
  <c r="R39" i="8" s="1"/>
  <c r="S99" i="8"/>
  <c r="R387" i="24" s="1"/>
  <c r="S263" i="6"/>
  <c r="S239" i="6"/>
  <c r="S237" i="6"/>
  <c r="S138" i="6"/>
  <c r="S27" i="6"/>
  <c r="R27" i="6"/>
  <c r="S4" i="6"/>
  <c r="AA377" i="33" s="1"/>
  <c r="S163" i="4"/>
  <c r="S41" i="4"/>
  <c r="S49" i="4" s="1"/>
  <c r="S79" i="4"/>
  <c r="S78" i="4"/>
  <c r="S77" i="4"/>
  <c r="D4868" i="19"/>
  <c r="C4868" i="19"/>
  <c r="F4865" i="19"/>
  <c r="E4865" i="19" s="1"/>
  <c r="D4866" i="19"/>
  <c r="D4867" i="19" s="1"/>
  <c r="E4866" i="19"/>
  <c r="G4866" i="19"/>
  <c r="G4876" i="19" s="1"/>
  <c r="F4866" i="19"/>
  <c r="F4867" i="19" s="1"/>
  <c r="G4873" i="19"/>
  <c r="F4873" i="19"/>
  <c r="E4873" i="19"/>
  <c r="D4873" i="19"/>
  <c r="C4876" i="19"/>
  <c r="G4875" i="19"/>
  <c r="C4867" i="19"/>
  <c r="Z138" i="33"/>
  <c r="Y138" i="33"/>
  <c r="X138" i="33"/>
  <c r="W138" i="33"/>
  <c r="U138" i="33"/>
  <c r="T138" i="33"/>
  <c r="S138" i="33"/>
  <c r="R138" i="33"/>
  <c r="Z563" i="33"/>
  <c r="Z621" i="33"/>
  <c r="Z628" i="33" s="1"/>
  <c r="Z631" i="33" s="1"/>
  <c r="Z632" i="33" s="1"/>
  <c r="Y621" i="33"/>
  <c r="Y628" i="33" s="1"/>
  <c r="Y631" i="33" s="1"/>
  <c r="Y632" i="33" s="1"/>
  <c r="X621" i="33"/>
  <c r="X628" i="33" s="1"/>
  <c r="W621" i="33"/>
  <c r="W628" i="33" s="1"/>
  <c r="W631" i="33" s="1"/>
  <c r="W632" i="33" s="1"/>
  <c r="Z574" i="33"/>
  <c r="Z562" i="33"/>
  <c r="W547" i="33"/>
  <c r="Z331" i="33"/>
  <c r="Z324" i="33"/>
  <c r="Z323" i="33"/>
  <c r="Z295" i="33"/>
  <c r="Z296" i="33" s="1"/>
  <c r="Z271" i="33"/>
  <c r="Z273" i="33" s="1"/>
  <c r="Z223" i="33"/>
  <c r="Z187" i="33"/>
  <c r="Z140" i="33"/>
  <c r="Z20" i="33"/>
  <c r="Z225" i="33"/>
  <c r="Z447" i="33"/>
  <c r="Z412" i="33"/>
  <c r="Z399" i="33"/>
  <c r="Z372" i="33"/>
  <c r="Z228" i="33"/>
  <c r="Z328" i="33"/>
  <c r="Z330" i="33"/>
  <c r="Z315" i="33"/>
  <c r="Z302" i="33"/>
  <c r="Z298" i="33"/>
  <c r="Z280" i="33"/>
  <c r="Z276" i="33"/>
  <c r="Z401" i="33" s="1"/>
  <c r="Z204" i="33"/>
  <c r="DA620" i="33"/>
  <c r="DA419" i="33"/>
  <c r="DA329" i="33"/>
  <c r="DA325" i="33"/>
  <c r="DA327" i="33" s="1"/>
  <c r="DA321" i="33"/>
  <c r="DA320" i="33"/>
  <c r="DA318" i="33"/>
  <c r="DA317" i="33"/>
  <c r="DA314" i="33"/>
  <c r="DA308" i="33"/>
  <c r="DA301" i="33"/>
  <c r="DA299" i="33"/>
  <c r="DA297" i="33"/>
  <c r="DA293" i="33"/>
  <c r="DA292" i="33"/>
  <c r="DA288" i="33"/>
  <c r="DA286" i="33"/>
  <c r="DA279" i="33"/>
  <c r="DA277" i="33"/>
  <c r="DA275" i="33"/>
  <c r="DA270" i="33"/>
  <c r="DA266" i="33"/>
  <c r="DA265" i="33"/>
  <c r="DA256" i="33"/>
  <c r="DA254" i="33"/>
  <c r="DA252" i="33"/>
  <c r="DA249" i="33"/>
  <c r="DA248" i="33"/>
  <c r="DA247" i="33"/>
  <c r="DA246" i="33"/>
  <c r="DA237" i="33"/>
  <c r="DA235" i="33"/>
  <c r="DA227" i="33"/>
  <c r="DA226" i="33"/>
  <c r="DA224" i="33"/>
  <c r="DA219" i="33"/>
  <c r="DA217" i="33"/>
  <c r="DA213" i="33"/>
  <c r="DA211" i="33"/>
  <c r="DA203" i="33"/>
  <c r="DA201" i="33"/>
  <c r="DA199" i="33"/>
  <c r="DA191" i="33"/>
  <c r="DA188" i="33"/>
  <c r="DA186" i="33"/>
  <c r="DA182" i="33"/>
  <c r="DA180" i="33"/>
  <c r="DA156" i="33"/>
  <c r="DA153" i="33"/>
  <c r="DA151" i="33"/>
  <c r="DA150" i="33"/>
  <c r="DA131" i="33"/>
  <c r="DA112" i="33"/>
  <c r="DA110" i="33"/>
  <c r="DA71" i="33"/>
  <c r="DA69" i="33"/>
  <c r="F5522" i="19" s="1"/>
  <c r="DA66" i="33"/>
  <c r="F5521" i="19" s="1"/>
  <c r="DA21" i="33"/>
  <c r="DA19" i="33"/>
  <c r="DA15" i="33"/>
  <c r="F5520" i="19" s="1"/>
  <c r="DA6" i="33"/>
  <c r="DA3" i="33"/>
  <c r="F5519" i="19" s="1"/>
  <c r="Z72" i="33"/>
  <c r="Z68" i="33"/>
  <c r="Z374" i="33" s="1"/>
  <c r="P301" i="27"/>
  <c r="P300" i="27"/>
  <c r="P299" i="27"/>
  <c r="P298" i="27"/>
  <c r="O301" i="27"/>
  <c r="O300" i="27"/>
  <c r="O299" i="27"/>
  <c r="O298" i="27"/>
  <c r="P265" i="26"/>
  <c r="O265" i="26"/>
  <c r="N4817" i="19"/>
  <c r="N4819" i="19" s="1"/>
  <c r="O4818" i="19"/>
  <c r="O4816" i="19"/>
  <c r="O4815" i="19"/>
  <c r="B4830" i="19"/>
  <c r="B4831" i="19" s="1"/>
  <c r="B4832" i="19" s="1"/>
  <c r="B4833" i="19" s="1"/>
  <c r="B4834" i="19" s="1"/>
  <c r="C4810" i="19"/>
  <c r="C4822" i="19"/>
  <c r="C4817" i="19"/>
  <c r="C4818" i="19" s="1"/>
  <c r="C4820" i="19" s="1"/>
  <c r="P230" i="23"/>
  <c r="X230" i="23" s="1"/>
  <c r="O230" i="23"/>
  <c r="W230" i="23" s="1"/>
  <c r="N230" i="23"/>
  <c r="M230" i="23"/>
  <c r="E304" i="23" s="1"/>
  <c r="L230" i="23"/>
  <c r="K230" i="23"/>
  <c r="P229" i="23"/>
  <c r="X229" i="23" s="1"/>
  <c r="O229" i="23"/>
  <c r="W229" i="23" s="1"/>
  <c r="N229" i="23"/>
  <c r="F303" i="23" s="1"/>
  <c r="M229" i="23"/>
  <c r="L229" i="23"/>
  <c r="T229" i="23" s="1"/>
  <c r="B231" i="23"/>
  <c r="L251" i="23"/>
  <c r="L250" i="23"/>
  <c r="L249" i="23"/>
  <c r="L248" i="23"/>
  <c r="L247" i="23"/>
  <c r="M246" i="23"/>
  <c r="L246" i="23"/>
  <c r="M245" i="23"/>
  <c r="L245" i="23"/>
  <c r="M244" i="23"/>
  <c r="E244" i="23"/>
  <c r="E260" i="23" s="1"/>
  <c r="L244" i="23"/>
  <c r="N242" i="23"/>
  <c r="M242" i="23"/>
  <c r="L242" i="23"/>
  <c r="N239" i="23"/>
  <c r="V239" i="23" s="1"/>
  <c r="M239" i="23"/>
  <c r="U239" i="23" s="1"/>
  <c r="L239" i="23"/>
  <c r="T239" i="23" s="1"/>
  <c r="K239" i="23"/>
  <c r="S239" i="23" s="1"/>
  <c r="N238" i="23"/>
  <c r="V238" i="23" s="1"/>
  <c r="M238" i="23"/>
  <c r="U238" i="23" s="1"/>
  <c r="L238" i="23"/>
  <c r="T238" i="23" s="1"/>
  <c r="K238" i="23"/>
  <c r="S238" i="23" s="1"/>
  <c r="M237" i="23"/>
  <c r="U237" i="23" s="1"/>
  <c r="L237" i="23"/>
  <c r="T237" i="23" s="1"/>
  <c r="K237" i="23"/>
  <c r="S237" i="23" s="1"/>
  <c r="M236" i="23"/>
  <c r="U236" i="23" s="1"/>
  <c r="L236" i="23"/>
  <c r="T236" i="23" s="1"/>
  <c r="K236" i="23"/>
  <c r="S236" i="23" s="1"/>
  <c r="N235" i="23"/>
  <c r="V235" i="23" s="1"/>
  <c r="M235" i="23"/>
  <c r="U235" i="23" s="1"/>
  <c r="L235" i="23"/>
  <c r="T235" i="23" s="1"/>
  <c r="K235" i="23"/>
  <c r="S235" i="23" s="1"/>
  <c r="L234" i="23"/>
  <c r="T234" i="23" s="1"/>
  <c r="K234" i="23"/>
  <c r="S234" i="23" s="1"/>
  <c r="L233" i="23"/>
  <c r="T233" i="23" s="1"/>
  <c r="K233" i="23"/>
  <c r="S233" i="23" s="1"/>
  <c r="D250" i="23"/>
  <c r="D266" i="23" s="1"/>
  <c r="C250" i="23"/>
  <c r="C266" i="23" s="1"/>
  <c r="D249" i="23"/>
  <c r="C249" i="23"/>
  <c r="C265" i="23" s="1"/>
  <c r="D248" i="23"/>
  <c r="D247" i="23"/>
  <c r="D263" i="23" s="1"/>
  <c r="C247" i="23"/>
  <c r="E246" i="23"/>
  <c r="E262" i="23" s="1"/>
  <c r="D246" i="23"/>
  <c r="D262" i="23" s="1"/>
  <c r="E245" i="23"/>
  <c r="D245" i="23"/>
  <c r="D244" i="23"/>
  <c r="E243" i="23"/>
  <c r="E259" i="23" s="1"/>
  <c r="D243" i="23"/>
  <c r="D259" i="23" s="1"/>
  <c r="F242" i="23"/>
  <c r="F258" i="23" s="1"/>
  <c r="E242" i="23"/>
  <c r="E258" i="23" s="1"/>
  <c r="D242" i="23"/>
  <c r="D258" i="23" s="1"/>
  <c r="B242" i="23"/>
  <c r="B258" i="23" s="1"/>
  <c r="F239" i="23"/>
  <c r="E239" i="23"/>
  <c r="D239" i="23"/>
  <c r="C239" i="23"/>
  <c r="F238" i="23"/>
  <c r="E238" i="23"/>
  <c r="D238" i="23"/>
  <c r="C238" i="23"/>
  <c r="F237" i="23"/>
  <c r="E237" i="23"/>
  <c r="D237" i="23"/>
  <c r="C237" i="23"/>
  <c r="F236" i="23"/>
  <c r="E236" i="23"/>
  <c r="D236" i="23"/>
  <c r="C236" i="23"/>
  <c r="F235" i="23"/>
  <c r="E235" i="23"/>
  <c r="D235" i="23"/>
  <c r="C235" i="23"/>
  <c r="F234" i="23"/>
  <c r="E234" i="23"/>
  <c r="D234" i="23"/>
  <c r="C234" i="23"/>
  <c r="F233" i="23"/>
  <c r="E233" i="23"/>
  <c r="D233" i="23"/>
  <c r="C233" i="23"/>
  <c r="F232" i="23"/>
  <c r="E232" i="23"/>
  <c r="D232" i="23"/>
  <c r="C232" i="23"/>
  <c r="C231" i="23"/>
  <c r="F231" i="23"/>
  <c r="E231" i="23"/>
  <c r="D231" i="23"/>
  <c r="J251" i="23"/>
  <c r="J242" i="23"/>
  <c r="J254" i="23" s="1"/>
  <c r="R254" i="23" s="1"/>
  <c r="J240" i="23"/>
  <c r="R240" i="23" s="1"/>
  <c r="J231" i="23"/>
  <c r="R231" i="23" s="1"/>
  <c r="B251" i="23"/>
  <c r="B267" i="23" s="1"/>
  <c r="I166" i="28"/>
  <c r="Y323" i="33"/>
  <c r="X323" i="33"/>
  <c r="W323" i="33"/>
  <c r="U323" i="33"/>
  <c r="T323" i="33"/>
  <c r="S323" i="33"/>
  <c r="R323" i="33"/>
  <c r="P323" i="33"/>
  <c r="O323" i="33"/>
  <c r="N323" i="33"/>
  <c r="M323" i="33"/>
  <c r="K323" i="33"/>
  <c r="J323" i="33"/>
  <c r="I323" i="33"/>
  <c r="H323" i="33"/>
  <c r="F323" i="33"/>
  <c r="E323" i="33"/>
  <c r="N66" i="10"/>
  <c r="N68" i="10"/>
  <c r="M629" i="24" s="1"/>
  <c r="P66" i="10"/>
  <c r="P59" i="10" s="1"/>
  <c r="O66" i="10"/>
  <c r="O68" i="10"/>
  <c r="N629" i="24" s="1"/>
  <c r="CZ320" i="33"/>
  <c r="CY320" i="33"/>
  <c r="CX320" i="33"/>
  <c r="CW320" i="33"/>
  <c r="CV320" i="33"/>
  <c r="CU320" i="33"/>
  <c r="CT320" i="33"/>
  <c r="CZ321" i="33"/>
  <c r="CY321" i="33"/>
  <c r="CX321" i="33"/>
  <c r="CW321" i="33"/>
  <c r="CV321" i="33"/>
  <c r="CU321" i="33"/>
  <c r="CT321" i="33"/>
  <c r="P68" i="10"/>
  <c r="Q68" i="10"/>
  <c r="R68" i="10"/>
  <c r="Q75" i="10"/>
  <c r="R75" i="10"/>
  <c r="P44" i="10"/>
  <c r="P45" i="10" s="1"/>
  <c r="Q44" i="10"/>
  <c r="R44" i="10"/>
  <c r="R37" i="10"/>
  <c r="Q37" i="10"/>
  <c r="P37" i="10"/>
  <c r="O37" i="10"/>
  <c r="N37" i="10"/>
  <c r="R27" i="10"/>
  <c r="Q27" i="10"/>
  <c r="P27" i="10"/>
  <c r="P40" i="10"/>
  <c r="F177" i="21"/>
  <c r="F178" i="21"/>
  <c r="F179" i="21"/>
  <c r="F180" i="21"/>
  <c r="C181" i="21"/>
  <c r="CZ249" i="33"/>
  <c r="CY249" i="33"/>
  <c r="CX249" i="33"/>
  <c r="CT249" i="33"/>
  <c r="I205" i="28"/>
  <c r="I206" i="28" s="1"/>
  <c r="I208" i="28" s="1"/>
  <c r="G177" i="23"/>
  <c r="H177" i="23" s="1"/>
  <c r="G176" i="23"/>
  <c r="H176" i="23" s="1"/>
  <c r="G175" i="23"/>
  <c r="H175" i="23" s="1"/>
  <c r="G174" i="23"/>
  <c r="H174" i="23" s="1"/>
  <c r="CZ158" i="33"/>
  <c r="Y86" i="33"/>
  <c r="Y88" i="33" s="1"/>
  <c r="Y89" i="33" s="1"/>
  <c r="X86" i="33"/>
  <c r="S86" i="33"/>
  <c r="S87" i="33" s="1"/>
  <c r="W84" i="33"/>
  <c r="R84" i="33"/>
  <c r="R85" i="33"/>
  <c r="W85" i="33"/>
  <c r="T86" i="33"/>
  <c r="T87" i="33" s="1"/>
  <c r="E4810" i="19"/>
  <c r="E4811" i="19" s="1"/>
  <c r="CZ182" i="33"/>
  <c r="CZ180" i="33"/>
  <c r="U447" i="33"/>
  <c r="X447" i="33"/>
  <c r="W447" i="33"/>
  <c r="Y447" i="33"/>
  <c r="P412" i="33"/>
  <c r="O412" i="33"/>
  <c r="N412" i="33"/>
  <c r="M412" i="33"/>
  <c r="U412" i="33"/>
  <c r="T412" i="33"/>
  <c r="S412" i="33"/>
  <c r="R412" i="33"/>
  <c r="X412" i="33"/>
  <c r="W412" i="33"/>
  <c r="Y412" i="33"/>
  <c r="Y326" i="33"/>
  <c r="X326" i="33"/>
  <c r="W326" i="33"/>
  <c r="U326" i="33"/>
  <c r="T326" i="33"/>
  <c r="S326" i="33"/>
  <c r="R326" i="33"/>
  <c r="P326" i="33"/>
  <c r="O326" i="33"/>
  <c r="N326" i="33"/>
  <c r="M326" i="33"/>
  <c r="Y251" i="33"/>
  <c r="X251" i="33"/>
  <c r="W251" i="33"/>
  <c r="U251" i="33"/>
  <c r="T251" i="33"/>
  <c r="S251" i="33"/>
  <c r="R251" i="33"/>
  <c r="P251" i="33"/>
  <c r="O251" i="33"/>
  <c r="N251" i="33"/>
  <c r="M251" i="33"/>
  <c r="Y223" i="33"/>
  <c r="X223" i="33"/>
  <c r="W223" i="33"/>
  <c r="U223" i="33"/>
  <c r="T223" i="33"/>
  <c r="S223" i="33"/>
  <c r="R223" i="33"/>
  <c r="P223" i="33"/>
  <c r="O223" i="33"/>
  <c r="N223" i="33"/>
  <c r="M223" i="33"/>
  <c r="P327" i="33"/>
  <c r="O327" i="33"/>
  <c r="N327" i="33"/>
  <c r="M327" i="33"/>
  <c r="R327" i="33"/>
  <c r="S327" i="33"/>
  <c r="X327" i="33"/>
  <c r="W327" i="33"/>
  <c r="U327" i="33"/>
  <c r="T327" i="33"/>
  <c r="Y574" i="33"/>
  <c r="Y567" i="33"/>
  <c r="Z567" i="33" s="1"/>
  <c r="Y563" i="33"/>
  <c r="Y562" i="33"/>
  <c r="Y26" i="33"/>
  <c r="Y129" i="33"/>
  <c r="Y159" i="33"/>
  <c r="Y152" i="33"/>
  <c r="Y169" i="33"/>
  <c r="Y165" i="33"/>
  <c r="Y540" i="33"/>
  <c r="Y399" i="33"/>
  <c r="Y372" i="33"/>
  <c r="Y331" i="33"/>
  <c r="Y328" i="33"/>
  <c r="Y324" i="33"/>
  <c r="Y330" i="33"/>
  <c r="Y315" i="33"/>
  <c r="Y302" i="33"/>
  <c r="Y298" i="33"/>
  <c r="Y295" i="33"/>
  <c r="Y280" i="33"/>
  <c r="Y276" i="33"/>
  <c r="Y401" i="33" s="1"/>
  <c r="Y273" i="33"/>
  <c r="Y257" i="33"/>
  <c r="Y253" i="33"/>
  <c r="Y243" i="33"/>
  <c r="Y228" i="33"/>
  <c r="Y225" i="33"/>
  <c r="Y218" i="33"/>
  <c r="Y204" i="33"/>
  <c r="Y195" i="33"/>
  <c r="Y189" i="33"/>
  <c r="Y187" i="33"/>
  <c r="Y155" i="33"/>
  <c r="Y140" i="33"/>
  <c r="Y132" i="33"/>
  <c r="Y72" i="33"/>
  <c r="Y68" i="33"/>
  <c r="Y374" i="33" s="1"/>
  <c r="Y60" i="33"/>
  <c r="CZ60" i="33" s="1"/>
  <c r="Y56" i="33"/>
  <c r="Y20" i="33"/>
  <c r="CZ20" i="33" s="1"/>
  <c r="CZ620" i="33"/>
  <c r="CZ506" i="33"/>
  <c r="CZ419" i="33"/>
  <c r="CZ329" i="33"/>
  <c r="CZ325" i="33"/>
  <c r="CZ327" i="33" s="1"/>
  <c r="CZ318" i="33"/>
  <c r="CZ317" i="33"/>
  <c r="CZ314" i="33"/>
  <c r="CZ308" i="33"/>
  <c r="CZ301" i="33"/>
  <c r="CZ299" i="33"/>
  <c r="CZ297" i="33"/>
  <c r="CZ293" i="33"/>
  <c r="CZ292" i="33"/>
  <c r="CZ288" i="33"/>
  <c r="CZ286" i="33"/>
  <c r="CZ279" i="33"/>
  <c r="CZ277" i="33"/>
  <c r="CZ275" i="33"/>
  <c r="CZ271" i="33"/>
  <c r="CZ270" i="33"/>
  <c r="CZ266" i="33"/>
  <c r="CZ265" i="33"/>
  <c r="CZ256" i="33"/>
  <c r="CZ254" i="33"/>
  <c r="CZ252" i="33"/>
  <c r="CZ248" i="33"/>
  <c r="CZ247" i="33"/>
  <c r="CZ246" i="33"/>
  <c r="CZ237" i="33"/>
  <c r="CZ235" i="33"/>
  <c r="CZ227" i="33"/>
  <c r="CZ226" i="33"/>
  <c r="CZ224" i="33"/>
  <c r="CZ219" i="33"/>
  <c r="CZ217" i="33"/>
  <c r="CZ213" i="33"/>
  <c r="CZ211" i="33"/>
  <c r="CZ203" i="33"/>
  <c r="CZ201" i="33"/>
  <c r="CZ199" i="33"/>
  <c r="CZ191" i="33"/>
  <c r="CZ188" i="33"/>
  <c r="CZ186" i="33"/>
  <c r="CZ168" i="33"/>
  <c r="CZ164" i="33"/>
  <c r="CZ156" i="33"/>
  <c r="CZ153" i="33"/>
  <c r="CZ151" i="33"/>
  <c r="CZ150" i="33"/>
  <c r="CZ131" i="33"/>
  <c r="CZ112" i="33"/>
  <c r="CZ110" i="33"/>
  <c r="CZ71" i="33"/>
  <c r="CZ69" i="33"/>
  <c r="E5522" i="19" s="1"/>
  <c r="CZ66" i="33"/>
  <c r="E5521" i="19" s="1"/>
  <c r="E5520" i="19"/>
  <c r="CZ3" i="33"/>
  <c r="E5519" i="19" s="1"/>
  <c r="C4796" i="19"/>
  <c r="D4795" i="19"/>
  <c r="E4795" i="19" s="1"/>
  <c r="F4795" i="19" s="1"/>
  <c r="G4795" i="19" s="1"/>
  <c r="H4795" i="19" s="1"/>
  <c r="I4795" i="19" s="1"/>
  <c r="D4775" i="19"/>
  <c r="E4775" i="19" s="1"/>
  <c r="F4775" i="19" s="1"/>
  <c r="G4775" i="19" s="1"/>
  <c r="H4775" i="19" s="1"/>
  <c r="I4775" i="19" s="1"/>
  <c r="C4351" i="19"/>
  <c r="H4753" i="19"/>
  <c r="G4753" i="19"/>
  <c r="F4753" i="19"/>
  <c r="E4753" i="19"/>
  <c r="D4753" i="19"/>
  <c r="C4753" i="19"/>
  <c r="B4753" i="19"/>
  <c r="B4759" i="19" s="1"/>
  <c r="B4771" i="19" s="1"/>
  <c r="B4752" i="19"/>
  <c r="B4758" i="19" s="1"/>
  <c r="B4770" i="19" s="1"/>
  <c r="B4751" i="19"/>
  <c r="B4757" i="19" s="1"/>
  <c r="B4769" i="19" s="1"/>
  <c r="B4750" i="19"/>
  <c r="B4756" i="19" s="1"/>
  <c r="B4768" i="19" s="1"/>
  <c r="H4729" i="19"/>
  <c r="G4729" i="19"/>
  <c r="F4729" i="19"/>
  <c r="E4729" i="19"/>
  <c r="D4729" i="19"/>
  <c r="H4727" i="19"/>
  <c r="G4727" i="19"/>
  <c r="F4727" i="19"/>
  <c r="E4727" i="19"/>
  <c r="D4727" i="19"/>
  <c r="B4745" i="19"/>
  <c r="B4765" i="19" s="1"/>
  <c r="B4744" i="19"/>
  <c r="B4764" i="19" s="1"/>
  <c r="B4743" i="19"/>
  <c r="B4763" i="19" s="1"/>
  <c r="B4742" i="19"/>
  <c r="B4762" i="19" s="1"/>
  <c r="H4731" i="19"/>
  <c r="G4731" i="19"/>
  <c r="F4731" i="19"/>
  <c r="E4731" i="19"/>
  <c r="D4731" i="19"/>
  <c r="C4731" i="19"/>
  <c r="H57" i="28"/>
  <c r="G57" i="28"/>
  <c r="F57" i="28"/>
  <c r="F3099" i="19" s="1"/>
  <c r="E57" i="28"/>
  <c r="X574" i="33"/>
  <c r="X568" i="33"/>
  <c r="Y568" i="33" s="1"/>
  <c r="S568" i="33"/>
  <c r="T568" i="33" s="1"/>
  <c r="R567" i="33"/>
  <c r="S567" i="33" s="1"/>
  <c r="X563" i="33"/>
  <c r="W563" i="33"/>
  <c r="X562" i="33"/>
  <c r="W562" i="33"/>
  <c r="U562" i="33"/>
  <c r="T562" i="33"/>
  <c r="S562" i="33"/>
  <c r="R562" i="33"/>
  <c r="U563" i="33"/>
  <c r="T563" i="33"/>
  <c r="S563" i="33"/>
  <c r="R563" i="33"/>
  <c r="H166" i="28"/>
  <c r="P32" i="25"/>
  <c r="P31" i="25"/>
  <c r="P29" i="25"/>
  <c r="P28" i="25"/>
  <c r="P27" i="25"/>
  <c r="P30" i="25"/>
  <c r="Q109" i="8"/>
  <c r="C4082" i="19" s="1"/>
  <c r="R109" i="8"/>
  <c r="Q382" i="24" s="1"/>
  <c r="O220" i="16"/>
  <c r="P220" i="16" s="1"/>
  <c r="P129" i="33"/>
  <c r="O129" i="33"/>
  <c r="N129" i="33"/>
  <c r="M129" i="33"/>
  <c r="R129" i="33"/>
  <c r="S129" i="33"/>
  <c r="T129" i="33"/>
  <c r="U129" i="33"/>
  <c r="W129" i="33"/>
  <c r="X129" i="33"/>
  <c r="X17" i="33"/>
  <c r="W17" i="33"/>
  <c r="U68" i="4"/>
  <c r="M189" i="33"/>
  <c r="N189" i="33"/>
  <c r="O189" i="33"/>
  <c r="P189" i="33"/>
  <c r="CS189" i="33" s="1"/>
  <c r="R189" i="33"/>
  <c r="S189" i="33"/>
  <c r="T189" i="33"/>
  <c r="U189" i="33"/>
  <c r="W189" i="33"/>
  <c r="X189" i="33"/>
  <c r="P187" i="33"/>
  <c r="CS187" i="33" s="1"/>
  <c r="O187" i="33"/>
  <c r="N187" i="33"/>
  <c r="M187" i="33"/>
  <c r="U187" i="33"/>
  <c r="T187" i="33"/>
  <c r="S187" i="33"/>
  <c r="X187" i="33"/>
  <c r="R187" i="33"/>
  <c r="W187" i="33"/>
  <c r="X546" i="33"/>
  <c r="X218" i="33"/>
  <c r="X214" i="33"/>
  <c r="AC214" i="33" s="1"/>
  <c r="AC216" i="33" s="1"/>
  <c r="P132" i="33"/>
  <c r="O132" i="33"/>
  <c r="N132" i="33"/>
  <c r="M132" i="33"/>
  <c r="R132" i="33"/>
  <c r="S132" i="33"/>
  <c r="T132" i="33"/>
  <c r="U132" i="33"/>
  <c r="W132" i="33"/>
  <c r="X132" i="33"/>
  <c r="P20" i="33"/>
  <c r="O20" i="33"/>
  <c r="CV20" i="33" s="1"/>
  <c r="N20" i="33"/>
  <c r="M20" i="33"/>
  <c r="R20" i="33"/>
  <c r="S20" i="33"/>
  <c r="W20" i="33"/>
  <c r="X20" i="33"/>
  <c r="X302" i="33"/>
  <c r="X295" i="33"/>
  <c r="X296" i="33" s="1"/>
  <c r="X271" i="33"/>
  <c r="CY271" i="33" s="1"/>
  <c r="X140" i="33"/>
  <c r="X195" i="33"/>
  <c r="X196" i="33" s="1"/>
  <c r="X60" i="33"/>
  <c r="X56" i="33"/>
  <c r="X26" i="33"/>
  <c r="X169" i="33"/>
  <c r="X152" i="33"/>
  <c r="X165" i="33"/>
  <c r="X540" i="33"/>
  <c r="X399" i="33"/>
  <c r="X372" i="33"/>
  <c r="X331" i="33"/>
  <c r="X330" i="33"/>
  <c r="X328" i="33"/>
  <c r="X324" i="33"/>
  <c r="X315" i="33"/>
  <c r="X298" i="33"/>
  <c r="X280" i="33"/>
  <c r="X276" i="33"/>
  <c r="X401" i="33" s="1"/>
  <c r="X257" i="33"/>
  <c r="X253" i="33"/>
  <c r="X228" i="33"/>
  <c r="X225" i="33"/>
  <c r="X204" i="33"/>
  <c r="X155" i="33"/>
  <c r="X159" i="33"/>
  <c r="X72" i="33"/>
  <c r="X68" i="33"/>
  <c r="X374" i="33" s="1"/>
  <c r="CY620" i="33"/>
  <c r="CY506" i="33"/>
  <c r="CY419" i="33"/>
  <c r="CY329" i="33"/>
  <c r="CY325" i="33"/>
  <c r="CY317" i="33"/>
  <c r="CY314" i="33"/>
  <c r="CY308" i="33"/>
  <c r="CY301" i="33"/>
  <c r="CY299" i="33"/>
  <c r="CY297" i="33"/>
  <c r="CY293" i="33"/>
  <c r="CY292" i="33"/>
  <c r="CY288" i="33"/>
  <c r="CY286" i="33"/>
  <c r="CY279" i="33"/>
  <c r="CY277" i="33"/>
  <c r="CY275" i="33"/>
  <c r="CY270" i="33"/>
  <c r="CY266" i="33"/>
  <c r="CY265" i="33"/>
  <c r="CY256" i="33"/>
  <c r="CY254" i="33"/>
  <c r="CY252" i="33"/>
  <c r="CY248" i="33"/>
  <c r="CY247" i="33"/>
  <c r="CY246" i="33"/>
  <c r="CY237" i="33"/>
  <c r="CY235" i="33"/>
  <c r="CY227" i="33"/>
  <c r="CY226" i="33"/>
  <c r="CY224" i="33"/>
  <c r="CY217" i="33"/>
  <c r="CY213" i="33"/>
  <c r="CY211" i="33"/>
  <c r="CY203" i="33"/>
  <c r="CY201" i="33"/>
  <c r="CY199" i="33"/>
  <c r="CY191" i="33"/>
  <c r="CY188" i="33"/>
  <c r="CY186" i="33"/>
  <c r="CY182" i="33"/>
  <c r="CY180" i="33"/>
  <c r="CY164" i="33"/>
  <c r="CY158" i="33"/>
  <c r="CY156" i="33"/>
  <c r="CY151" i="33"/>
  <c r="CY150" i="33"/>
  <c r="CY131" i="33"/>
  <c r="CY112" i="33"/>
  <c r="CY110" i="33"/>
  <c r="CY71" i="33"/>
  <c r="CY69" i="33"/>
  <c r="D5522" i="19" s="1"/>
  <c r="CY66" i="33"/>
  <c r="D5521" i="19" s="1"/>
  <c r="CY21" i="33"/>
  <c r="CY19" i="33"/>
  <c r="CY15" i="33"/>
  <c r="D5520" i="19" s="1"/>
  <c r="CY6" i="33"/>
  <c r="CY3" i="33"/>
  <c r="D5519" i="19" s="1"/>
  <c r="C4715" i="19"/>
  <c r="C4725" i="19" s="1"/>
  <c r="C4733" i="19" s="1"/>
  <c r="C4741" i="19" s="1"/>
  <c r="C4749" i="19" s="1"/>
  <c r="D4699" i="19"/>
  <c r="E4699" i="19" s="1"/>
  <c r="E4715" i="19" s="1"/>
  <c r="E4725" i="19" s="1"/>
  <c r="E4733" i="19" s="1"/>
  <c r="E4741" i="19" s="1"/>
  <c r="E4749" i="19" s="1"/>
  <c r="E4761" i="19" s="1"/>
  <c r="B4721" i="19"/>
  <c r="B4720" i="19"/>
  <c r="CX201" i="33"/>
  <c r="CX199" i="33"/>
  <c r="F2765" i="5"/>
  <c r="E2765" i="5"/>
  <c r="D2765" i="5"/>
  <c r="U331" i="33"/>
  <c r="V318" i="33"/>
  <c r="W331" i="33" s="1"/>
  <c r="C133" i="21"/>
  <c r="D153" i="21"/>
  <c r="D152" i="21"/>
  <c r="C4331" i="19"/>
  <c r="C4150" i="19"/>
  <c r="C4140" i="19"/>
  <c r="C4142" i="19" s="1"/>
  <c r="C4143" i="19" s="1"/>
  <c r="W195" i="33"/>
  <c r="W196" i="33" s="1"/>
  <c r="F2767" i="5"/>
  <c r="E2767" i="5"/>
  <c r="D2767" i="5"/>
  <c r="D178" i="23"/>
  <c r="D177" i="23"/>
  <c r="D176" i="23"/>
  <c r="D175" i="23"/>
  <c r="D174" i="23"/>
  <c r="C214" i="23"/>
  <c r="C213" i="23"/>
  <c r="D212" i="23"/>
  <c r="E212" i="23" s="1"/>
  <c r="F212" i="23" s="1"/>
  <c r="G212" i="23" s="1"/>
  <c r="H212" i="23" s="1"/>
  <c r="I212" i="23" s="1"/>
  <c r="J212" i="23" s="1"/>
  <c r="K212" i="23" s="1"/>
  <c r="L212" i="23" s="1"/>
  <c r="M212" i="23" s="1"/>
  <c r="N212" i="23" s="1"/>
  <c r="O212" i="23" s="1"/>
  <c r="P212" i="23" s="1"/>
  <c r="Q212" i="23" s="1"/>
  <c r="R212" i="23" s="1"/>
  <c r="S212" i="23" s="1"/>
  <c r="T212" i="23" s="1"/>
  <c r="U212" i="23" s="1"/>
  <c r="V212" i="23" s="1"/>
  <c r="W212" i="23" s="1"/>
  <c r="X212" i="23" s="1"/>
  <c r="Y212" i="23" s="1"/>
  <c r="Z212" i="23" s="1"/>
  <c r="AA212" i="23" s="1"/>
  <c r="N158" i="28"/>
  <c r="N62" i="28" s="1"/>
  <c r="P328" i="33"/>
  <c r="O328" i="33"/>
  <c r="N328" i="33"/>
  <c r="M328" i="33"/>
  <c r="U328" i="33"/>
  <c r="T328" i="33"/>
  <c r="S328" i="33"/>
  <c r="R328" i="33"/>
  <c r="W328" i="33"/>
  <c r="R41" i="4"/>
  <c r="W324" i="33"/>
  <c r="W295" i="33"/>
  <c r="W273" i="33"/>
  <c r="W274" i="33" s="1"/>
  <c r="W228" i="33"/>
  <c r="W218" i="33"/>
  <c r="W250" i="33"/>
  <c r="P140" i="33"/>
  <c r="O140" i="33"/>
  <c r="N140" i="33"/>
  <c r="R140" i="33"/>
  <c r="T140" i="33"/>
  <c r="S140" i="33"/>
  <c r="U140" i="33"/>
  <c r="W140" i="33"/>
  <c r="CX21" i="33"/>
  <c r="CX19" i="33"/>
  <c r="W60" i="33"/>
  <c r="W56" i="33"/>
  <c r="S56" i="33"/>
  <c r="R56" i="33"/>
  <c r="P56" i="33"/>
  <c r="O56" i="33"/>
  <c r="N56" i="33"/>
  <c r="W26" i="33"/>
  <c r="W27" i="33" s="1"/>
  <c r="W152" i="33"/>
  <c r="W169" i="33"/>
  <c r="W165" i="33"/>
  <c r="P383" i="33"/>
  <c r="O383" i="33"/>
  <c r="N383" i="33"/>
  <c r="M383" i="33"/>
  <c r="W155" i="33"/>
  <c r="U155" i="33"/>
  <c r="U381" i="33" s="1"/>
  <c r="W399" i="33"/>
  <c r="W372" i="33"/>
  <c r="W330" i="33"/>
  <c r="W315" i="33"/>
  <c r="W302" i="33"/>
  <c r="W298" i="33"/>
  <c r="W280" i="33"/>
  <c r="W276" i="33"/>
  <c r="W401" i="33" s="1"/>
  <c r="W257" i="33"/>
  <c r="W253" i="33"/>
  <c r="W225" i="33"/>
  <c r="W159" i="33"/>
  <c r="W72" i="33"/>
  <c r="CX3" i="33"/>
  <c r="C5519" i="19" s="1"/>
  <c r="CX620" i="33"/>
  <c r="CX419" i="33"/>
  <c r="CX329" i="33"/>
  <c r="CX325" i="33"/>
  <c r="CX317" i="33"/>
  <c r="CX314" i="33"/>
  <c r="CX308" i="33"/>
  <c r="CX301" i="33"/>
  <c r="CX299" i="33"/>
  <c r="CX297" i="33"/>
  <c r="CX293" i="33"/>
  <c r="CX292" i="33"/>
  <c r="CX288" i="33"/>
  <c r="CX286" i="33"/>
  <c r="CX279" i="33"/>
  <c r="CX277" i="33"/>
  <c r="CX275" i="33"/>
  <c r="CX271" i="33"/>
  <c r="CX270" i="33"/>
  <c r="CX266" i="33"/>
  <c r="CX265" i="33"/>
  <c r="CX256" i="33"/>
  <c r="CX254" i="33"/>
  <c r="CX252" i="33"/>
  <c r="CX248" i="33"/>
  <c r="CX247" i="33"/>
  <c r="CX246" i="33"/>
  <c r="CX237" i="33"/>
  <c r="CX235" i="33"/>
  <c r="CX227" i="33"/>
  <c r="CX226" i="33"/>
  <c r="CX224" i="33"/>
  <c r="CX219" i="33"/>
  <c r="CX217" i="33"/>
  <c r="CX213" i="33"/>
  <c r="CX211" i="33"/>
  <c r="CX191" i="33"/>
  <c r="CX188" i="33"/>
  <c r="CX186" i="33"/>
  <c r="CX182" i="33"/>
  <c r="CX180" i="33"/>
  <c r="CX164" i="33"/>
  <c r="CX158" i="33"/>
  <c r="CX156" i="33"/>
  <c r="CX151" i="33"/>
  <c r="CX150" i="33"/>
  <c r="CX131" i="33"/>
  <c r="CX112" i="33"/>
  <c r="CX110" i="33"/>
  <c r="CX71" i="33"/>
  <c r="CX69" i="33"/>
  <c r="C5522" i="19" s="1"/>
  <c r="CX66" i="33"/>
  <c r="C5521" i="19" s="1"/>
  <c r="CX15" i="33"/>
  <c r="C5520" i="19" s="1"/>
  <c r="CX6" i="33"/>
  <c r="W68" i="33"/>
  <c r="W374" i="33" s="1"/>
  <c r="AA630" i="33"/>
  <c r="AA625" i="33"/>
  <c r="AA275" i="33"/>
  <c r="AA252" i="33"/>
  <c r="H4689" i="19"/>
  <c r="G4689" i="19"/>
  <c r="F4689" i="19"/>
  <c r="E4689" i="19"/>
  <c r="D4689" i="19"/>
  <c r="C4689" i="19"/>
  <c r="B4695" i="19"/>
  <c r="B4694" i="19"/>
  <c r="B4693" i="19"/>
  <c r="B4692" i="19"/>
  <c r="D4679" i="19"/>
  <c r="E4679" i="19" s="1"/>
  <c r="F4679" i="19" s="1"/>
  <c r="G4679" i="19" s="1"/>
  <c r="H4679" i="19" s="1"/>
  <c r="E4672" i="19"/>
  <c r="E4673" i="19" s="1"/>
  <c r="D4672" i="19"/>
  <c r="D4673" i="19" s="1"/>
  <c r="C4672" i="19"/>
  <c r="E4669" i="19"/>
  <c r="D4669" i="19"/>
  <c r="C4669" i="19"/>
  <c r="E4664" i="19"/>
  <c r="D4664" i="19"/>
  <c r="D4665" i="19" s="1"/>
  <c r="C4664" i="19"/>
  <c r="C4665" i="19" s="1"/>
  <c r="E4657" i="19"/>
  <c r="E4658" i="19" s="1"/>
  <c r="D4657" i="19"/>
  <c r="C4657" i="19"/>
  <c r="C4658" i="19" s="1"/>
  <c r="R242" i="6"/>
  <c r="H4638" i="19"/>
  <c r="G4638" i="19"/>
  <c r="F4638" i="19"/>
  <c r="E4638" i="19"/>
  <c r="D4638" i="19"/>
  <c r="C4638" i="19"/>
  <c r="D4624" i="19"/>
  <c r="E4624" i="19" s="1"/>
  <c r="F4624" i="19" s="1"/>
  <c r="G4624" i="19" s="1"/>
  <c r="H4624" i="19" s="1"/>
  <c r="F4613" i="19"/>
  <c r="E4613" i="19"/>
  <c r="B4604" i="19"/>
  <c r="B4611" i="19" s="1"/>
  <c r="B4620" i="19" s="1"/>
  <c r="B4603" i="19"/>
  <c r="B4610" i="19" s="1"/>
  <c r="B4619" i="19" s="1"/>
  <c r="B4602" i="19"/>
  <c r="B4609" i="19" s="1"/>
  <c r="B4618" i="19" s="1"/>
  <c r="B4601" i="19"/>
  <c r="B4608" i="19" s="1"/>
  <c r="B4617" i="19" s="1"/>
  <c r="B4600" i="19"/>
  <c r="B4607" i="19" s="1"/>
  <c r="B4616" i="19" s="1"/>
  <c r="F4566" i="19"/>
  <c r="E4566" i="19"/>
  <c r="F4562" i="19"/>
  <c r="F4563" i="19" s="1"/>
  <c r="F4592" i="19" s="1"/>
  <c r="F4601" i="19" s="1"/>
  <c r="F4608" i="19" s="1"/>
  <c r="E4559" i="19"/>
  <c r="F4559" i="19"/>
  <c r="C4550" i="19"/>
  <c r="C169" i="21"/>
  <c r="D170" i="21"/>
  <c r="C170" i="21" s="1"/>
  <c r="K168" i="21"/>
  <c r="E167" i="21"/>
  <c r="F167" i="21" s="1"/>
  <c r="G167" i="21" s="1"/>
  <c r="H167" i="21" s="1"/>
  <c r="I167" i="21" s="1"/>
  <c r="J167" i="21" s="1"/>
  <c r="K167" i="21" s="1"/>
  <c r="I4537" i="19"/>
  <c r="H4537" i="19"/>
  <c r="G4537" i="19"/>
  <c r="F4537" i="19"/>
  <c r="E4537" i="19"/>
  <c r="D4537" i="19"/>
  <c r="C4537" i="19"/>
  <c r="C4528" i="19"/>
  <c r="C4527" i="19"/>
  <c r="B4536" i="19"/>
  <c r="B4541" i="19" s="1"/>
  <c r="B4535" i="19"/>
  <c r="B4534" i="19"/>
  <c r="B4540" i="19" s="1"/>
  <c r="I4527" i="19"/>
  <c r="H4527" i="19"/>
  <c r="G4527" i="19"/>
  <c r="F4527" i="19"/>
  <c r="E4527" i="19"/>
  <c r="D4527" i="19"/>
  <c r="B4514" i="19"/>
  <c r="B4508" i="19" s="1"/>
  <c r="B4513" i="19"/>
  <c r="B4507" i="19" s="1"/>
  <c r="B4512" i="19"/>
  <c r="B4506" i="19" s="1"/>
  <c r="B4511" i="19"/>
  <c r="B4505" i="19" s="1"/>
  <c r="C4483" i="19"/>
  <c r="C4482" i="19"/>
  <c r="B4491" i="19"/>
  <c r="B4490" i="19"/>
  <c r="B4496" i="19" s="1"/>
  <c r="B4489" i="19"/>
  <c r="B4495" i="19" s="1"/>
  <c r="B4488" i="19"/>
  <c r="B4494" i="19" s="1"/>
  <c r="E4481" i="19"/>
  <c r="F4481" i="19" s="1"/>
  <c r="G4481" i="19" s="1"/>
  <c r="H4481" i="19" s="1"/>
  <c r="I4481" i="19" s="1"/>
  <c r="J4481" i="19" s="1"/>
  <c r="K4481" i="19" s="1"/>
  <c r="L4481" i="19" s="1"/>
  <c r="M4481" i="19" s="1"/>
  <c r="N4481" i="19" s="1"/>
  <c r="O4481" i="19" s="1"/>
  <c r="P4481" i="19" s="1"/>
  <c r="Q15" i="33"/>
  <c r="H210" i="28"/>
  <c r="H211" i="28" s="1"/>
  <c r="H110" i="28"/>
  <c r="H106" i="28"/>
  <c r="H107" i="28" s="1"/>
  <c r="H96" i="28"/>
  <c r="C4261" i="19" s="1"/>
  <c r="H71" i="28"/>
  <c r="Q4" i="11"/>
  <c r="R4" i="11"/>
  <c r="R263" i="6"/>
  <c r="R7" i="10"/>
  <c r="M33" i="1" s="1"/>
  <c r="K1640" i="19" s="1"/>
  <c r="R241" i="9"/>
  <c r="R237" i="9"/>
  <c r="R232" i="9"/>
  <c r="R219" i="9"/>
  <c r="V211" i="33" s="1"/>
  <c r="R201" i="13"/>
  <c r="R196" i="13"/>
  <c r="R192" i="13"/>
  <c r="Q102" i="13"/>
  <c r="J162" i="18" s="1"/>
  <c r="R102" i="13"/>
  <c r="Q99" i="13"/>
  <c r="R99" i="13"/>
  <c r="R84" i="13" s="1"/>
  <c r="Q322" i="24" s="1"/>
  <c r="Q34" i="13"/>
  <c r="P34" i="13"/>
  <c r="P39" i="13" s="1"/>
  <c r="I86" i="18" s="1"/>
  <c r="R119" i="13"/>
  <c r="R102" i="14"/>
  <c r="K167" i="18" s="1"/>
  <c r="J1336" i="19" s="1"/>
  <c r="Q102" i="14"/>
  <c r="R99" i="14"/>
  <c r="Q34" i="14"/>
  <c r="Q39" i="14" s="1"/>
  <c r="J91" i="18" s="1"/>
  <c r="P34" i="14"/>
  <c r="P40" i="14" s="1"/>
  <c r="R120" i="14"/>
  <c r="R202" i="14"/>
  <c r="R196" i="11"/>
  <c r="R7" i="11"/>
  <c r="R135" i="11" s="1"/>
  <c r="Q7" i="11"/>
  <c r="R80" i="11"/>
  <c r="S79" i="11" s="1"/>
  <c r="B41" i="11"/>
  <c r="B47" i="11" s="1"/>
  <c r="B52" i="11" s="1"/>
  <c r="B57" i="11" s="1"/>
  <c r="B62" i="11" s="1"/>
  <c r="B68" i="11" s="1"/>
  <c r="B74" i="11" s="1"/>
  <c r="Q34" i="11"/>
  <c r="Q41" i="11" s="1"/>
  <c r="P34" i="11"/>
  <c r="Q34" i="8"/>
  <c r="Q39" i="8" s="1"/>
  <c r="P34" i="8"/>
  <c r="Q98" i="11"/>
  <c r="R98" i="11"/>
  <c r="AJ158" i="15" s="1"/>
  <c r="R84" i="11"/>
  <c r="R114" i="11"/>
  <c r="F3612" i="19" s="1"/>
  <c r="R200" i="8"/>
  <c r="R205" i="8"/>
  <c r="R99" i="8"/>
  <c r="Q99" i="8"/>
  <c r="J165" i="18" s="1"/>
  <c r="I1334" i="19" s="1"/>
  <c r="R127" i="6"/>
  <c r="R86" i="8"/>
  <c r="AJ619" i="15" s="1"/>
  <c r="R249" i="6"/>
  <c r="R254" i="6" s="1"/>
  <c r="R239" i="6"/>
  <c r="R237" i="6"/>
  <c r="R138" i="6"/>
  <c r="Q277" i="24" s="1"/>
  <c r="Q138" i="6"/>
  <c r="Q139" i="6" s="1"/>
  <c r="Q27" i="6"/>
  <c r="P27" i="6"/>
  <c r="H214" i="26"/>
  <c r="H218" i="26" s="1"/>
  <c r="R4" i="6"/>
  <c r="R199" i="4"/>
  <c r="H2139" i="19" s="1"/>
  <c r="H2140" i="19" s="1"/>
  <c r="R163" i="4"/>
  <c r="F4435" i="19" s="1"/>
  <c r="F4436" i="19" s="1"/>
  <c r="Q107" i="4"/>
  <c r="R107" i="4"/>
  <c r="T70" i="4"/>
  <c r="Q41" i="4"/>
  <c r="CV297" i="33"/>
  <c r="CW297" i="33"/>
  <c r="P376" i="33"/>
  <c r="O376" i="33"/>
  <c r="N376" i="33"/>
  <c r="M376" i="33"/>
  <c r="P398" i="33"/>
  <c r="O398" i="33"/>
  <c r="N398" i="33"/>
  <c r="M398" i="33"/>
  <c r="U273" i="33"/>
  <c r="U274" i="33" s="1"/>
  <c r="P250" i="33"/>
  <c r="CW21" i="33"/>
  <c r="CW19" i="33"/>
  <c r="P621" i="33"/>
  <c r="P628" i="33" s="1"/>
  <c r="U621" i="33"/>
  <c r="R547" i="33"/>
  <c r="P204" i="33"/>
  <c r="P17" i="33"/>
  <c r="B527" i="33"/>
  <c r="P503" i="33"/>
  <c r="P502" i="33"/>
  <c r="P500" i="33"/>
  <c r="U166" i="33"/>
  <c r="U169" i="33"/>
  <c r="U152" i="33"/>
  <c r="U379" i="33" s="1"/>
  <c r="P170" i="33"/>
  <c r="U170" i="33"/>
  <c r="U171" i="33" s="1"/>
  <c r="U165" i="33"/>
  <c r="U159" i="33"/>
  <c r="U200" i="33"/>
  <c r="U386" i="33" s="1"/>
  <c r="U195" i="33"/>
  <c r="U196" i="33" s="1"/>
  <c r="U540" i="33"/>
  <c r="U503" i="33"/>
  <c r="U502" i="33"/>
  <c r="U501" i="33"/>
  <c r="U500" i="33"/>
  <c r="U499" i="33"/>
  <c r="U497" i="33"/>
  <c r="CW419" i="33"/>
  <c r="U404" i="33"/>
  <c r="U399" i="33"/>
  <c r="U394" i="33"/>
  <c r="U389" i="33"/>
  <c r="U384" i="33"/>
  <c r="U377" i="33"/>
  <c r="U372" i="33"/>
  <c r="U370" i="33"/>
  <c r="U459" i="33" s="1"/>
  <c r="U476" i="33" s="1"/>
  <c r="U330" i="33"/>
  <c r="P330" i="33"/>
  <c r="U324" i="33"/>
  <c r="U315" i="33"/>
  <c r="U302" i="33"/>
  <c r="U298" i="33"/>
  <c r="U406" i="33" s="1"/>
  <c r="U295" i="33"/>
  <c r="U280" i="33"/>
  <c r="U276" i="33"/>
  <c r="U401" i="33" s="1"/>
  <c r="U257" i="33"/>
  <c r="P257" i="33"/>
  <c r="U253" i="33"/>
  <c r="U396" i="33" s="1"/>
  <c r="U250" i="33"/>
  <c r="P228" i="33"/>
  <c r="U228" i="33"/>
  <c r="U225" i="33"/>
  <c r="U391" i="33" s="1"/>
  <c r="U218" i="33"/>
  <c r="U204" i="33"/>
  <c r="U143" i="33"/>
  <c r="U134" i="33"/>
  <c r="U17" i="33"/>
  <c r="P60" i="33"/>
  <c r="U26" i="33"/>
  <c r="U27" i="33" s="1"/>
  <c r="P26" i="33"/>
  <c r="P27" i="33" s="1"/>
  <c r="U72" i="33"/>
  <c r="U68" i="33"/>
  <c r="U374" i="33" s="1"/>
  <c r="CW620" i="33"/>
  <c r="CW506" i="33"/>
  <c r="CW329" i="33"/>
  <c r="CW325" i="33"/>
  <c r="CW317" i="33"/>
  <c r="CW314" i="33"/>
  <c r="CW308" i="33"/>
  <c r="CW301" i="33"/>
  <c r="CW299" i="33"/>
  <c r="CW293" i="33"/>
  <c r="CW292" i="33"/>
  <c r="CW288" i="33"/>
  <c r="CW286" i="33"/>
  <c r="CW279" i="33"/>
  <c r="CW277" i="33"/>
  <c r="CW275" i="33"/>
  <c r="CW271" i="33"/>
  <c r="CW270" i="33"/>
  <c r="CW266" i="33"/>
  <c r="CW265" i="33"/>
  <c r="CW256" i="33"/>
  <c r="CW254" i="33"/>
  <c r="CW252" i="33"/>
  <c r="CW248" i="33"/>
  <c r="CW247" i="33"/>
  <c r="CW246" i="33"/>
  <c r="CW237" i="33"/>
  <c r="CW235" i="33"/>
  <c r="CW227" i="33"/>
  <c r="CW226" i="33"/>
  <c r="CW224" i="33"/>
  <c r="CW219" i="33"/>
  <c r="CW217" i="33"/>
  <c r="CW213" i="33"/>
  <c r="CW211" i="33"/>
  <c r="CW203" i="33"/>
  <c r="CW201" i="33"/>
  <c r="CW199" i="33"/>
  <c r="CW191" i="33"/>
  <c r="CW188" i="33"/>
  <c r="CW186" i="33"/>
  <c r="CW182" i="33"/>
  <c r="CW180" i="33"/>
  <c r="CW164" i="33"/>
  <c r="CW158" i="33"/>
  <c r="CW156" i="33"/>
  <c r="CW150" i="33"/>
  <c r="CW133" i="33"/>
  <c r="CW131" i="33"/>
  <c r="CW112" i="33"/>
  <c r="CW110" i="33"/>
  <c r="CW71" i="33"/>
  <c r="CW69" i="33"/>
  <c r="CW66" i="33"/>
  <c r="C4522" i="19" s="1"/>
  <c r="C4525" i="19" s="1"/>
  <c r="CW15" i="33"/>
  <c r="CW6" i="33"/>
  <c r="CW3" i="33"/>
  <c r="C4161" i="19"/>
  <c r="D4150" i="19"/>
  <c r="D4147" i="19"/>
  <c r="E4147" i="19" s="1"/>
  <c r="F4147" i="19" s="1"/>
  <c r="G4147" i="19" s="1"/>
  <c r="H4147" i="19" s="1"/>
  <c r="I4147" i="19" s="1"/>
  <c r="S119" i="19"/>
  <c r="P776" i="19" s="1"/>
  <c r="R119" i="19"/>
  <c r="O776" i="19" s="1"/>
  <c r="Q119" i="19"/>
  <c r="N776" i="19" s="1"/>
  <c r="P783" i="19"/>
  <c r="P782" i="19"/>
  <c r="P781" i="19"/>
  <c r="P768" i="19"/>
  <c r="P767" i="19"/>
  <c r="O783" i="19"/>
  <c r="O782" i="19"/>
  <c r="O781" i="19"/>
  <c r="O768" i="19"/>
  <c r="O767" i="19"/>
  <c r="N783" i="19"/>
  <c r="N782" i="19"/>
  <c r="N781" i="19"/>
  <c r="N768" i="19"/>
  <c r="N767" i="19"/>
  <c r="M768" i="19"/>
  <c r="L768" i="19"/>
  <c r="K768" i="19"/>
  <c r="M767" i="19"/>
  <c r="L767" i="19"/>
  <c r="K767" i="19"/>
  <c r="K766" i="19"/>
  <c r="J768" i="19"/>
  <c r="J806" i="19" s="1"/>
  <c r="J767" i="19"/>
  <c r="J870" i="19" s="1"/>
  <c r="J883" i="19" s="1"/>
  <c r="J766" i="19"/>
  <c r="J804" i="19" s="1"/>
  <c r="T72" i="33"/>
  <c r="F4452" i="19"/>
  <c r="E4452" i="19"/>
  <c r="D4452" i="19"/>
  <c r="C4452" i="19"/>
  <c r="F4451" i="19"/>
  <c r="E4451" i="19"/>
  <c r="D4451" i="19"/>
  <c r="C4451" i="19"/>
  <c r="F4450" i="19"/>
  <c r="E4450" i="19"/>
  <c r="D4450" i="19"/>
  <c r="C4450" i="19"/>
  <c r="B4452" i="19"/>
  <c r="B4451" i="19"/>
  <c r="B4450" i="19"/>
  <c r="L4446" i="19"/>
  <c r="K4446" i="19"/>
  <c r="K4449" i="19" s="1"/>
  <c r="J4446" i="19"/>
  <c r="J4449" i="19" s="1"/>
  <c r="I4446" i="19"/>
  <c r="I4449" i="19" s="1"/>
  <c r="H4446" i="19"/>
  <c r="G4446" i="19"/>
  <c r="G4449" i="19" s="1"/>
  <c r="F4446" i="19"/>
  <c r="F4449" i="19" s="1"/>
  <c r="E4446" i="19"/>
  <c r="D4446" i="19"/>
  <c r="D4449" i="19" s="1"/>
  <c r="L4445" i="19"/>
  <c r="K4445" i="19"/>
  <c r="J4445" i="19"/>
  <c r="I4445" i="19"/>
  <c r="H4445" i="19"/>
  <c r="G4445" i="19"/>
  <c r="F4445" i="19"/>
  <c r="E4445" i="19"/>
  <c r="D4445" i="19"/>
  <c r="C4446" i="19"/>
  <c r="C4449" i="19" s="1"/>
  <c r="C4445" i="19"/>
  <c r="L4441" i="19"/>
  <c r="K4441" i="19"/>
  <c r="J4441" i="19"/>
  <c r="I4441" i="19"/>
  <c r="H4441" i="19"/>
  <c r="G4441" i="19"/>
  <c r="F4441" i="19"/>
  <c r="E4441" i="19"/>
  <c r="D4441" i="19"/>
  <c r="C4441" i="19"/>
  <c r="L4440" i="19"/>
  <c r="K4440" i="19"/>
  <c r="J4440" i="19"/>
  <c r="I4440" i="19"/>
  <c r="H4440" i="19"/>
  <c r="G4440" i="19"/>
  <c r="F4440" i="19"/>
  <c r="E4440" i="19"/>
  <c r="D4440" i="19"/>
  <c r="C4440" i="19"/>
  <c r="L4439" i="19"/>
  <c r="K4439" i="19"/>
  <c r="J4439" i="19"/>
  <c r="I4439" i="19"/>
  <c r="H4439" i="19"/>
  <c r="G4439" i="19"/>
  <c r="F4439" i="19"/>
  <c r="E4439" i="19"/>
  <c r="D4439" i="19"/>
  <c r="C4439" i="19"/>
  <c r="E4428" i="19"/>
  <c r="D4428" i="19"/>
  <c r="C4428" i="19"/>
  <c r="Q199" i="11"/>
  <c r="P199" i="11"/>
  <c r="C129" i="23"/>
  <c r="O127" i="23"/>
  <c r="N127" i="23"/>
  <c r="M127" i="23"/>
  <c r="L127" i="23"/>
  <c r="K127" i="23"/>
  <c r="J127" i="23"/>
  <c r="I127" i="23"/>
  <c r="H127" i="23"/>
  <c r="G127" i="23"/>
  <c r="F127" i="23"/>
  <c r="E127" i="23"/>
  <c r="O126" i="23"/>
  <c r="N126" i="23"/>
  <c r="M126" i="23"/>
  <c r="L126" i="23"/>
  <c r="K126" i="23"/>
  <c r="J126" i="23"/>
  <c r="I126" i="23"/>
  <c r="H126" i="23"/>
  <c r="G126" i="23"/>
  <c r="F126" i="23"/>
  <c r="E126" i="23"/>
  <c r="O125" i="23"/>
  <c r="N125" i="23"/>
  <c r="M125" i="23"/>
  <c r="L125" i="23"/>
  <c r="K125" i="23"/>
  <c r="J125" i="23"/>
  <c r="I125" i="23"/>
  <c r="H125" i="23"/>
  <c r="G125" i="23"/>
  <c r="F125" i="23"/>
  <c r="E125" i="23"/>
  <c r="O123" i="23"/>
  <c r="N123" i="23"/>
  <c r="M123" i="23"/>
  <c r="L123" i="23"/>
  <c r="K123" i="23"/>
  <c r="J123" i="23"/>
  <c r="I123" i="23"/>
  <c r="N122" i="23"/>
  <c r="M122" i="23"/>
  <c r="K122" i="23"/>
  <c r="N121" i="23"/>
  <c r="M121" i="23"/>
  <c r="K121" i="23"/>
  <c r="J121" i="23"/>
  <c r="N120" i="23"/>
  <c r="K120" i="23"/>
  <c r="C119" i="23"/>
  <c r="I118" i="23"/>
  <c r="H118" i="23"/>
  <c r="F118" i="23"/>
  <c r="D118" i="23"/>
  <c r="N22" i="25"/>
  <c r="N21" i="25"/>
  <c r="N20" i="25"/>
  <c r="R208" i="14" s="1"/>
  <c r="F85" i="32" s="1"/>
  <c r="N19" i="25"/>
  <c r="R246" i="9" s="1"/>
  <c r="N18" i="25"/>
  <c r="M14" i="4"/>
  <c r="N14" i="4"/>
  <c r="Q235" i="4"/>
  <c r="Q234" i="4"/>
  <c r="R234" i="4" s="1"/>
  <c r="S234" i="4" s="1"/>
  <c r="P235" i="4"/>
  <c r="P234" i="4"/>
  <c r="Q240" i="4"/>
  <c r="R240" i="4" s="1"/>
  <c r="S240" i="4" s="1"/>
  <c r="T240" i="4" s="1"/>
  <c r="U240" i="4" s="1"/>
  <c r="V240" i="4" s="1"/>
  <c r="W240" i="4" s="1"/>
  <c r="X240" i="4" s="1"/>
  <c r="Y240" i="4" s="1"/>
  <c r="Z240" i="4" s="1"/>
  <c r="AA240" i="4" s="1"/>
  <c r="AB240" i="4" s="1"/>
  <c r="AC240" i="4" s="1"/>
  <c r="AD240" i="4" s="1"/>
  <c r="AE240" i="4" s="1"/>
  <c r="AF240" i="4" s="1"/>
  <c r="AG240" i="4" s="1"/>
  <c r="AH240" i="4" s="1"/>
  <c r="AI240" i="4" s="1"/>
  <c r="AJ240" i="4" s="1"/>
  <c r="P240" i="4"/>
  <c r="O240" i="4"/>
  <c r="AP41" i="23"/>
  <c r="AP55" i="23" s="1"/>
  <c r="AP69" i="23" s="1"/>
  <c r="AO41" i="23"/>
  <c r="AN41" i="23"/>
  <c r="AN55" i="23" s="1"/>
  <c r="AN69" i="23" s="1"/>
  <c r="AP40" i="23"/>
  <c r="AP54" i="23" s="1"/>
  <c r="AP68" i="23" s="1"/>
  <c r="AO40" i="23"/>
  <c r="AN40" i="23"/>
  <c r="AN54" i="23" s="1"/>
  <c r="AN68" i="23" s="1"/>
  <c r="AP39" i="23"/>
  <c r="AP53" i="23" s="1"/>
  <c r="AP67" i="23" s="1"/>
  <c r="AO39" i="23"/>
  <c r="AO53" i="23" s="1"/>
  <c r="AO67" i="23" s="1"/>
  <c r="AN39" i="23"/>
  <c r="AN53" i="23" s="1"/>
  <c r="AN67" i="23" s="1"/>
  <c r="AP38" i="23"/>
  <c r="AP52" i="23" s="1"/>
  <c r="AO38" i="23"/>
  <c r="C38" i="23"/>
  <c r="C52" i="23" s="1"/>
  <c r="C66" i="23" s="1"/>
  <c r="AN38" i="23"/>
  <c r="AN52" i="23" s="1"/>
  <c r="AN66" i="23" s="1"/>
  <c r="AP37" i="23"/>
  <c r="AP51" i="23" s="1"/>
  <c r="AP65" i="23" s="1"/>
  <c r="AO37" i="23"/>
  <c r="AO51" i="23" s="1"/>
  <c r="AN37" i="23"/>
  <c r="AN51" i="23" s="1"/>
  <c r="AN65" i="23" s="1"/>
  <c r="AP36" i="23"/>
  <c r="AP50" i="23" s="1"/>
  <c r="AP64" i="23" s="1"/>
  <c r="AO36" i="23"/>
  <c r="AN36" i="23"/>
  <c r="AN50" i="23" s="1"/>
  <c r="AN64" i="23" s="1"/>
  <c r="AP35" i="23"/>
  <c r="AP49" i="23" s="1"/>
  <c r="AO35" i="23"/>
  <c r="AO49" i="23" s="1"/>
  <c r="AO63" i="23" s="1"/>
  <c r="AN35" i="23"/>
  <c r="AN49" i="23" s="1"/>
  <c r="AN63" i="23" s="1"/>
  <c r="AP34" i="23"/>
  <c r="AP48" i="23" s="1"/>
  <c r="AO34" i="23"/>
  <c r="AO48" i="23" s="1"/>
  <c r="AO62" i="23" s="1"/>
  <c r="AN34" i="23"/>
  <c r="AN48" i="23" s="1"/>
  <c r="AN62" i="23" s="1"/>
  <c r="AP33" i="23"/>
  <c r="AP47" i="23" s="1"/>
  <c r="AO33" i="23"/>
  <c r="AO47" i="23" s="1"/>
  <c r="AN33" i="23"/>
  <c r="AN47" i="23" s="1"/>
  <c r="AN61" i="23" s="1"/>
  <c r="AF60" i="23"/>
  <c r="AF59" i="23"/>
  <c r="AF58" i="23"/>
  <c r="AL32" i="23"/>
  <c r="AK32" i="23"/>
  <c r="AJ32" i="23"/>
  <c r="AL31" i="23"/>
  <c r="AK31" i="23"/>
  <c r="AJ31" i="23"/>
  <c r="AL46" i="23"/>
  <c r="AK46" i="23"/>
  <c r="AJ46" i="23"/>
  <c r="AL45" i="23"/>
  <c r="AK45" i="23"/>
  <c r="AJ45" i="23"/>
  <c r="AH32" i="23"/>
  <c r="AH31" i="23"/>
  <c r="AH30" i="23"/>
  <c r="AI30" i="23"/>
  <c r="AL30" i="23"/>
  <c r="AK30" i="23"/>
  <c r="AJ30" i="23"/>
  <c r="AJ44" i="23"/>
  <c r="AL44" i="23"/>
  <c r="AK44" i="23"/>
  <c r="AI32" i="23"/>
  <c r="AI31" i="23"/>
  <c r="AG32" i="23"/>
  <c r="AG31" i="23"/>
  <c r="AG30" i="23"/>
  <c r="AI46" i="23"/>
  <c r="AH46" i="23"/>
  <c r="AG46" i="23"/>
  <c r="AI45" i="23"/>
  <c r="AH45" i="23"/>
  <c r="AG45" i="23"/>
  <c r="AI44" i="23"/>
  <c r="AH44" i="23"/>
  <c r="AG44" i="23"/>
  <c r="AH60" i="23"/>
  <c r="AH59" i="23"/>
  <c r="AH58" i="23"/>
  <c r="AG60" i="23"/>
  <c r="AG59" i="23"/>
  <c r="AG58" i="23"/>
  <c r="AM46" i="23"/>
  <c r="AM45" i="23"/>
  <c r="AM44" i="23"/>
  <c r="AF46" i="23"/>
  <c r="AF45" i="23"/>
  <c r="AF32" i="23"/>
  <c r="AF31" i="23"/>
  <c r="AG16" i="23"/>
  <c r="AF18" i="23"/>
  <c r="AF17" i="23"/>
  <c r="AF16" i="23"/>
  <c r="AL18" i="23"/>
  <c r="AL17" i="23"/>
  <c r="AL16" i="23"/>
  <c r="AK18" i="23"/>
  <c r="AK17" i="23"/>
  <c r="AK16" i="23"/>
  <c r="AJ17" i="23"/>
  <c r="AJ16" i="23"/>
  <c r="AJ18" i="23"/>
  <c r="AI18" i="23"/>
  <c r="AI17" i="23"/>
  <c r="AI16" i="23"/>
  <c r="AH18" i="23"/>
  <c r="AH17" i="23"/>
  <c r="AH16" i="23"/>
  <c r="AG18" i="23"/>
  <c r="AG17" i="23"/>
  <c r="C4345" i="19"/>
  <c r="H4331" i="19"/>
  <c r="G4331" i="19"/>
  <c r="F4331" i="19"/>
  <c r="E4331" i="19"/>
  <c r="D4331" i="19"/>
  <c r="D161" i="21"/>
  <c r="E161" i="21" s="1"/>
  <c r="F161" i="21" s="1"/>
  <c r="C161" i="21"/>
  <c r="C163" i="21" s="1"/>
  <c r="P176" i="24"/>
  <c r="P174" i="24"/>
  <c r="P154" i="24"/>
  <c r="O176" i="24"/>
  <c r="O174" i="24"/>
  <c r="O154" i="24"/>
  <c r="B167" i="24"/>
  <c r="B176" i="24" s="1"/>
  <c r="B166" i="24"/>
  <c r="B175" i="24" s="1"/>
  <c r="B161" i="24"/>
  <c r="B174" i="24" s="1"/>
  <c r="B160" i="24"/>
  <c r="B173" i="24" s="1"/>
  <c r="B159" i="24"/>
  <c r="B172" i="24" s="1"/>
  <c r="B158" i="24"/>
  <c r="B171" i="24" s="1"/>
  <c r="B157" i="24"/>
  <c r="B170" i="24" s="1"/>
  <c r="C182" i="28"/>
  <c r="D182" i="28"/>
  <c r="C10" i="28"/>
  <c r="D10" i="28"/>
  <c r="D3062" i="19" s="1"/>
  <c r="C6" i="28"/>
  <c r="C24" i="28" s="1"/>
  <c r="C3075" i="19" s="1"/>
  <c r="D6" i="28"/>
  <c r="D24" i="28" s="1"/>
  <c r="D3075" i="19" s="1"/>
  <c r="C3" i="28"/>
  <c r="C21" i="28" s="1"/>
  <c r="C3073" i="19" s="1"/>
  <c r="D3" i="28"/>
  <c r="D21" i="28" s="1"/>
  <c r="D3073" i="19" s="1"/>
  <c r="N4306" i="19"/>
  <c r="P4306" i="19"/>
  <c r="F4306" i="19"/>
  <c r="F4305" i="19"/>
  <c r="Q4305" i="19"/>
  <c r="S4305" i="19" s="1"/>
  <c r="R4306" i="19"/>
  <c r="D4306" i="19"/>
  <c r="D4305" i="19"/>
  <c r="C4318" i="19"/>
  <c r="F4307" i="19"/>
  <c r="S17" i="33"/>
  <c r="R17" i="33"/>
  <c r="O17" i="33"/>
  <c r="CV17" i="33" s="1"/>
  <c r="N17" i="33"/>
  <c r="M17" i="33"/>
  <c r="D138" i="23"/>
  <c r="E135" i="23"/>
  <c r="B4297" i="19"/>
  <c r="H4297" i="19"/>
  <c r="G4297" i="19"/>
  <c r="F4297" i="19"/>
  <c r="E4297" i="19"/>
  <c r="D4297" i="19"/>
  <c r="C4297" i="19"/>
  <c r="H4293" i="19"/>
  <c r="G4293" i="19"/>
  <c r="F4293" i="19"/>
  <c r="E4293" i="19"/>
  <c r="D4293" i="19"/>
  <c r="C4293" i="19"/>
  <c r="H4292" i="19"/>
  <c r="G4292" i="19"/>
  <c r="F4292" i="19"/>
  <c r="E4292" i="19"/>
  <c r="D4292" i="19"/>
  <c r="C4292" i="19"/>
  <c r="B4298" i="19"/>
  <c r="B4296" i="19"/>
  <c r="B4295" i="19"/>
  <c r="B4300" i="19" s="1"/>
  <c r="B4294" i="19"/>
  <c r="B4293" i="19"/>
  <c r="H4291" i="19"/>
  <c r="G4291" i="19"/>
  <c r="F4291" i="19"/>
  <c r="E4291" i="19"/>
  <c r="D4291" i="19"/>
  <c r="C4291" i="19"/>
  <c r="B4292" i="19"/>
  <c r="Q14" i="4"/>
  <c r="P14" i="4"/>
  <c r="O14" i="4"/>
  <c r="D135" i="23"/>
  <c r="N218" i="33"/>
  <c r="P218" i="33"/>
  <c r="O218" i="33"/>
  <c r="R218" i="33"/>
  <c r="S218" i="33"/>
  <c r="T218" i="33"/>
  <c r="C162" i="21"/>
  <c r="E450" i="27"/>
  <c r="F450" i="27" s="1"/>
  <c r="E449" i="27"/>
  <c r="F449" i="27" s="1"/>
  <c r="H207" i="28"/>
  <c r="H212" i="28" s="1"/>
  <c r="H217" i="28"/>
  <c r="H222" i="28" s="1"/>
  <c r="G113" i="28"/>
  <c r="P29" i="24" s="1"/>
  <c r="G110" i="28"/>
  <c r="G106" i="28"/>
  <c r="G107" i="28" s="1"/>
  <c r="G96" i="28"/>
  <c r="G97" i="28" s="1"/>
  <c r="G102" i="28" s="1"/>
  <c r="G103" i="28" s="1"/>
  <c r="V626" i="33"/>
  <c r="V625" i="33"/>
  <c r="CV620" i="33"/>
  <c r="CU620" i="33"/>
  <c r="CT620" i="33"/>
  <c r="M621" i="33"/>
  <c r="M628" i="33" s="1"/>
  <c r="M631" i="33" s="1"/>
  <c r="M632" i="33" s="1"/>
  <c r="R621" i="33"/>
  <c r="O621" i="33"/>
  <c r="O628" i="33" s="1"/>
  <c r="O631" i="33" s="1"/>
  <c r="O632" i="33" s="1"/>
  <c r="N621" i="33"/>
  <c r="N628" i="33" s="1"/>
  <c r="N631" i="33" s="1"/>
  <c r="S621" i="33"/>
  <c r="T621" i="33"/>
  <c r="AA620" i="33"/>
  <c r="I181" i="28"/>
  <c r="D140" i="21"/>
  <c r="C138" i="21"/>
  <c r="C137" i="21"/>
  <c r="C136" i="21"/>
  <c r="C141" i="21" s="1"/>
  <c r="B136" i="21"/>
  <c r="C130" i="21"/>
  <c r="C145" i="21" s="1"/>
  <c r="C129" i="21"/>
  <c r="C144" i="21" s="1"/>
  <c r="C128" i="21"/>
  <c r="C107" i="32"/>
  <c r="E122" i="32"/>
  <c r="B120" i="32"/>
  <c r="B119" i="32"/>
  <c r="B118" i="32"/>
  <c r="B117" i="32"/>
  <c r="B116" i="32"/>
  <c r="B115" i="32"/>
  <c r="B114" i="32"/>
  <c r="B112" i="32"/>
  <c r="B111" i="32"/>
  <c r="B109" i="32"/>
  <c r="B108" i="32"/>
  <c r="G214" i="26"/>
  <c r="Q419" i="33"/>
  <c r="Q375" i="33"/>
  <c r="P371" i="33"/>
  <c r="P540" i="33"/>
  <c r="Q192" i="14"/>
  <c r="P302" i="33"/>
  <c r="P280" i="33"/>
  <c r="Q114" i="11"/>
  <c r="P114" i="11"/>
  <c r="O405" i="24" s="1"/>
  <c r="Q186" i="11"/>
  <c r="Q275" i="33" s="1"/>
  <c r="P202" i="11"/>
  <c r="D84" i="32" s="1"/>
  <c r="O162" i="24" s="1"/>
  <c r="Q202" i="11"/>
  <c r="E84" i="32" s="1"/>
  <c r="P162" i="24" s="1"/>
  <c r="Q119" i="13"/>
  <c r="Q232" i="9"/>
  <c r="Q224" i="33" s="1"/>
  <c r="Q219" i="9"/>
  <c r="Q200" i="8"/>
  <c r="Q158" i="33"/>
  <c r="CV158" i="33"/>
  <c r="CU158" i="33"/>
  <c r="CT158" i="33"/>
  <c r="P151" i="33"/>
  <c r="P68" i="33"/>
  <c r="P374" i="33" s="1"/>
  <c r="Q4" i="6"/>
  <c r="Q249" i="6"/>
  <c r="P159" i="33"/>
  <c r="Q238" i="4"/>
  <c r="Q245" i="4" s="1"/>
  <c r="Q270" i="4" s="1"/>
  <c r="Q69" i="33"/>
  <c r="P72" i="33"/>
  <c r="B81" i="20"/>
  <c r="B16" i="21" s="1"/>
  <c r="I43" i="20"/>
  <c r="F101" i="20" s="1"/>
  <c r="I68" i="20"/>
  <c r="E68" i="20"/>
  <c r="B16" i="20"/>
  <c r="B15" i="20"/>
  <c r="B53" i="20" s="1"/>
  <c r="B66" i="20" s="1"/>
  <c r="B99" i="20" s="1"/>
  <c r="B111" i="20" s="1"/>
  <c r="I41" i="20"/>
  <c r="I37" i="20"/>
  <c r="I31" i="20"/>
  <c r="I27" i="20"/>
  <c r="B17" i="20"/>
  <c r="B337" i="19" s="1"/>
  <c r="B357" i="19" s="1"/>
  <c r="B376" i="19" s="1"/>
  <c r="B14" i="20"/>
  <c r="B13" i="20"/>
  <c r="B11" i="20"/>
  <c r="B50" i="20" s="1"/>
  <c r="B63" i="20" s="1"/>
  <c r="B201" i="24"/>
  <c r="B10" i="20"/>
  <c r="B331" i="19" s="1"/>
  <c r="B351" i="19" s="1"/>
  <c r="B370" i="19" s="1"/>
  <c r="B9" i="20"/>
  <c r="B8" i="20"/>
  <c r="B47" i="20" s="1"/>
  <c r="B60" i="20" s="1"/>
  <c r="B93" i="20" s="1"/>
  <c r="B7" i="20"/>
  <c r="O32" i="25"/>
  <c r="O31" i="25"/>
  <c r="O30" i="25"/>
  <c r="O29" i="25"/>
  <c r="O28" i="25"/>
  <c r="O27" i="25"/>
  <c r="O33" i="25"/>
  <c r="O34" i="25" s="1"/>
  <c r="N33" i="25"/>
  <c r="B530" i="33"/>
  <c r="B529" i="33"/>
  <c r="B526" i="33"/>
  <c r="N17" i="25"/>
  <c r="O22" i="25"/>
  <c r="O21" i="25"/>
  <c r="O20" i="25"/>
  <c r="O19" i="25"/>
  <c r="S246" i="9" s="1"/>
  <c r="O18" i="25"/>
  <c r="O17" i="25"/>
  <c r="S246" i="6" s="1"/>
  <c r="T280" i="33"/>
  <c r="T276" i="33"/>
  <c r="T401" i="33" s="1"/>
  <c r="V168" i="33"/>
  <c r="V153" i="33"/>
  <c r="E145" i="32"/>
  <c r="E4868" i="19" s="1"/>
  <c r="D145" i="32"/>
  <c r="C145" i="32"/>
  <c r="T134" i="33"/>
  <c r="S134" i="33"/>
  <c r="R134" i="33"/>
  <c r="P134" i="33"/>
  <c r="S546" i="33"/>
  <c r="CV314" i="33"/>
  <c r="CU314" i="33"/>
  <c r="CT314" i="33"/>
  <c r="CT256" i="33"/>
  <c r="CU256" i="33"/>
  <c r="CV227" i="33"/>
  <c r="CU227" i="33"/>
  <c r="CT227" i="33"/>
  <c r="M503" i="33"/>
  <c r="M502" i="33"/>
  <c r="M500" i="33"/>
  <c r="N503" i="33"/>
  <c r="N502" i="33"/>
  <c r="N500" i="33"/>
  <c r="CV329" i="33"/>
  <c r="CU329" i="33"/>
  <c r="CT329" i="33"/>
  <c r="CV301" i="33"/>
  <c r="CU301" i="33"/>
  <c r="CT301" i="33"/>
  <c r="CV279" i="33"/>
  <c r="CU279" i="33"/>
  <c r="CT279" i="33"/>
  <c r="B465" i="33"/>
  <c r="B464" i="33"/>
  <c r="N97" i="33"/>
  <c r="M97" i="33"/>
  <c r="M98" i="33" s="1"/>
  <c r="P97" i="33"/>
  <c r="P492" i="33" s="1"/>
  <c r="CT164" i="33"/>
  <c r="CU164" i="33"/>
  <c r="M170" i="33"/>
  <c r="N170" i="33"/>
  <c r="S165" i="33"/>
  <c r="R165" i="33"/>
  <c r="M165" i="33"/>
  <c r="N165" i="33"/>
  <c r="CT151" i="33"/>
  <c r="CU151" i="33"/>
  <c r="M168" i="33"/>
  <c r="N168" i="33"/>
  <c r="P168" i="33"/>
  <c r="M153" i="33"/>
  <c r="M152" i="33" s="1"/>
  <c r="M379" i="33" s="1"/>
  <c r="N153" i="33"/>
  <c r="N152" i="33" s="1"/>
  <c r="N379" i="33" s="1"/>
  <c r="P153" i="33"/>
  <c r="T152" i="33"/>
  <c r="T165" i="33"/>
  <c r="O165" i="33"/>
  <c r="O152" i="33"/>
  <c r="O379" i="33" s="1"/>
  <c r="O169" i="33"/>
  <c r="T169" i="33"/>
  <c r="CV168" i="33"/>
  <c r="CV164" i="33"/>
  <c r="O166" i="33"/>
  <c r="O170" i="33"/>
  <c r="CV153" i="33"/>
  <c r="CV151" i="33"/>
  <c r="S318" i="33"/>
  <c r="T324" i="33" s="1"/>
  <c r="R318" i="33"/>
  <c r="P318" i="33"/>
  <c r="CW318" i="33" s="1"/>
  <c r="O318" i="33"/>
  <c r="N318" i="33"/>
  <c r="M318" i="33"/>
  <c r="CV419" i="33"/>
  <c r="CV506" i="33"/>
  <c r="CU506" i="33"/>
  <c r="CT506" i="33"/>
  <c r="Q291" i="33"/>
  <c r="M540" i="33"/>
  <c r="N540" i="33"/>
  <c r="O540" i="33"/>
  <c r="R540" i="33"/>
  <c r="S540" i="33"/>
  <c r="T540" i="33"/>
  <c r="B540" i="33"/>
  <c r="A260" i="44" s="1"/>
  <c r="B539" i="33"/>
  <c r="B537" i="33"/>
  <c r="A258" i="44" s="1"/>
  <c r="B536" i="33"/>
  <c r="A257" i="44" s="1"/>
  <c r="B535" i="33"/>
  <c r="A256" i="44" s="1"/>
  <c r="B534" i="33"/>
  <c r="A255" i="44" s="1"/>
  <c r="B533" i="33"/>
  <c r="A254" i="44" s="1"/>
  <c r="B532" i="33"/>
  <c r="A253" i="44" s="1"/>
  <c r="B531" i="33"/>
  <c r="A252" i="44" s="1"/>
  <c r="B528" i="33"/>
  <c r="B525" i="33"/>
  <c r="M371" i="33"/>
  <c r="N371" i="33"/>
  <c r="O371" i="33"/>
  <c r="CS21" i="33"/>
  <c r="CS19" i="33"/>
  <c r="CS6" i="33"/>
  <c r="O204" i="33"/>
  <c r="O503" i="33"/>
  <c r="O502" i="33"/>
  <c r="O500" i="33"/>
  <c r="T399" i="33"/>
  <c r="T372" i="33"/>
  <c r="T370" i="33"/>
  <c r="T384" i="33"/>
  <c r="T330" i="33"/>
  <c r="O330" i="33"/>
  <c r="T315" i="33"/>
  <c r="O315" i="33"/>
  <c r="T302" i="33"/>
  <c r="O302" i="33"/>
  <c r="T298" i="33"/>
  <c r="T406" i="33" s="1"/>
  <c r="T295" i="33"/>
  <c r="O293" i="33"/>
  <c r="CV293" i="33" s="1"/>
  <c r="O280" i="33"/>
  <c r="T273" i="33"/>
  <c r="T274" i="33" s="1"/>
  <c r="O271" i="33"/>
  <c r="T257" i="33"/>
  <c r="O257" i="33"/>
  <c r="CV256" i="33"/>
  <c r="T253" i="33"/>
  <c r="T250" i="33"/>
  <c r="CV248" i="33"/>
  <c r="T228" i="33"/>
  <c r="O228" i="33"/>
  <c r="T225" i="33"/>
  <c r="T204" i="33"/>
  <c r="T200" i="33"/>
  <c r="T386" i="33" s="1"/>
  <c r="T159" i="33"/>
  <c r="O159" i="33"/>
  <c r="T155" i="33"/>
  <c r="T381" i="33" s="1"/>
  <c r="T143" i="33"/>
  <c r="O133" i="33"/>
  <c r="O143" i="33" s="1"/>
  <c r="H4294" i="19"/>
  <c r="O72" i="33"/>
  <c r="T68" i="33"/>
  <c r="T374" i="33" s="1"/>
  <c r="O26" i="33"/>
  <c r="CV26" i="33" s="1"/>
  <c r="O60" i="33"/>
  <c r="CV60" i="33" s="1"/>
  <c r="O68" i="33"/>
  <c r="O374" i="33" s="1"/>
  <c r="T404" i="33"/>
  <c r="T377" i="33"/>
  <c r="CV71" i="33"/>
  <c r="CU71" i="33"/>
  <c r="CT71" i="33"/>
  <c r="CS71" i="33"/>
  <c r="CU21" i="33"/>
  <c r="CU19" i="33"/>
  <c r="S26" i="33"/>
  <c r="S27" i="33" s="1"/>
  <c r="G4295" i="19" s="1"/>
  <c r="R26" i="33"/>
  <c r="N26" i="33"/>
  <c r="M26" i="33"/>
  <c r="M27" i="33" s="1"/>
  <c r="C4295" i="19" s="1"/>
  <c r="K26" i="33"/>
  <c r="J26" i="33"/>
  <c r="O220" i="8"/>
  <c r="P220" i="8"/>
  <c r="D83" i="32" s="1"/>
  <c r="O159" i="24" s="1"/>
  <c r="Q220" i="8"/>
  <c r="O274" i="6"/>
  <c r="C92" i="32"/>
  <c r="D93" i="32" s="1"/>
  <c r="D94" i="32" s="1"/>
  <c r="C4066" i="19" s="1"/>
  <c r="C14" i="32"/>
  <c r="E16" i="26"/>
  <c r="F16" i="26"/>
  <c r="D3624" i="19" s="1"/>
  <c r="O7" i="4"/>
  <c r="CV325" i="33"/>
  <c r="CV317" i="33"/>
  <c r="CV308" i="33"/>
  <c r="CV299" i="33"/>
  <c r="CV292" i="33"/>
  <c r="CV288" i="33"/>
  <c r="CV286" i="33"/>
  <c r="CV277" i="33"/>
  <c r="CV275" i="33"/>
  <c r="CV270" i="33"/>
  <c r="CV266" i="33"/>
  <c r="CV265" i="33"/>
  <c r="CV254" i="33"/>
  <c r="CV252" i="33"/>
  <c r="CV247" i="33"/>
  <c r="CV246" i="33"/>
  <c r="CV237" i="33"/>
  <c r="CV235" i="33"/>
  <c r="CV226" i="33"/>
  <c r="CV224" i="33"/>
  <c r="CV219" i="33"/>
  <c r="CV217" i="33"/>
  <c r="CV213" i="33"/>
  <c r="CV211" i="33"/>
  <c r="CV203" i="33"/>
  <c r="CV201" i="33"/>
  <c r="CV199" i="33"/>
  <c r="CV191" i="33"/>
  <c r="CV188" i="33"/>
  <c r="CV186" i="33"/>
  <c r="CV182" i="33"/>
  <c r="CV180" i="33"/>
  <c r="CV156" i="33"/>
  <c r="CV150" i="33"/>
  <c r="CV131" i="33"/>
  <c r="CV112" i="33"/>
  <c r="CV110" i="33"/>
  <c r="CV69" i="33"/>
  <c r="CV66" i="33"/>
  <c r="S330" i="33"/>
  <c r="R330" i="33"/>
  <c r="N330" i="33"/>
  <c r="M330" i="33"/>
  <c r="S315" i="33"/>
  <c r="R315" i="33"/>
  <c r="N315" i="33"/>
  <c r="M315" i="33"/>
  <c r="S302" i="33"/>
  <c r="R302" i="33"/>
  <c r="N302" i="33"/>
  <c r="M302" i="33"/>
  <c r="S280" i="33"/>
  <c r="R280" i="33"/>
  <c r="N280" i="33"/>
  <c r="M280" i="33"/>
  <c r="S257" i="33"/>
  <c r="R257" i="33"/>
  <c r="N257" i="33"/>
  <c r="M257" i="33"/>
  <c r="S228" i="33"/>
  <c r="R228" i="33"/>
  <c r="N228" i="33"/>
  <c r="M228" i="33"/>
  <c r="S204" i="33"/>
  <c r="R204" i="33"/>
  <c r="N204" i="33"/>
  <c r="M204" i="33"/>
  <c r="S159" i="33"/>
  <c r="R159" i="33"/>
  <c r="N159" i="33"/>
  <c r="M159" i="33"/>
  <c r="S72" i="33"/>
  <c r="R72" i="33"/>
  <c r="N72" i="33"/>
  <c r="M72" i="33"/>
  <c r="CT203" i="33"/>
  <c r="G490" i="33"/>
  <c r="F490" i="33"/>
  <c r="E490" i="33"/>
  <c r="D490" i="33"/>
  <c r="C490" i="33"/>
  <c r="CU203" i="33"/>
  <c r="V370" i="33"/>
  <c r="V459" i="33" s="1"/>
  <c r="Q299" i="33"/>
  <c r="Q254" i="33"/>
  <c r="Q252" i="33"/>
  <c r="Q201" i="33"/>
  <c r="Q308" i="33"/>
  <c r="B457" i="33"/>
  <c r="B456" i="33"/>
  <c r="B454" i="33"/>
  <c r="C365" i="33"/>
  <c r="C364" i="33"/>
  <c r="C363" i="33"/>
  <c r="C362" i="33"/>
  <c r="C361" i="33"/>
  <c r="D365" i="33"/>
  <c r="D364" i="33"/>
  <c r="D363" i="33"/>
  <c r="D362" i="33"/>
  <c r="D361" i="33"/>
  <c r="E365" i="33"/>
  <c r="E364" i="33"/>
  <c r="E363" i="33"/>
  <c r="E362" i="33"/>
  <c r="E361" i="33"/>
  <c r="F365" i="33"/>
  <c r="F364" i="33"/>
  <c r="F363" i="33"/>
  <c r="F362" i="33"/>
  <c r="F361" i="33"/>
  <c r="G365" i="33"/>
  <c r="G364" i="33"/>
  <c r="G363" i="33"/>
  <c r="G362" i="33"/>
  <c r="G361" i="33"/>
  <c r="C370" i="33"/>
  <c r="C459" i="33" s="1"/>
  <c r="D370" i="33"/>
  <c r="D459" i="33" s="1"/>
  <c r="E370" i="33"/>
  <c r="E459" i="33" s="1"/>
  <c r="F370" i="33"/>
  <c r="F459" i="33" s="1"/>
  <c r="G370" i="33"/>
  <c r="G459" i="33" s="1"/>
  <c r="J195" i="33"/>
  <c r="K195" i="33"/>
  <c r="P195" i="33"/>
  <c r="P196" i="33" s="1"/>
  <c r="CS419" i="33"/>
  <c r="CT419" i="33"/>
  <c r="CU419" i="33"/>
  <c r="J411" i="33"/>
  <c r="J410" i="33"/>
  <c r="J400" i="33"/>
  <c r="J399" i="33"/>
  <c r="J373" i="33"/>
  <c r="J372" i="33"/>
  <c r="K411" i="33"/>
  <c r="K410" i="33"/>
  <c r="K400" i="33"/>
  <c r="K399" i="33"/>
  <c r="K373" i="33"/>
  <c r="K372" i="33"/>
  <c r="M411" i="33"/>
  <c r="M410" i="33"/>
  <c r="M400" i="33"/>
  <c r="M399" i="33"/>
  <c r="M373" i="33"/>
  <c r="M372" i="33"/>
  <c r="N411" i="33"/>
  <c r="N410" i="33"/>
  <c r="N400" i="33"/>
  <c r="N399" i="33"/>
  <c r="N373" i="33"/>
  <c r="N372" i="33"/>
  <c r="O410" i="33"/>
  <c r="O400" i="33"/>
  <c r="O399" i="33"/>
  <c r="O373" i="33"/>
  <c r="O372" i="33"/>
  <c r="P411" i="33"/>
  <c r="P410" i="33"/>
  <c r="P400" i="33"/>
  <c r="P399" i="33"/>
  <c r="P373" i="33"/>
  <c r="P372" i="33"/>
  <c r="R399" i="33"/>
  <c r="R372" i="33"/>
  <c r="S399" i="33"/>
  <c r="S372" i="33"/>
  <c r="Q365" i="33"/>
  <c r="L365" i="33"/>
  <c r="K365" i="33"/>
  <c r="K405" i="33" s="1"/>
  <c r="J365" i="33"/>
  <c r="I365" i="33"/>
  <c r="H365" i="33"/>
  <c r="B365" i="33"/>
  <c r="S370" i="33"/>
  <c r="R370" i="33"/>
  <c r="R459" i="33" s="1"/>
  <c r="R490" i="33" s="1"/>
  <c r="R524" i="33" s="1"/>
  <c r="Q370" i="33"/>
  <c r="Q459" i="33" s="1"/>
  <c r="Q476" i="33" s="1"/>
  <c r="P370" i="33"/>
  <c r="P459" i="33" s="1"/>
  <c r="O370" i="33"/>
  <c r="O459" i="33" s="1"/>
  <c r="O490" i="33" s="1"/>
  <c r="O524" i="33" s="1"/>
  <c r="N370" i="33"/>
  <c r="N459" i="33" s="1"/>
  <c r="N476" i="33" s="1"/>
  <c r="M370" i="33"/>
  <c r="M459" i="33" s="1"/>
  <c r="L370" i="33"/>
  <c r="L459" i="33" s="1"/>
  <c r="L490" i="33" s="1"/>
  <c r="K370" i="33"/>
  <c r="K459" i="33" s="1"/>
  <c r="K490" i="33" s="1"/>
  <c r="J370" i="33"/>
  <c r="J459" i="33" s="1"/>
  <c r="J490" i="33" s="1"/>
  <c r="I370" i="33"/>
  <c r="I459" i="33" s="1"/>
  <c r="I490" i="33" s="1"/>
  <c r="H370" i="33"/>
  <c r="H459" i="33" s="1"/>
  <c r="H490" i="33" s="1"/>
  <c r="Q364" i="33"/>
  <c r="L364" i="33"/>
  <c r="K364" i="33"/>
  <c r="J364" i="33"/>
  <c r="J395" i="33" s="1"/>
  <c r="I364" i="33"/>
  <c r="H364" i="33"/>
  <c r="Q363" i="33"/>
  <c r="P363" i="33"/>
  <c r="O363" i="33"/>
  <c r="O390" i="33" s="1"/>
  <c r="N363" i="33"/>
  <c r="N388" i="33" s="1"/>
  <c r="M363" i="33"/>
  <c r="L363" i="33"/>
  <c r="K363" i="33"/>
  <c r="K389" i="33" s="1"/>
  <c r="J363" i="33"/>
  <c r="J389" i="33" s="1"/>
  <c r="I363" i="33"/>
  <c r="H363" i="33"/>
  <c r="Q362" i="33"/>
  <c r="N497" i="33"/>
  <c r="M497" i="33"/>
  <c r="L362" i="33"/>
  <c r="K362" i="33"/>
  <c r="J362" i="33"/>
  <c r="J384" i="33" s="1"/>
  <c r="I362" i="33"/>
  <c r="H362" i="33"/>
  <c r="Q361" i="33"/>
  <c r="L361" i="33"/>
  <c r="K361" i="33"/>
  <c r="K377" i="33" s="1"/>
  <c r="J361" i="33"/>
  <c r="I361" i="33"/>
  <c r="H361" i="33"/>
  <c r="B364" i="33"/>
  <c r="B363" i="33"/>
  <c r="B362" i="33"/>
  <c r="B361" i="33"/>
  <c r="CT150" i="33"/>
  <c r="J60" i="33"/>
  <c r="J371" i="33" s="1"/>
  <c r="O298" i="33"/>
  <c r="J298" i="33"/>
  <c r="O276" i="33"/>
  <c r="O401" i="33" s="1"/>
  <c r="J276" i="33"/>
  <c r="J401" i="33" s="1"/>
  <c r="J253" i="33"/>
  <c r="O253" i="33"/>
  <c r="J250" i="33"/>
  <c r="O250" i="33"/>
  <c r="O225" i="33"/>
  <c r="J225" i="33"/>
  <c r="O222" i="33"/>
  <c r="J219" i="33"/>
  <c r="J222" i="33" s="1"/>
  <c r="J200" i="33"/>
  <c r="O200" i="33"/>
  <c r="O386" i="33" s="1"/>
  <c r="O155" i="33"/>
  <c r="O381" i="33" s="1"/>
  <c r="J155" i="33"/>
  <c r="J68" i="33"/>
  <c r="J374" i="33" s="1"/>
  <c r="P298" i="33"/>
  <c r="K298" i="33"/>
  <c r="P295" i="33"/>
  <c r="K293" i="33"/>
  <c r="N60" i="33"/>
  <c r="M60" i="33"/>
  <c r="K60" i="33"/>
  <c r="P143" i="33"/>
  <c r="P222" i="33"/>
  <c r="M222" i="33"/>
  <c r="K250" i="33"/>
  <c r="P273" i="33"/>
  <c r="K276" i="33"/>
  <c r="K401" i="33" s="1"/>
  <c r="P276" i="33"/>
  <c r="P401" i="33" s="1"/>
  <c r="K271" i="33"/>
  <c r="K253" i="33"/>
  <c r="P253" i="33"/>
  <c r="CS317" i="33"/>
  <c r="CS308" i="33"/>
  <c r="CS299" i="33"/>
  <c r="CS297" i="33"/>
  <c r="CS294" i="33"/>
  <c r="CS292" i="33"/>
  <c r="CS286" i="33"/>
  <c r="CS277" i="33"/>
  <c r="CS275" i="33"/>
  <c r="CS272" i="33"/>
  <c r="CS270" i="33"/>
  <c r="CS265" i="33"/>
  <c r="CS254" i="33"/>
  <c r="CS252" i="33"/>
  <c r="CS248" i="33"/>
  <c r="CS247" i="33"/>
  <c r="CS246" i="33"/>
  <c r="CS235" i="33"/>
  <c r="CS226" i="33"/>
  <c r="CS224" i="33"/>
  <c r="CS220" i="33"/>
  <c r="CS217" i="33"/>
  <c r="CS211" i="33"/>
  <c r="CS131" i="33"/>
  <c r="CS110" i="33"/>
  <c r="CS180" i="33"/>
  <c r="K225" i="33"/>
  <c r="P225" i="33"/>
  <c r="K219" i="33"/>
  <c r="K200" i="33"/>
  <c r="P200" i="33"/>
  <c r="P386" i="33" s="1"/>
  <c r="P385" i="33"/>
  <c r="P497" i="33"/>
  <c r="M377" i="33"/>
  <c r="M378" i="33"/>
  <c r="O380" i="33"/>
  <c r="P378" i="33"/>
  <c r="S384" i="33"/>
  <c r="N377" i="33"/>
  <c r="R377" i="33"/>
  <c r="S377" i="33"/>
  <c r="M385" i="33"/>
  <c r="N384" i="33"/>
  <c r="O378" i="33"/>
  <c r="O384" i="33"/>
  <c r="O497" i="33"/>
  <c r="N385" i="33"/>
  <c r="N378" i="33"/>
  <c r="O385" i="33"/>
  <c r="P384" i="33"/>
  <c r="P377" i="33"/>
  <c r="M384" i="33"/>
  <c r="O377" i="33"/>
  <c r="S404" i="33"/>
  <c r="R384" i="33"/>
  <c r="R404" i="33"/>
  <c r="CS201" i="33"/>
  <c r="CS199" i="33"/>
  <c r="CS191" i="33"/>
  <c r="CS188" i="33"/>
  <c r="CS186" i="33"/>
  <c r="CU191" i="33"/>
  <c r="CS156" i="33"/>
  <c r="CS150" i="33"/>
  <c r="K133" i="33"/>
  <c r="CS133" i="33" s="1"/>
  <c r="K155" i="33"/>
  <c r="P155" i="33"/>
  <c r="P381" i="33" s="1"/>
  <c r="CS3" i="33"/>
  <c r="CT3" i="33"/>
  <c r="CU3" i="33"/>
  <c r="CS66" i="33"/>
  <c r="CS33" i="33"/>
  <c r="K68" i="33"/>
  <c r="K374" i="33" s="1"/>
  <c r="CU325" i="33"/>
  <c r="CU327" i="33" s="1"/>
  <c r="CT325" i="33"/>
  <c r="CT327" i="33" s="1"/>
  <c r="CU317" i="33"/>
  <c r="CT317" i="33"/>
  <c r="CU308" i="33"/>
  <c r="CT308" i="33"/>
  <c r="R298" i="33"/>
  <c r="R406" i="33" s="1"/>
  <c r="M298" i="33"/>
  <c r="M293" i="33"/>
  <c r="R276" i="33"/>
  <c r="R401" i="33" s="1"/>
  <c r="M276" i="33"/>
  <c r="M401" i="33" s="1"/>
  <c r="M271" i="33"/>
  <c r="M273" i="33" s="1"/>
  <c r="M274" i="33" s="1"/>
  <c r="M253" i="33"/>
  <c r="R253" i="33"/>
  <c r="CT248" i="33"/>
  <c r="M225" i="33"/>
  <c r="R225" i="33"/>
  <c r="CT220" i="33"/>
  <c r="M200" i="33"/>
  <c r="N200" i="33"/>
  <c r="N386" i="33" s="1"/>
  <c r="S200" i="33"/>
  <c r="S386" i="33" s="1"/>
  <c r="R200" i="33"/>
  <c r="CT191" i="33"/>
  <c r="M155" i="33"/>
  <c r="M381" i="33" s="1"/>
  <c r="R155" i="33"/>
  <c r="R381" i="33" s="1"/>
  <c r="M133" i="33"/>
  <c r="M134" i="33" s="1"/>
  <c r="M68" i="33"/>
  <c r="M374" i="33" s="1"/>
  <c r="R68" i="33"/>
  <c r="R374" i="33" s="1"/>
  <c r="S295" i="33"/>
  <c r="S296" i="33" s="1"/>
  <c r="R295" i="33"/>
  <c r="R296" i="33" s="1"/>
  <c r="S273" i="33"/>
  <c r="S274" i="33" s="1"/>
  <c r="R273" i="33"/>
  <c r="S250" i="33"/>
  <c r="R250" i="33"/>
  <c r="N250" i="33"/>
  <c r="M250" i="33"/>
  <c r="S143" i="33"/>
  <c r="R143" i="33"/>
  <c r="R60" i="33"/>
  <c r="S60" i="33"/>
  <c r="CT33" i="33"/>
  <c r="CT299" i="33"/>
  <c r="CT297" i="33"/>
  <c r="CT292" i="33"/>
  <c r="CT288" i="33"/>
  <c r="CT286" i="33"/>
  <c r="CT277" i="33"/>
  <c r="CT275" i="33"/>
  <c r="CT270" i="33"/>
  <c r="CT266" i="33"/>
  <c r="CT265" i="33"/>
  <c r="CT254" i="33"/>
  <c r="CT252" i="33"/>
  <c r="CT247" i="33"/>
  <c r="CT246" i="33"/>
  <c r="CT237" i="33"/>
  <c r="CT235" i="33"/>
  <c r="CT226" i="33"/>
  <c r="CT224" i="33"/>
  <c r="CT219" i="33"/>
  <c r="CT217" i="33"/>
  <c r="CT213" i="33"/>
  <c r="CT211" i="33"/>
  <c r="CT201" i="33"/>
  <c r="CT199" i="33"/>
  <c r="CT188" i="33"/>
  <c r="CT186" i="33"/>
  <c r="CT182" i="33"/>
  <c r="CT180" i="33"/>
  <c r="CT156" i="33"/>
  <c r="CT131" i="33"/>
  <c r="CT112" i="33"/>
  <c r="CT110" i="33"/>
  <c r="CT69" i="33"/>
  <c r="CT66" i="33"/>
  <c r="CT21" i="33"/>
  <c r="CT19" i="33"/>
  <c r="CT15" i="33"/>
  <c r="CT6" i="33"/>
  <c r="CU299" i="33"/>
  <c r="CU297" i="33"/>
  <c r="CU292" i="33"/>
  <c r="CU288" i="33"/>
  <c r="CU286" i="33"/>
  <c r="CU277" i="33"/>
  <c r="CU275" i="33"/>
  <c r="CU270" i="33"/>
  <c r="CU266" i="33"/>
  <c r="CU265" i="33"/>
  <c r="CU254" i="33"/>
  <c r="CU252" i="33"/>
  <c r="CU247" i="33"/>
  <c r="CU246" i="33"/>
  <c r="CU237" i="33"/>
  <c r="CU235" i="33"/>
  <c r="CU226" i="33"/>
  <c r="CU224" i="33"/>
  <c r="CU217" i="33"/>
  <c r="CU213" i="33"/>
  <c r="CU211" i="33"/>
  <c r="CU201" i="33"/>
  <c r="CU199" i="33"/>
  <c r="CU188" i="33"/>
  <c r="CU186" i="33"/>
  <c r="CU182" i="33"/>
  <c r="CU180" i="33"/>
  <c r="CU156" i="33"/>
  <c r="CU150" i="33"/>
  <c r="CU131" i="33"/>
  <c r="CU112" i="33"/>
  <c r="CU110" i="33"/>
  <c r="CU69" i="33"/>
  <c r="CU66" i="33"/>
  <c r="CU15" i="33"/>
  <c r="CU6" i="33"/>
  <c r="N293" i="33"/>
  <c r="CU293" i="33" s="1"/>
  <c r="N271" i="33"/>
  <c r="CU271" i="33" s="1"/>
  <c r="N219" i="33"/>
  <c r="N222" i="33" s="1"/>
  <c r="N133" i="33"/>
  <c r="N143" i="33" s="1"/>
  <c r="S298" i="33"/>
  <c r="S406" i="33" s="1"/>
  <c r="N298" i="33"/>
  <c r="S276" i="33"/>
  <c r="S401" i="33" s="1"/>
  <c r="N276" i="33"/>
  <c r="N401" i="33" s="1"/>
  <c r="S253" i="33"/>
  <c r="N253" i="33"/>
  <c r="S225" i="33"/>
  <c r="N225" i="33"/>
  <c r="S155" i="33"/>
  <c r="S381" i="33" s="1"/>
  <c r="N155" i="33"/>
  <c r="N381" i="33" s="1"/>
  <c r="S68" i="33"/>
  <c r="S374" i="33" s="1"/>
  <c r="N68" i="33"/>
  <c r="N374" i="33" s="1"/>
  <c r="AH104" i="15"/>
  <c r="AH62" i="15" s="1"/>
  <c r="E10" i="28"/>
  <c r="E56" i="28" s="1"/>
  <c r="E182" i="28" s="1"/>
  <c r="G10" i="28"/>
  <c r="G3062" i="19" s="1"/>
  <c r="F10" i="28"/>
  <c r="C183" i="32"/>
  <c r="C171" i="32"/>
  <c r="D171" i="32"/>
  <c r="E171" i="32"/>
  <c r="B169" i="32"/>
  <c r="E75" i="32"/>
  <c r="E74" i="32"/>
  <c r="E54" i="32"/>
  <c r="E55" i="32" s="1"/>
  <c r="D4065" i="19" s="1"/>
  <c r="D38" i="32"/>
  <c r="O149" i="24" s="1"/>
  <c r="D32" i="32"/>
  <c r="E32" i="32"/>
  <c r="D20" i="32"/>
  <c r="O146" i="24" s="1"/>
  <c r="E20" i="32"/>
  <c r="P146" i="24" s="1"/>
  <c r="E47" i="32"/>
  <c r="P151" i="24" s="1"/>
  <c r="D36" i="32"/>
  <c r="V252" i="33"/>
  <c r="Q196" i="13"/>
  <c r="Q197" i="14"/>
  <c r="B167" i="32"/>
  <c r="B166" i="32"/>
  <c r="B164" i="32"/>
  <c r="B163" i="32"/>
  <c r="B162" i="32"/>
  <c r="B161" i="32"/>
  <c r="B160" i="32"/>
  <c r="C135" i="32"/>
  <c r="C184" i="32" s="1"/>
  <c r="D135" i="32"/>
  <c r="E135" i="32"/>
  <c r="O223" i="8"/>
  <c r="E139" i="32"/>
  <c r="E138" i="32"/>
  <c r="P173" i="24" s="1"/>
  <c r="E137" i="32"/>
  <c r="Q202" i="14"/>
  <c r="P196" i="11"/>
  <c r="M18" i="25"/>
  <c r="M17" i="25"/>
  <c r="M19" i="25"/>
  <c r="Q201" i="13"/>
  <c r="P201" i="13"/>
  <c r="Q192" i="13"/>
  <c r="V297" i="33"/>
  <c r="V275" i="33"/>
  <c r="F36" i="32"/>
  <c r="Q205" i="8"/>
  <c r="AA297" i="33"/>
  <c r="P202" i="14"/>
  <c r="E4856" i="19"/>
  <c r="AF297" i="33"/>
  <c r="AF252" i="33"/>
  <c r="C4856" i="19"/>
  <c r="D4856" i="19"/>
  <c r="C130" i="32"/>
  <c r="C129" i="32"/>
  <c r="D130" i="32"/>
  <c r="D129" i="32"/>
  <c r="E129" i="32"/>
  <c r="E130" i="32"/>
  <c r="L23" i="25"/>
  <c r="K23" i="25"/>
  <c r="J23" i="25"/>
  <c r="I23" i="25"/>
  <c r="H23" i="25"/>
  <c r="G23" i="25"/>
  <c r="L22" i="25"/>
  <c r="K22" i="25"/>
  <c r="J22" i="25"/>
  <c r="I22" i="25"/>
  <c r="H22" i="25"/>
  <c r="G22" i="25"/>
  <c r="L21" i="25"/>
  <c r="K21" i="25"/>
  <c r="J21" i="25"/>
  <c r="I21" i="25"/>
  <c r="H21" i="25"/>
  <c r="G21" i="25"/>
  <c r="L20" i="25"/>
  <c r="D44" i="32" s="1"/>
  <c r="O150" i="24" s="1"/>
  <c r="K20" i="25"/>
  <c r="J20" i="25"/>
  <c r="I20" i="25"/>
  <c r="H20" i="25"/>
  <c r="G20" i="25"/>
  <c r="L19" i="25"/>
  <c r="K19" i="25"/>
  <c r="J19" i="25"/>
  <c r="I19" i="25"/>
  <c r="H19" i="25"/>
  <c r="G19" i="25"/>
  <c r="L18" i="25"/>
  <c r="P217" i="8" s="1"/>
  <c r="P223" i="8" s="1"/>
  <c r="K18" i="25"/>
  <c r="J18" i="25"/>
  <c r="I18" i="25"/>
  <c r="H18" i="25"/>
  <c r="G18" i="25"/>
  <c r="L17" i="25"/>
  <c r="K17" i="25"/>
  <c r="J17" i="25"/>
  <c r="I17" i="25"/>
  <c r="H17" i="25"/>
  <c r="G17" i="25"/>
  <c r="M22" i="25"/>
  <c r="M23" i="25"/>
  <c r="M21" i="25"/>
  <c r="M20" i="25"/>
  <c r="B24" i="25"/>
  <c r="B23" i="25"/>
  <c r="B22" i="25"/>
  <c r="B21" i="25"/>
  <c r="B20" i="25"/>
  <c r="B19" i="25"/>
  <c r="B18" i="25"/>
  <c r="B17" i="25"/>
  <c r="Q242" i="6"/>
  <c r="P242" i="6"/>
  <c r="Q239" i="6"/>
  <c r="P239" i="6"/>
  <c r="P237" i="6"/>
  <c r="Q237" i="6"/>
  <c r="C139" i="32"/>
  <c r="D139" i="32"/>
  <c r="C138" i="32"/>
  <c r="D138" i="32"/>
  <c r="C137" i="32"/>
  <c r="D137" i="32"/>
  <c r="D248" i="6"/>
  <c r="E248" i="6" s="1"/>
  <c r="F248" i="6" s="1"/>
  <c r="G248" i="6" s="1"/>
  <c r="D235" i="6"/>
  <c r="E235" i="6" s="1"/>
  <c r="F235" i="6" s="1"/>
  <c r="G235" i="6" s="1"/>
  <c r="H235" i="6" s="1"/>
  <c r="I235" i="6" s="1"/>
  <c r="J235" i="6" s="1"/>
  <c r="K235" i="6" s="1"/>
  <c r="L235" i="6" s="1"/>
  <c r="M235" i="6" s="1"/>
  <c r="N235" i="6" s="1"/>
  <c r="O235" i="6" s="1"/>
  <c r="P235" i="6" s="1"/>
  <c r="Q235" i="6" s="1"/>
  <c r="R235" i="6" s="1"/>
  <c r="S235" i="6" s="1"/>
  <c r="T235" i="6" s="1"/>
  <c r="U235" i="6" s="1"/>
  <c r="V235" i="6" s="1"/>
  <c r="W235" i="6" s="1"/>
  <c r="X235" i="6" s="1"/>
  <c r="Y235" i="6" s="1"/>
  <c r="Z235" i="6" s="1"/>
  <c r="AA235" i="6" s="1"/>
  <c r="AB235" i="6" s="1"/>
  <c r="AC235" i="6" s="1"/>
  <c r="AD235" i="6" s="1"/>
  <c r="AE235" i="6" s="1"/>
  <c r="AF235" i="6" s="1"/>
  <c r="AG235" i="6" s="1"/>
  <c r="AH235" i="6" s="1"/>
  <c r="AI235" i="6" s="1"/>
  <c r="AJ235" i="6" s="1"/>
  <c r="D143" i="32"/>
  <c r="E143" i="32"/>
  <c r="AI63" i="15"/>
  <c r="AI62" i="15"/>
  <c r="AH63" i="15"/>
  <c r="AF104" i="15"/>
  <c r="AF62" i="15" s="1"/>
  <c r="T3283" i="19" s="1"/>
  <c r="AA153" i="33"/>
  <c r="S242" i="6"/>
  <c r="AA168" i="33"/>
  <c r="Q268" i="6"/>
  <c r="P268" i="6"/>
  <c r="Q263" i="6"/>
  <c r="Q226" i="33"/>
  <c r="Q277" i="33"/>
  <c r="E38" i="32"/>
  <c r="P149" i="24" s="1"/>
  <c r="Q191" i="11"/>
  <c r="Q196" i="11"/>
  <c r="E96" i="23"/>
  <c r="D96" i="23"/>
  <c r="C96" i="23"/>
  <c r="E92" i="23"/>
  <c r="E104" i="23"/>
  <c r="F104" i="23" s="1"/>
  <c r="B92" i="23"/>
  <c r="C108" i="23" s="1"/>
  <c r="B91" i="23"/>
  <c r="C107" i="23" s="1"/>
  <c r="C122" i="23" s="1"/>
  <c r="B90" i="23"/>
  <c r="B89" i="23"/>
  <c r="C105" i="23" s="1"/>
  <c r="E93" i="23"/>
  <c r="K91" i="23" s="1"/>
  <c r="C85" i="23"/>
  <c r="C86" i="23" s="1"/>
  <c r="D85" i="23"/>
  <c r="F84" i="23"/>
  <c r="Q210" i="4"/>
  <c r="P210" i="4"/>
  <c r="AB71" i="23"/>
  <c r="AA71" i="23"/>
  <c r="D74" i="23"/>
  <c r="E74" i="23" s="1"/>
  <c r="C33" i="23"/>
  <c r="C47" i="23" s="1"/>
  <c r="C61" i="23" s="1"/>
  <c r="C34" i="23"/>
  <c r="C35" i="23"/>
  <c r="C49" i="23" s="1"/>
  <c r="C63" i="23" s="1"/>
  <c r="C36" i="23"/>
  <c r="C50" i="23" s="1"/>
  <c r="C64" i="23" s="1"/>
  <c r="C37" i="23"/>
  <c r="C51" i="23" s="1"/>
  <c r="C65" i="23" s="1"/>
  <c r="C39" i="23"/>
  <c r="C40" i="23"/>
  <c r="C41" i="23"/>
  <c r="C55" i="23" s="1"/>
  <c r="C69" i="23" s="1"/>
  <c r="H221" i="28"/>
  <c r="J222" i="28"/>
  <c r="H216" i="28"/>
  <c r="I222" i="28"/>
  <c r="I212" i="28"/>
  <c r="H206" i="28"/>
  <c r="D204" i="28"/>
  <c r="E204" i="28" s="1"/>
  <c r="F204" i="28" s="1"/>
  <c r="G204" i="28" s="1"/>
  <c r="H204" i="28" s="1"/>
  <c r="I204" i="28" s="1"/>
  <c r="J204" i="28" s="1"/>
  <c r="K204" i="28" s="1"/>
  <c r="L204" i="28" s="1"/>
  <c r="M204" i="28" s="1"/>
  <c r="N204" i="28" s="1"/>
  <c r="O204" i="28" s="1"/>
  <c r="P204" i="28" s="1"/>
  <c r="Q204" i="28" s="1"/>
  <c r="R204" i="28" s="1"/>
  <c r="S204" i="28" s="1"/>
  <c r="T204" i="28" s="1"/>
  <c r="U204" i="28" s="1"/>
  <c r="V204" i="28" s="1"/>
  <c r="W204" i="28" s="1"/>
  <c r="X204" i="28" s="1"/>
  <c r="Y204" i="28" s="1"/>
  <c r="Z204" i="28" s="1"/>
  <c r="D43" i="25"/>
  <c r="C43" i="25"/>
  <c r="D42" i="25"/>
  <c r="C42" i="25"/>
  <c r="D41" i="25"/>
  <c r="C41" i="25"/>
  <c r="D40" i="25"/>
  <c r="C40" i="25"/>
  <c r="D39" i="25"/>
  <c r="C39" i="25"/>
  <c r="D38" i="25"/>
  <c r="C38" i="25"/>
  <c r="B4286" i="19"/>
  <c r="T3292" i="19"/>
  <c r="AL64" i="29"/>
  <c r="AL54" i="29"/>
  <c r="AF51" i="15"/>
  <c r="AF50" i="15"/>
  <c r="AF44" i="15"/>
  <c r="AF43" i="15"/>
  <c r="AF288" i="15"/>
  <c r="AF281" i="15"/>
  <c r="AF280" i="15"/>
  <c r="AF278" i="15"/>
  <c r="AF274" i="15"/>
  <c r="T3290" i="19" s="1"/>
  <c r="AF284" i="15"/>
  <c r="AF300" i="15"/>
  <c r="AF299" i="15"/>
  <c r="P3445" i="19" s="1"/>
  <c r="L3523" i="19"/>
  <c r="L3522" i="19"/>
  <c r="L3521" i="19"/>
  <c r="L3520" i="19"/>
  <c r="L3519" i="19"/>
  <c r="L3518" i="19"/>
  <c r="L3517" i="19"/>
  <c r="AF243" i="15"/>
  <c r="AF233" i="15"/>
  <c r="AF225" i="15"/>
  <c r="AF605" i="15" s="1"/>
  <c r="AL165" i="29"/>
  <c r="AL164" i="29"/>
  <c r="T159" i="29"/>
  <c r="T166" i="29"/>
  <c r="AF155" i="15"/>
  <c r="AE155" i="15"/>
  <c r="AF165" i="15"/>
  <c r="P3443" i="19" s="1"/>
  <c r="AE165" i="15"/>
  <c r="O3443" i="19" s="1"/>
  <c r="AF190" i="15"/>
  <c r="AF184" i="15"/>
  <c r="AF180" i="15"/>
  <c r="AF181" i="15" s="1"/>
  <c r="AF172" i="15"/>
  <c r="AL158" i="29"/>
  <c r="AL157" i="29"/>
  <c r="AF199" i="15"/>
  <c r="AF604" i="15" s="1"/>
  <c r="AF218" i="15"/>
  <c r="AF213" i="15"/>
  <c r="AF211" i="15"/>
  <c r="AF207" i="15"/>
  <c r="AF208" i="15" s="1"/>
  <c r="T150" i="29"/>
  <c r="AL149" i="29"/>
  <c r="AL148" i="29"/>
  <c r="AF140" i="15"/>
  <c r="AF131" i="15"/>
  <c r="AD127" i="15"/>
  <c r="AD129" i="15" s="1"/>
  <c r="AF125" i="15"/>
  <c r="AF111" i="15"/>
  <c r="AF346" i="15" s="1"/>
  <c r="AF269" i="15"/>
  <c r="T145" i="29"/>
  <c r="AL144" i="29"/>
  <c r="AL143" i="29"/>
  <c r="AF250" i="15"/>
  <c r="AF351" i="15" s="1"/>
  <c r="AF264" i="15"/>
  <c r="AF258" i="15"/>
  <c r="T25" i="29"/>
  <c r="T26" i="29" s="1"/>
  <c r="T24" i="29"/>
  <c r="AF85" i="15"/>
  <c r="AE85" i="15"/>
  <c r="AD85" i="15"/>
  <c r="P3439" i="19"/>
  <c r="AL19" i="29"/>
  <c r="AI3259" i="19" s="1"/>
  <c r="P3273" i="19" s="1"/>
  <c r="AF93" i="15"/>
  <c r="AF90" i="15"/>
  <c r="P3537" i="19" s="1"/>
  <c r="AF83" i="15"/>
  <c r="AF84" i="15" s="1"/>
  <c r="AF79" i="15"/>
  <c r="L4272" i="19"/>
  <c r="L4271" i="19"/>
  <c r="G4272" i="19"/>
  <c r="G4271" i="19"/>
  <c r="C4272" i="19"/>
  <c r="C4271" i="19"/>
  <c r="AF59" i="15"/>
  <c r="T175" i="29"/>
  <c r="T174" i="29"/>
  <c r="T52" i="29" s="1"/>
  <c r="T173" i="29"/>
  <c r="T172" i="29"/>
  <c r="T171" i="29"/>
  <c r="AL179" i="29"/>
  <c r="AL178" i="29"/>
  <c r="T180" i="29"/>
  <c r="T132" i="29"/>
  <c r="T128" i="29"/>
  <c r="AL128" i="29" s="1"/>
  <c r="AF65" i="15"/>
  <c r="BL621" i="15"/>
  <c r="BL620" i="15"/>
  <c r="BL619" i="15"/>
  <c r="BL618" i="15"/>
  <c r="BL617" i="15"/>
  <c r="BL616" i="15"/>
  <c r="BK622" i="15"/>
  <c r="BK621" i="15"/>
  <c r="BK620" i="15"/>
  <c r="BK619" i="15"/>
  <c r="BK618" i="15"/>
  <c r="BK617" i="15"/>
  <c r="BK616" i="15"/>
  <c r="BJ622" i="15"/>
  <c r="BJ621" i="15"/>
  <c r="BJ620" i="15"/>
  <c r="BJ619" i="15"/>
  <c r="BJ618" i="15"/>
  <c r="BJ617" i="15"/>
  <c r="BJ616" i="15"/>
  <c r="BM327" i="15"/>
  <c r="BM326" i="15"/>
  <c r="BM317" i="15"/>
  <c r="BM315" i="15"/>
  <c r="BM314" i="15"/>
  <c r="BM308" i="15"/>
  <c r="BM307" i="15"/>
  <c r="BM306" i="15"/>
  <c r="BM302" i="15"/>
  <c r="BM287" i="15"/>
  <c r="BM286" i="15"/>
  <c r="BM283" i="15"/>
  <c r="BM279" i="15"/>
  <c r="BM277" i="15"/>
  <c r="BM276" i="15"/>
  <c r="BM268" i="15"/>
  <c r="BM257" i="15"/>
  <c r="D36" i="31" s="1"/>
  <c r="BM252" i="15"/>
  <c r="BM242" i="15"/>
  <c r="BM236" i="15"/>
  <c r="BM235" i="15"/>
  <c r="D27" i="31" s="1"/>
  <c r="BM232" i="15"/>
  <c r="D28" i="31" s="1"/>
  <c r="BM227" i="15"/>
  <c r="BM217" i="15"/>
  <c r="BM206" i="15"/>
  <c r="D20" i="31" s="1"/>
  <c r="BM201" i="15"/>
  <c r="BM189" i="15"/>
  <c r="BM183" i="15"/>
  <c r="BM182" i="15"/>
  <c r="D13" i="31" s="1"/>
  <c r="BM179" i="15"/>
  <c r="D14" i="31" s="1"/>
  <c r="BM174" i="15"/>
  <c r="BM171" i="15"/>
  <c r="BM164" i="15"/>
  <c r="BM158" i="15"/>
  <c r="BM157" i="15"/>
  <c r="BM154" i="15"/>
  <c r="BM150" i="15"/>
  <c r="BM148" i="15"/>
  <c r="BM139" i="15"/>
  <c r="BM128" i="15"/>
  <c r="BM124" i="15"/>
  <c r="BM117" i="15"/>
  <c r="BM113" i="15"/>
  <c r="BM102" i="15"/>
  <c r="BM87" i="15"/>
  <c r="BM86" i="15"/>
  <c r="D3" i="31" s="1"/>
  <c r="BM82" i="15"/>
  <c r="BM81" i="15"/>
  <c r="BM78" i="15"/>
  <c r="D4" i="31" s="1"/>
  <c r="BM72" i="15"/>
  <c r="BM68" i="15"/>
  <c r="BL315" i="15"/>
  <c r="BL314" i="15"/>
  <c r="BL287" i="15"/>
  <c r="BL286" i="15"/>
  <c r="BL283" i="15"/>
  <c r="BL277" i="15"/>
  <c r="BL276" i="15"/>
  <c r="BL261" i="15"/>
  <c r="BL236" i="15"/>
  <c r="BL235" i="15"/>
  <c r="BL232" i="15"/>
  <c r="BL210" i="15"/>
  <c r="BL183" i="15"/>
  <c r="BL158" i="15"/>
  <c r="BL157" i="15"/>
  <c r="BL154" i="15"/>
  <c r="BL148" i="15"/>
  <c r="BL128" i="15"/>
  <c r="BL102" i="15"/>
  <c r="BL87" i="15"/>
  <c r="BL98" i="15" s="1"/>
  <c r="BL96" i="15" s="1"/>
  <c r="BL52" i="15"/>
  <c r="BL45" i="15"/>
  <c r="AF354" i="15"/>
  <c r="AF352" i="15"/>
  <c r="AF347" i="15"/>
  <c r="AF342" i="15"/>
  <c r="AF340" i="15"/>
  <c r="AF339" i="15"/>
  <c r="AF338" i="15"/>
  <c r="AF337" i="15"/>
  <c r="AF336" i="15"/>
  <c r="AF335" i="15"/>
  <c r="AF334" i="15"/>
  <c r="AF333" i="15"/>
  <c r="AB609" i="15"/>
  <c r="AB607" i="15"/>
  <c r="AB602" i="15"/>
  <c r="AB583" i="15"/>
  <c r="AF609" i="15"/>
  <c r="AF607" i="15"/>
  <c r="AF602" i="15"/>
  <c r="AF583" i="15"/>
  <c r="AF630" i="15"/>
  <c r="AF628" i="15"/>
  <c r="AF626" i="15"/>
  <c r="AF627" i="15" s="1"/>
  <c r="AF624" i="15"/>
  <c r="AG624" i="15" s="1"/>
  <c r="AE623" i="15"/>
  <c r="AF622" i="15"/>
  <c r="AG621" i="15"/>
  <c r="AG351" i="15" s="1"/>
  <c r="AG620" i="15"/>
  <c r="AG619" i="15"/>
  <c r="AG618" i="15"/>
  <c r="AG360" i="15" s="1"/>
  <c r="AG617" i="15"/>
  <c r="AG609" i="15" s="1"/>
  <c r="AG616" i="15"/>
  <c r="AG334" i="15" s="1"/>
  <c r="AC27" i="23"/>
  <c r="G239" i="23" s="1"/>
  <c r="AC26" i="23"/>
  <c r="AD26" i="23" s="1"/>
  <c r="H238" i="23" s="1"/>
  <c r="AC25" i="23"/>
  <c r="AC24" i="23"/>
  <c r="AC23" i="23"/>
  <c r="G235" i="23" s="1"/>
  <c r="AC22" i="23"/>
  <c r="G234" i="23" s="1"/>
  <c r="AC21" i="23"/>
  <c r="AC20" i="23"/>
  <c r="G232" i="23" s="1"/>
  <c r="AC19" i="23"/>
  <c r="AD19" i="23" s="1"/>
  <c r="H231" i="23" s="1"/>
  <c r="Z71" i="23"/>
  <c r="Y71" i="23"/>
  <c r="X71" i="23"/>
  <c r="W71" i="23"/>
  <c r="V71" i="23"/>
  <c r="U71" i="23"/>
  <c r="T71" i="23"/>
  <c r="S71" i="23"/>
  <c r="R71" i="23"/>
  <c r="Q71" i="23"/>
  <c r="P71" i="23"/>
  <c r="O71" i="23"/>
  <c r="N71" i="23"/>
  <c r="M71" i="23"/>
  <c r="L71" i="23"/>
  <c r="K71" i="23"/>
  <c r="J71" i="23"/>
  <c r="I71" i="23"/>
  <c r="G71" i="23"/>
  <c r="F71" i="23"/>
  <c r="AC69" i="23"/>
  <c r="AD69" i="23" s="1"/>
  <c r="P250" i="23" s="1"/>
  <c r="AC55" i="23"/>
  <c r="O239" i="23" s="1"/>
  <c r="AC41" i="23"/>
  <c r="AC68" i="23"/>
  <c r="AD68" i="23" s="1"/>
  <c r="P249" i="23" s="1"/>
  <c r="AC67" i="23"/>
  <c r="AD67" i="23" s="1"/>
  <c r="P248" i="23" s="1"/>
  <c r="AC66" i="23"/>
  <c r="AD66" i="23" s="1"/>
  <c r="P247" i="23" s="1"/>
  <c r="AC65" i="23"/>
  <c r="AD65" i="23" s="1"/>
  <c r="P246" i="23" s="1"/>
  <c r="AC64" i="23"/>
  <c r="AD64" i="23" s="1"/>
  <c r="P245" i="23" s="1"/>
  <c r="AC63" i="23"/>
  <c r="AD63" i="23" s="1"/>
  <c r="P244" i="23" s="1"/>
  <c r="AC62" i="23"/>
  <c r="AD62" i="23" s="1"/>
  <c r="P243" i="23" s="1"/>
  <c r="AC61" i="23"/>
  <c r="AD61" i="23" s="1"/>
  <c r="P242" i="23" s="1"/>
  <c r="AC54" i="23"/>
  <c r="AC53" i="23"/>
  <c r="AC52" i="23"/>
  <c r="O236" i="23" s="1"/>
  <c r="AC51" i="23"/>
  <c r="AC50" i="23"/>
  <c r="AD50" i="23" s="1"/>
  <c r="P234" i="23" s="1"/>
  <c r="AC49" i="23"/>
  <c r="O233" i="23" s="1"/>
  <c r="AC48" i="23"/>
  <c r="AD48" i="23" s="1"/>
  <c r="P232" i="23" s="1"/>
  <c r="AC47" i="23"/>
  <c r="AD47" i="23" s="1"/>
  <c r="P231" i="23" s="1"/>
  <c r="AC40" i="23"/>
  <c r="AD40" i="23" s="1"/>
  <c r="H249" i="23" s="1"/>
  <c r="AC39" i="23"/>
  <c r="AD39" i="23" s="1"/>
  <c r="H248" i="23" s="1"/>
  <c r="AC38" i="23"/>
  <c r="AD38" i="23" s="1"/>
  <c r="H247" i="23" s="1"/>
  <c r="AC37" i="23"/>
  <c r="AD37" i="23" s="1"/>
  <c r="H246" i="23" s="1"/>
  <c r="AC36" i="23"/>
  <c r="AD36" i="23" s="1"/>
  <c r="H245" i="23" s="1"/>
  <c r="AC35" i="23"/>
  <c r="AC33" i="23"/>
  <c r="G242" i="23" s="1"/>
  <c r="G258" i="23" s="1"/>
  <c r="B62" i="23"/>
  <c r="J243" i="23" s="1"/>
  <c r="J255" i="23" s="1"/>
  <c r="R255" i="23" s="1"/>
  <c r="B48" i="23"/>
  <c r="B34" i="23"/>
  <c r="B20" i="23"/>
  <c r="J7" i="23"/>
  <c r="Q7" i="23" s="1"/>
  <c r="G1198" i="19"/>
  <c r="F1198" i="19" s="1"/>
  <c r="E1198" i="19" s="1"/>
  <c r="D1198" i="19" s="1"/>
  <c r="C1198" i="19" s="1"/>
  <c r="I5060" i="19"/>
  <c r="H5060" i="19"/>
  <c r="G5060" i="19"/>
  <c r="F5060" i="19"/>
  <c r="E5060" i="19"/>
  <c r="D5060" i="19"/>
  <c r="C5060" i="19"/>
  <c r="D4260" i="19"/>
  <c r="E4260" i="19" s="1"/>
  <c r="F4260" i="19" s="1"/>
  <c r="G4260" i="19" s="1"/>
  <c r="H4260" i="19" s="1"/>
  <c r="I4260" i="19" s="1"/>
  <c r="D5081" i="19"/>
  <c r="E5081" i="19" s="1"/>
  <c r="F5081" i="19" s="1"/>
  <c r="G5081" i="19" s="1"/>
  <c r="G5102" i="19" s="1"/>
  <c r="D5075" i="19"/>
  <c r="E5075" i="19" s="1"/>
  <c r="F5075" i="19" s="1"/>
  <c r="G5075" i="19" s="1"/>
  <c r="D5057" i="19"/>
  <c r="E5057" i="19" s="1"/>
  <c r="F5057" i="19" s="1"/>
  <c r="G5057" i="19" s="1"/>
  <c r="H5057" i="19" s="1"/>
  <c r="I5057" i="19" s="1"/>
  <c r="AC588" i="19"/>
  <c r="AC589" i="19" s="1"/>
  <c r="AE264" i="15"/>
  <c r="AD264" i="15"/>
  <c r="AE589" i="19"/>
  <c r="AD589" i="19"/>
  <c r="AB589" i="19"/>
  <c r="AA589" i="19"/>
  <c r="Z589" i="19"/>
  <c r="Y589" i="19"/>
  <c r="X589" i="19"/>
  <c r="W589" i="19"/>
  <c r="V589" i="19"/>
  <c r="U589" i="19"/>
  <c r="T589" i="19"/>
  <c r="S589" i="19"/>
  <c r="R589" i="19"/>
  <c r="Q589" i="19"/>
  <c r="P589" i="19"/>
  <c r="AE580" i="19"/>
  <c r="AM649" i="19"/>
  <c r="AH646" i="19"/>
  <c r="AH645" i="19"/>
  <c r="AH644" i="19"/>
  <c r="AH643" i="19"/>
  <c r="AM629" i="19"/>
  <c r="AL629" i="19"/>
  <c r="AK629" i="19"/>
  <c r="AJ629" i="19"/>
  <c r="AM628" i="19"/>
  <c r="AL628" i="19"/>
  <c r="AK628" i="19"/>
  <c r="AJ628" i="19"/>
  <c r="AD663" i="19"/>
  <c r="AC663" i="19"/>
  <c r="AB663" i="19"/>
  <c r="AA663" i="19"/>
  <c r="AE663" i="19"/>
  <c r="AA557" i="19"/>
  <c r="AC557" i="19"/>
  <c r="AD557" i="19"/>
  <c r="AE557" i="19"/>
  <c r="AE653" i="19"/>
  <c r="AE647" i="19"/>
  <c r="AE598" i="19" s="1"/>
  <c r="AE615" i="19"/>
  <c r="X706" i="19"/>
  <c r="AY653" i="19" s="1"/>
  <c r="AE600" i="19"/>
  <c r="AE581" i="19"/>
  <c r="AE583" i="19"/>
  <c r="AE584" i="19" s="1"/>
  <c r="AE565" i="19"/>
  <c r="AE564" i="19"/>
  <c r="AE560" i="19"/>
  <c r="AD560" i="19"/>
  <c r="AE556" i="19"/>
  <c r="AE550" i="19"/>
  <c r="AE545" i="19"/>
  <c r="AE552" i="19" s="1"/>
  <c r="AE542" i="19"/>
  <c r="AE516" i="19"/>
  <c r="AE520" i="19" s="1"/>
  <c r="D4169" i="19"/>
  <c r="E4169" i="19" s="1"/>
  <c r="F4169" i="19" s="1"/>
  <c r="G4169" i="19" s="1"/>
  <c r="H4169" i="19" s="1"/>
  <c r="I4169" i="19" s="1"/>
  <c r="D4154" i="19"/>
  <c r="E4154" i="19" s="1"/>
  <c r="F4154" i="19" s="1"/>
  <c r="G4154" i="19" s="1"/>
  <c r="H4154" i="19" s="1"/>
  <c r="I4154" i="19" s="1"/>
  <c r="I4132" i="19"/>
  <c r="H4132" i="19"/>
  <c r="G4132" i="19"/>
  <c r="F4132" i="19"/>
  <c r="E4132" i="19"/>
  <c r="D4132" i="19"/>
  <c r="C4132" i="19"/>
  <c r="D4129" i="19"/>
  <c r="E4129" i="19" s="1"/>
  <c r="F4129" i="19" s="1"/>
  <c r="G4129" i="19" s="1"/>
  <c r="H4129" i="19" s="1"/>
  <c r="I4129" i="19" s="1"/>
  <c r="K3523" i="19"/>
  <c r="J3523" i="19"/>
  <c r="I3523" i="19"/>
  <c r="H3523" i="19"/>
  <c r="G3523" i="19"/>
  <c r="F3523" i="19"/>
  <c r="E3523" i="19"/>
  <c r="D3523" i="19"/>
  <c r="K3522" i="19"/>
  <c r="J3522" i="19"/>
  <c r="I3522" i="19"/>
  <c r="H3522" i="19"/>
  <c r="G3522" i="19"/>
  <c r="F3522" i="19"/>
  <c r="E3522" i="19"/>
  <c r="D3522" i="19"/>
  <c r="K3521" i="19"/>
  <c r="J3521" i="19"/>
  <c r="I3521" i="19"/>
  <c r="H3521" i="19"/>
  <c r="G3521" i="19"/>
  <c r="F3521" i="19"/>
  <c r="E3521" i="19"/>
  <c r="D3521" i="19"/>
  <c r="K3520" i="19"/>
  <c r="J3520" i="19"/>
  <c r="I3520" i="19"/>
  <c r="H3520" i="19"/>
  <c r="G3520" i="19"/>
  <c r="F3520" i="19"/>
  <c r="E3520" i="19"/>
  <c r="D3520" i="19"/>
  <c r="K3519" i="19"/>
  <c r="J3519" i="19"/>
  <c r="I3519" i="19"/>
  <c r="H3519" i="19"/>
  <c r="G3519" i="19"/>
  <c r="F3519" i="19"/>
  <c r="E3519" i="19"/>
  <c r="D3519" i="19"/>
  <c r="K3518" i="19"/>
  <c r="J3518" i="19"/>
  <c r="I3518" i="19"/>
  <c r="H3518" i="19"/>
  <c r="G3518" i="19"/>
  <c r="F3518" i="19"/>
  <c r="E3518" i="19"/>
  <c r="D3518" i="19"/>
  <c r="K3517" i="19"/>
  <c r="J3517" i="19"/>
  <c r="I3517" i="19"/>
  <c r="H3517" i="19"/>
  <c r="G3517" i="19"/>
  <c r="F3517" i="19"/>
  <c r="E3517" i="19"/>
  <c r="D3517" i="19"/>
  <c r="C3523" i="19"/>
  <c r="C3522" i="19"/>
  <c r="C3521" i="19"/>
  <c r="C3520" i="19"/>
  <c r="C3519" i="19"/>
  <c r="C3518" i="19"/>
  <c r="C3517" i="19"/>
  <c r="B3523" i="19"/>
  <c r="B3522" i="19"/>
  <c r="B3521" i="19"/>
  <c r="B3520" i="19"/>
  <c r="B3519" i="19"/>
  <c r="B3518" i="19"/>
  <c r="B3517" i="19"/>
  <c r="S132" i="29"/>
  <c r="K4120" i="19"/>
  <c r="J4120" i="19"/>
  <c r="H4120" i="19"/>
  <c r="G4120" i="19"/>
  <c r="F4120" i="19"/>
  <c r="F4122" i="19" s="1"/>
  <c r="E4120" i="19"/>
  <c r="E4122" i="19" s="1"/>
  <c r="D4120" i="19"/>
  <c r="D4122" i="19" s="1"/>
  <c r="C4120" i="19"/>
  <c r="C4122" i="19" s="1"/>
  <c r="S3292" i="19"/>
  <c r="R3292" i="19"/>
  <c r="Q3292" i="19"/>
  <c r="P3292" i="19"/>
  <c r="C4118" i="19"/>
  <c r="AE300" i="15"/>
  <c r="AE299" i="15"/>
  <c r="AE225" i="15"/>
  <c r="AE605" i="15" s="1"/>
  <c r="AE233" i="15"/>
  <c r="AE172" i="15"/>
  <c r="AE199" i="15"/>
  <c r="BK210" i="15"/>
  <c r="BJ210" i="15"/>
  <c r="S128" i="29"/>
  <c r="AE111" i="15"/>
  <c r="AE346" i="15" s="1"/>
  <c r="O3439" i="19"/>
  <c r="N3439" i="19"/>
  <c r="AE93" i="15"/>
  <c r="AD93" i="15"/>
  <c r="BK128" i="15"/>
  <c r="BJ128" i="15"/>
  <c r="AE250" i="15"/>
  <c r="AE65" i="15"/>
  <c r="AE345" i="15" s="1"/>
  <c r="AE83" i="15"/>
  <c r="AE84" i="15" s="1"/>
  <c r="AD83" i="15"/>
  <c r="AD84" i="15" s="1"/>
  <c r="AE79" i="15"/>
  <c r="Q4113" i="19"/>
  <c r="P4113" i="19"/>
  <c r="O4113" i="19"/>
  <c r="N4113" i="19"/>
  <c r="M4113" i="19"/>
  <c r="L4113" i="19"/>
  <c r="K4113" i="19"/>
  <c r="T4104" i="19"/>
  <c r="U4104" i="19" s="1"/>
  <c r="V4104" i="19" s="1"/>
  <c r="W4104" i="19" s="1"/>
  <c r="X4104" i="19" s="1"/>
  <c r="Y4104" i="19" s="1"/>
  <c r="L4104" i="19"/>
  <c r="M4104" i="19" s="1"/>
  <c r="N4104" i="19" s="1"/>
  <c r="O4104" i="19" s="1"/>
  <c r="P4104" i="19" s="1"/>
  <c r="Q4104" i="19" s="1"/>
  <c r="D4104" i="19"/>
  <c r="E4104" i="19" s="1"/>
  <c r="F4104" i="19" s="1"/>
  <c r="G4104" i="19" s="1"/>
  <c r="H4104" i="19" s="1"/>
  <c r="I4104" i="19" s="1"/>
  <c r="G21" i="19"/>
  <c r="I21" i="19" s="1"/>
  <c r="G19" i="19"/>
  <c r="I19" i="19" s="1"/>
  <c r="G18" i="19"/>
  <c r="I18" i="19" s="1"/>
  <c r="AO18" i="19" s="1"/>
  <c r="G17" i="19"/>
  <c r="I17" i="19" s="1"/>
  <c r="G16" i="19"/>
  <c r="I16" i="19" s="1"/>
  <c r="AL16" i="19" s="1"/>
  <c r="G15" i="19"/>
  <c r="I15" i="19" s="1"/>
  <c r="AN15" i="19" s="1"/>
  <c r="G14" i="19"/>
  <c r="I14" i="19" s="1"/>
  <c r="G13" i="19"/>
  <c r="I13" i="19" s="1"/>
  <c r="AO13" i="19" s="1"/>
  <c r="G12" i="19"/>
  <c r="I12" i="19" s="1"/>
  <c r="AO12" i="19" s="1"/>
  <c r="G11" i="19"/>
  <c r="I11" i="19" s="1"/>
  <c r="G10" i="19"/>
  <c r="I10" i="19" s="1"/>
  <c r="AM10" i="19" s="1"/>
  <c r="G9" i="19"/>
  <c r="I9" i="19" s="1"/>
  <c r="AO9" i="19" s="1"/>
  <c r="G8" i="19"/>
  <c r="I8" i="19" s="1"/>
  <c r="G7" i="19"/>
  <c r="I7" i="19" s="1"/>
  <c r="G6" i="19"/>
  <c r="I6" i="19" s="1"/>
  <c r="AG600" i="15"/>
  <c r="AE609" i="15"/>
  <c r="AE607" i="15"/>
  <c r="AE602" i="15"/>
  <c r="AE583" i="15"/>
  <c r="AA609" i="15"/>
  <c r="AA607" i="15"/>
  <c r="AA602" i="15"/>
  <c r="AA583" i="15"/>
  <c r="AE258" i="15"/>
  <c r="AD258" i="15"/>
  <c r="AD233" i="15"/>
  <c r="AG165" i="15"/>
  <c r="AG166" i="15" s="1"/>
  <c r="AG146" i="15" s="1"/>
  <c r="AD155" i="15"/>
  <c r="AD125" i="15"/>
  <c r="AD126" i="15" s="1"/>
  <c r="AD118" i="15" s="1"/>
  <c r="AE131" i="15"/>
  <c r="AE213" i="15"/>
  <c r="AE207" i="15"/>
  <c r="AE208" i="15" s="1"/>
  <c r="AE180" i="15"/>
  <c r="AE181" i="15" s="1"/>
  <c r="AE125" i="15"/>
  <c r="AG207" i="15"/>
  <c r="AG208" i="15" s="1"/>
  <c r="AG180" i="15"/>
  <c r="AG131" i="15"/>
  <c r="AG125" i="15"/>
  <c r="AD79" i="15"/>
  <c r="BJ78" i="15"/>
  <c r="BK102" i="15"/>
  <c r="BJ102" i="15"/>
  <c r="BN262" i="15"/>
  <c r="BN261" i="15"/>
  <c r="BK314" i="15"/>
  <c r="BK287" i="15"/>
  <c r="BK286" i="15"/>
  <c r="BK283" i="15"/>
  <c r="BK277" i="15"/>
  <c r="BK276" i="15"/>
  <c r="BK261" i="15"/>
  <c r="BK236" i="15"/>
  <c r="BK235" i="15"/>
  <c r="BK232" i="15"/>
  <c r="BK183" i="15"/>
  <c r="BK158" i="15"/>
  <c r="BK157" i="15"/>
  <c r="BK154" i="15"/>
  <c r="BK148" i="15"/>
  <c r="BK87" i="15"/>
  <c r="BK98" i="15" s="1"/>
  <c r="BK96" i="15" s="1"/>
  <c r="BK52" i="15"/>
  <c r="BK45" i="15"/>
  <c r="AG284" i="15"/>
  <c r="AG274" i="15"/>
  <c r="AG269" i="15"/>
  <c r="AG258" i="15"/>
  <c r="AG259" i="15" s="1"/>
  <c r="AG243" i="15"/>
  <c r="AG222" i="15" s="1"/>
  <c r="AG230" i="15" s="1"/>
  <c r="AG233" i="15"/>
  <c r="AG218" i="15"/>
  <c r="AG190" i="15"/>
  <c r="AG155" i="15"/>
  <c r="AG140" i="15"/>
  <c r="AG108" i="15" s="1"/>
  <c r="AG104" i="15"/>
  <c r="AG93" i="15"/>
  <c r="AG90" i="15"/>
  <c r="AG85" i="15"/>
  <c r="AG79" i="15"/>
  <c r="AE352" i="15"/>
  <c r="AE347" i="15"/>
  <c r="AE342" i="15"/>
  <c r="AE340" i="15"/>
  <c r="AE339" i="15"/>
  <c r="AE338" i="15"/>
  <c r="AE337" i="15"/>
  <c r="AE336" i="15"/>
  <c r="AE335" i="15"/>
  <c r="AE334" i="15"/>
  <c r="AE333" i="15"/>
  <c r="AE288" i="15"/>
  <c r="AE284" i="15"/>
  <c r="AE281" i="15"/>
  <c r="AE280" i="15"/>
  <c r="AE278" i="15"/>
  <c r="AE274" i="15"/>
  <c r="AE269" i="15"/>
  <c r="AE247" i="15" s="1"/>
  <c r="S3289" i="19" s="1"/>
  <c r="AE243" i="15"/>
  <c r="AE244" i="15" s="1"/>
  <c r="AE218" i="15"/>
  <c r="AE211" i="15"/>
  <c r="AE190" i="15"/>
  <c r="AE191" i="15" s="1"/>
  <c r="AE170" i="15" s="1"/>
  <c r="AE184" i="15"/>
  <c r="AE140" i="15"/>
  <c r="AE104" i="15"/>
  <c r="AE90" i="15"/>
  <c r="AE59" i="15"/>
  <c r="AE51" i="15"/>
  <c r="AE50" i="15"/>
  <c r="AG50" i="15" s="1"/>
  <c r="AE44" i="15"/>
  <c r="AG44" i="15" s="1"/>
  <c r="AK179" i="29"/>
  <c r="AK178" i="29"/>
  <c r="S166" i="29"/>
  <c r="S159" i="29"/>
  <c r="S150" i="29"/>
  <c r="S145" i="29"/>
  <c r="S196" i="29"/>
  <c r="S195" i="29"/>
  <c r="S180" i="29"/>
  <c r="S175" i="29"/>
  <c r="S174" i="29"/>
  <c r="S173" i="29"/>
  <c r="S60" i="29" s="1"/>
  <c r="S172" i="29"/>
  <c r="S51" i="29" s="1"/>
  <c r="S171" i="29"/>
  <c r="AK165" i="29"/>
  <c r="AK164" i="29"/>
  <c r="AK158" i="29"/>
  <c r="AK157" i="29"/>
  <c r="AK149" i="29"/>
  <c r="AK148" i="29"/>
  <c r="AK144" i="29"/>
  <c r="AK143" i="29"/>
  <c r="AK64" i="29"/>
  <c r="AK54" i="29"/>
  <c r="S42" i="29"/>
  <c r="S43" i="29" s="1"/>
  <c r="AE631" i="15"/>
  <c r="AD631" i="15"/>
  <c r="AE629" i="15"/>
  <c r="AD629" i="15"/>
  <c r="AE627" i="15"/>
  <c r="AD627" i="15"/>
  <c r="AE625" i="15"/>
  <c r="AD625" i="15"/>
  <c r="AD623" i="15"/>
  <c r="S39" i="29"/>
  <c r="S38" i="29"/>
  <c r="S37" i="29"/>
  <c r="S31" i="29"/>
  <c r="S26" i="29"/>
  <c r="S33" i="29" s="1"/>
  <c r="S22" i="29"/>
  <c r="S10" i="29"/>
  <c r="AM43" i="29"/>
  <c r="AK30" i="29"/>
  <c r="AK29" i="29"/>
  <c r="AK28" i="29"/>
  <c r="AK27" i="29"/>
  <c r="AK25" i="29"/>
  <c r="AK24" i="29"/>
  <c r="AK19" i="29"/>
  <c r="AH3259" i="19" s="1"/>
  <c r="O3273" i="19" s="1"/>
  <c r="AK18" i="29"/>
  <c r="AK17" i="29"/>
  <c r="AK16" i="29"/>
  <c r="AK15" i="29"/>
  <c r="AK9" i="29"/>
  <c r="AK8" i="29"/>
  <c r="AK7" i="29"/>
  <c r="AK6" i="29"/>
  <c r="AK5" i="29"/>
  <c r="AK4" i="29"/>
  <c r="D4095" i="19"/>
  <c r="D4096" i="19" s="1"/>
  <c r="C4095" i="19"/>
  <c r="C4096" i="19" s="1"/>
  <c r="D2801" i="19"/>
  <c r="C2801" i="19"/>
  <c r="D4064" i="19"/>
  <c r="E4064" i="19" s="1"/>
  <c r="F4064" i="19" s="1"/>
  <c r="D4060" i="19"/>
  <c r="E4060" i="19" s="1"/>
  <c r="F4060" i="19" s="1"/>
  <c r="E93" i="32"/>
  <c r="E94" i="32" s="1"/>
  <c r="D4066" i="19" s="1"/>
  <c r="D54" i="32"/>
  <c r="D55" i="32" s="1"/>
  <c r="C4065" i="19" s="1"/>
  <c r="AD583" i="19"/>
  <c r="AD584" i="19" s="1"/>
  <c r="AD565" i="19"/>
  <c r="AD564" i="19"/>
  <c r="AD556" i="19"/>
  <c r="AD615" i="19"/>
  <c r="W706" i="19"/>
  <c r="AX653" i="19" s="1"/>
  <c r="AD580" i="19"/>
  <c r="AD581" i="19"/>
  <c r="AD600" i="19"/>
  <c r="AD645" i="19" s="1"/>
  <c r="W701" i="19" s="1"/>
  <c r="AD653" i="19"/>
  <c r="AD647" i="19"/>
  <c r="AD598" i="19" s="1"/>
  <c r="AD550" i="19"/>
  <c r="AD542" i="19"/>
  <c r="AD545" i="19"/>
  <c r="AD552" i="19" s="1"/>
  <c r="AD516" i="19"/>
  <c r="AD213" i="15"/>
  <c r="AD211" i="15"/>
  <c r="AD207" i="15"/>
  <c r="AD208" i="15" s="1"/>
  <c r="AG200" i="15"/>
  <c r="AD184" i="15"/>
  <c r="AG184" i="15"/>
  <c r="AD180" i="15"/>
  <c r="AD181" i="15" s="1"/>
  <c r="AG173" i="15"/>
  <c r="K131" i="15"/>
  <c r="L131" i="15"/>
  <c r="M131" i="15"/>
  <c r="N131" i="15"/>
  <c r="AB127" i="15"/>
  <c r="AC127" i="15"/>
  <c r="AC129" i="15" s="1"/>
  <c r="AG127" i="15"/>
  <c r="AG129" i="15" s="1"/>
  <c r="AD131" i="15"/>
  <c r="AG112" i="15"/>
  <c r="L309" i="1"/>
  <c r="K309" i="1"/>
  <c r="K111" i="1" s="1"/>
  <c r="G1714" i="19" s="1"/>
  <c r="I262" i="27"/>
  <c r="J262" i="27" s="1"/>
  <c r="K262" i="27" s="1"/>
  <c r="L262" i="27" s="1"/>
  <c r="M262" i="27" s="1"/>
  <c r="N262" i="27" s="1"/>
  <c r="O262" i="27" s="1"/>
  <c r="P262" i="27" s="1"/>
  <c r="I314" i="27"/>
  <c r="G384" i="27"/>
  <c r="G383" i="27"/>
  <c r="G364" i="27" s="1"/>
  <c r="G359" i="27"/>
  <c r="H359" i="27" s="1"/>
  <c r="I359" i="27" s="1"/>
  <c r="J359" i="27" s="1"/>
  <c r="K359" i="27" s="1"/>
  <c r="L359" i="27" s="1"/>
  <c r="M359" i="27" s="1"/>
  <c r="N359" i="27" s="1"/>
  <c r="O359" i="27" s="1"/>
  <c r="P359" i="27" s="1"/>
  <c r="G356" i="27"/>
  <c r="G355" i="27"/>
  <c r="G352" i="27"/>
  <c r="H352" i="27" s="1"/>
  <c r="I352" i="27" s="1"/>
  <c r="J352" i="27" s="1"/>
  <c r="K352" i="27" s="1"/>
  <c r="L352" i="27" s="1"/>
  <c r="M352" i="27" s="1"/>
  <c r="N352" i="27" s="1"/>
  <c r="O352" i="27" s="1"/>
  <c r="P352" i="27" s="1"/>
  <c r="G351" i="27"/>
  <c r="G333" i="27"/>
  <c r="H333" i="27" s="1"/>
  <c r="I333" i="27" s="1"/>
  <c r="J333" i="27" s="1"/>
  <c r="K333" i="27" s="1"/>
  <c r="L333" i="27" s="1"/>
  <c r="M333" i="27" s="1"/>
  <c r="N333" i="27" s="1"/>
  <c r="O333" i="27" s="1"/>
  <c r="P333" i="27" s="1"/>
  <c r="G332" i="27"/>
  <c r="G322" i="27"/>
  <c r="G348" i="27"/>
  <c r="M33" i="25"/>
  <c r="M34" i="25" s="1"/>
  <c r="L33" i="25"/>
  <c r="I278" i="26"/>
  <c r="H278" i="26"/>
  <c r="F102" i="28"/>
  <c r="F96" i="28"/>
  <c r="F97" i="28" s="1"/>
  <c r="F106" i="28"/>
  <c r="F107" i="28" s="1"/>
  <c r="F111" i="28" s="1"/>
  <c r="C4160" i="19"/>
  <c r="C3645" i="19"/>
  <c r="E3646" i="19"/>
  <c r="D3646" i="19"/>
  <c r="E3645" i="19"/>
  <c r="C3648" i="19"/>
  <c r="C3646" i="19"/>
  <c r="D3645" i="19"/>
  <c r="Q7" i="10"/>
  <c r="BJ261" i="15"/>
  <c r="BJ235" i="15"/>
  <c r="BJ232" i="15"/>
  <c r="BJ158" i="15"/>
  <c r="BJ157" i="15"/>
  <c r="BJ154" i="15"/>
  <c r="BJ183" i="15"/>
  <c r="BJ236" i="15"/>
  <c r="P4" i="14"/>
  <c r="P4" i="13"/>
  <c r="D29" i="32" s="1"/>
  <c r="P7" i="11"/>
  <c r="Q86" i="8"/>
  <c r="P4" i="8"/>
  <c r="P116" i="8" s="1"/>
  <c r="Q127" i="6"/>
  <c r="P7" i="6"/>
  <c r="P4" i="6"/>
  <c r="G91" i="27"/>
  <c r="Q109" i="4"/>
  <c r="Q163" i="4"/>
  <c r="P78" i="4"/>
  <c r="P65" i="4"/>
  <c r="P64" i="4"/>
  <c r="P63" i="4"/>
  <c r="P62" i="4"/>
  <c r="P61" i="4"/>
  <c r="P41" i="4"/>
  <c r="P49" i="4" s="1"/>
  <c r="Q5" i="4"/>
  <c r="Q9" i="4"/>
  <c r="E8" i="32"/>
  <c r="D4061" i="19" s="1"/>
  <c r="G66" i="26"/>
  <c r="P112" i="30" s="1"/>
  <c r="G278" i="26"/>
  <c r="G264" i="26"/>
  <c r="G248" i="26"/>
  <c r="G239" i="26"/>
  <c r="G235" i="26"/>
  <c r="G186" i="26"/>
  <c r="G180" i="26"/>
  <c r="G174" i="26"/>
  <c r="G171" i="26"/>
  <c r="G165" i="26"/>
  <c r="G162" i="26"/>
  <c r="G152" i="26"/>
  <c r="G139" i="26"/>
  <c r="G98" i="26"/>
  <c r="F98" i="26"/>
  <c r="E98" i="26"/>
  <c r="D98" i="26"/>
  <c r="G113" i="26"/>
  <c r="G110" i="26"/>
  <c r="G90" i="26"/>
  <c r="G92" i="26" s="1"/>
  <c r="G88" i="26"/>
  <c r="Q199" i="4"/>
  <c r="J4020" i="19"/>
  <c r="J4050" i="19" s="1"/>
  <c r="Z541" i="15"/>
  <c r="Z111" i="15"/>
  <c r="Z114" i="15" s="1"/>
  <c r="R192" i="29"/>
  <c r="N192" i="29"/>
  <c r="K192" i="29"/>
  <c r="J192" i="29"/>
  <c r="AD59" i="15"/>
  <c r="AC59" i="15"/>
  <c r="AB59" i="15"/>
  <c r="AA59" i="15"/>
  <c r="Z59" i="15"/>
  <c r="Y59" i="15"/>
  <c r="X59" i="15"/>
  <c r="W59" i="15"/>
  <c r="AG56" i="15"/>
  <c r="BJ52" i="15"/>
  <c r="BJ45" i="15"/>
  <c r="R186" i="29"/>
  <c r="AD299" i="15"/>
  <c r="R3291" i="19" s="1"/>
  <c r="BJ287" i="15"/>
  <c r="BJ286" i="15"/>
  <c r="BJ283" i="15"/>
  <c r="BJ276" i="15"/>
  <c r="AD281" i="15"/>
  <c r="AD280" i="15"/>
  <c r="AD278" i="15"/>
  <c r="AD274" i="15"/>
  <c r="R3290" i="19" s="1"/>
  <c r="AD288" i="15"/>
  <c r="AD284" i="15"/>
  <c r="AD285" i="15" s="1"/>
  <c r="AD250" i="15"/>
  <c r="AD565" i="15" s="1"/>
  <c r="AD269" i="15"/>
  <c r="AD243" i="15"/>
  <c r="AD199" i="15"/>
  <c r="AD349" i="15" s="1"/>
  <c r="AC199" i="15"/>
  <c r="AD218" i="15"/>
  <c r="AD172" i="15"/>
  <c r="AD173" i="15" s="1"/>
  <c r="AD190" i="15"/>
  <c r="AD536" i="15" s="1"/>
  <c r="AD165" i="15"/>
  <c r="AD145" i="15" s="1"/>
  <c r="R3285" i="19" s="1"/>
  <c r="AD111" i="15"/>
  <c r="AD140" i="15"/>
  <c r="AD108" i="15" s="1"/>
  <c r="R3284" i="19" s="1"/>
  <c r="AD90" i="15"/>
  <c r="N3537" i="19" s="1"/>
  <c r="BJ87" i="15"/>
  <c r="BJ98" i="15" s="1"/>
  <c r="BJ96" i="15" s="1"/>
  <c r="AD104" i="15"/>
  <c r="AD65" i="15"/>
  <c r="AJ179" i="29"/>
  <c r="J4012" i="19" s="1"/>
  <c r="AJ178" i="29"/>
  <c r="J4011" i="19" s="1"/>
  <c r="AJ190" i="29"/>
  <c r="AJ189" i="29"/>
  <c r="AJ187" i="29"/>
  <c r="AJ19" i="29"/>
  <c r="AG3259" i="19" s="1"/>
  <c r="AJ18" i="29"/>
  <c r="AJ17" i="29"/>
  <c r="AJ16" i="29"/>
  <c r="AJ15" i="29"/>
  <c r="AJ30" i="29"/>
  <c r="L3158" i="19" s="1"/>
  <c r="AJ29" i="29"/>
  <c r="L3157" i="19" s="1"/>
  <c r="AJ28" i="29"/>
  <c r="AJ27" i="29"/>
  <c r="L3156" i="19" s="1"/>
  <c r="AJ25" i="29"/>
  <c r="L3162" i="19" s="1"/>
  <c r="AJ24" i="29"/>
  <c r="L3160" i="19" s="1"/>
  <c r="AD333" i="15"/>
  <c r="H1779" i="19"/>
  <c r="H1775" i="19"/>
  <c r="S564" i="19"/>
  <c r="T564" i="19"/>
  <c r="U564" i="19"/>
  <c r="V564" i="19"/>
  <c r="W564" i="19"/>
  <c r="X564" i="19"/>
  <c r="Y564" i="19"/>
  <c r="Z564" i="19"/>
  <c r="AA564" i="19"/>
  <c r="AB564" i="19"/>
  <c r="AC564" i="19"/>
  <c r="S565" i="19"/>
  <c r="T565" i="19"/>
  <c r="U565" i="19"/>
  <c r="V565" i="19"/>
  <c r="W565" i="19"/>
  <c r="X565" i="19"/>
  <c r="Y565" i="19"/>
  <c r="Z565" i="19"/>
  <c r="AA565" i="19"/>
  <c r="AB565" i="19"/>
  <c r="AC565" i="19"/>
  <c r="K569" i="19"/>
  <c r="J569" i="19"/>
  <c r="I569" i="19"/>
  <c r="H569" i="19"/>
  <c r="G569" i="19"/>
  <c r="V706" i="19"/>
  <c r="AW653" i="19" s="1"/>
  <c r="AC647" i="19"/>
  <c r="AC598" i="19" s="1"/>
  <c r="I4010" i="19"/>
  <c r="I4020" i="19" s="1"/>
  <c r="I4050" i="19" s="1"/>
  <c r="H4010" i="19"/>
  <c r="H4020" i="19" s="1"/>
  <c r="H4050" i="19" s="1"/>
  <c r="G4010" i="19"/>
  <c r="G4020" i="19" s="1"/>
  <c r="G4050" i="19" s="1"/>
  <c r="F4010" i="19"/>
  <c r="F4020" i="19" s="1"/>
  <c r="F4050" i="19" s="1"/>
  <c r="E4010" i="19"/>
  <c r="E4020" i="19" s="1"/>
  <c r="E4050" i="19" s="1"/>
  <c r="D4010" i="19"/>
  <c r="D4020" i="19" s="1"/>
  <c r="D4050" i="19" s="1"/>
  <c r="C4010" i="19"/>
  <c r="C4020" i="19" s="1"/>
  <c r="C4050" i="19" s="1"/>
  <c r="AC653" i="19"/>
  <c r="AC615" i="19"/>
  <c r="AC600" i="19"/>
  <c r="AC583" i="19"/>
  <c r="AC584" i="19" s="1"/>
  <c r="AC581" i="19"/>
  <c r="AC580" i="19"/>
  <c r="AC560" i="19"/>
  <c r="Z556" i="19"/>
  <c r="Y556" i="19"/>
  <c r="X556" i="19"/>
  <c r="W556" i="19"/>
  <c r="V556" i="19"/>
  <c r="U556" i="19"/>
  <c r="T556" i="19"/>
  <c r="S556" i="19"/>
  <c r="AC556" i="19"/>
  <c r="AB556" i="19"/>
  <c r="AA556" i="19"/>
  <c r="AC550" i="19"/>
  <c r="AC545" i="19"/>
  <c r="AC552" i="19" s="1"/>
  <c r="AC542" i="19"/>
  <c r="AC516" i="19"/>
  <c r="F3183" i="19"/>
  <c r="E3183" i="19"/>
  <c r="D3183" i="19"/>
  <c r="C3183" i="19"/>
  <c r="G3183" i="19"/>
  <c r="I3560" i="19"/>
  <c r="H3560" i="19"/>
  <c r="G3560" i="19"/>
  <c r="F3560" i="19"/>
  <c r="E3560" i="19"/>
  <c r="D3560" i="19"/>
  <c r="C3560" i="19"/>
  <c r="I3553" i="19"/>
  <c r="H3553" i="19"/>
  <c r="AC300" i="15"/>
  <c r="AC299" i="15"/>
  <c r="AC304" i="15" s="1"/>
  <c r="AC250" i="15"/>
  <c r="AC225" i="15"/>
  <c r="AC350" i="15" s="1"/>
  <c r="AC172" i="15"/>
  <c r="AC173" i="15" s="1"/>
  <c r="AC111" i="15"/>
  <c r="AC560" i="15" s="1"/>
  <c r="AC51" i="15"/>
  <c r="AJ144" i="29"/>
  <c r="AJ143" i="29"/>
  <c r="R180" i="29"/>
  <c r="Q180" i="29"/>
  <c r="Q166" i="29"/>
  <c r="Q159" i="29"/>
  <c r="Q150" i="29"/>
  <c r="Q145" i="29"/>
  <c r="Q133" i="29"/>
  <c r="Q42" i="29"/>
  <c r="Q43" i="29" s="1"/>
  <c r="P42" i="29"/>
  <c r="P43" i="29" s="1"/>
  <c r="R31" i="29"/>
  <c r="Q39" i="29"/>
  <c r="Q38" i="29"/>
  <c r="Q37" i="29"/>
  <c r="Q31" i="29"/>
  <c r="R26" i="29"/>
  <c r="Q26" i="29"/>
  <c r="Q130" i="29"/>
  <c r="Q175" i="29"/>
  <c r="Q59" i="29" s="1"/>
  <c r="Q174" i="29"/>
  <c r="Q173" i="29"/>
  <c r="Q172" i="29"/>
  <c r="Q171" i="29"/>
  <c r="Q57" i="29" s="1"/>
  <c r="Q10" i="29"/>
  <c r="AC43" i="15" s="1"/>
  <c r="AC44" i="15"/>
  <c r="AC354" i="15"/>
  <c r="AC352" i="15"/>
  <c r="AC347" i="15"/>
  <c r="AC342" i="15"/>
  <c r="AC340" i="15"/>
  <c r="AC339" i="15"/>
  <c r="AC338" i="15"/>
  <c r="AC337" i="15"/>
  <c r="AC336" i="15"/>
  <c r="AC335" i="15"/>
  <c r="AC334" i="15"/>
  <c r="AC333" i="15"/>
  <c r="AC319" i="15"/>
  <c r="AC318" i="15"/>
  <c r="AC316" i="15"/>
  <c r="AC312" i="15"/>
  <c r="AC288" i="15"/>
  <c r="AC284" i="15"/>
  <c r="AC285" i="15" s="1"/>
  <c r="AC281" i="15"/>
  <c r="AC280" i="15"/>
  <c r="AC278" i="15"/>
  <c r="AC274" i="15"/>
  <c r="AC540" i="15" s="1"/>
  <c r="AC269" i="15"/>
  <c r="AC270" i="15" s="1"/>
  <c r="AC264" i="15"/>
  <c r="AC262" i="15"/>
  <c r="AC258" i="15"/>
  <c r="AC259" i="15" s="1"/>
  <c r="AC243" i="15"/>
  <c r="AC244" i="15" s="1"/>
  <c r="AC223" i="15" s="1"/>
  <c r="AC237" i="15"/>
  <c r="AC233" i="15"/>
  <c r="AC234" i="15" s="1"/>
  <c r="AC207" i="15"/>
  <c r="AC208" i="15" s="1"/>
  <c r="AC211" i="15"/>
  <c r="AC213" i="15"/>
  <c r="AC218" i="15"/>
  <c r="AC196" i="15" s="1"/>
  <c r="AC184" i="15"/>
  <c r="AC180" i="15"/>
  <c r="AC176" i="15"/>
  <c r="AC190" i="15"/>
  <c r="AC165" i="15"/>
  <c r="M3443" i="19" s="1"/>
  <c r="AC159" i="15"/>
  <c r="AC155" i="15"/>
  <c r="AC149" i="15"/>
  <c r="AC140" i="15"/>
  <c r="AC131" i="15"/>
  <c r="AC125" i="15"/>
  <c r="AC104" i="15"/>
  <c r="AC93" i="15"/>
  <c r="AC90" i="15"/>
  <c r="AC85" i="15"/>
  <c r="AC83" i="15"/>
  <c r="AC84" i="15" s="1"/>
  <c r="AC79" i="15"/>
  <c r="AC568" i="15"/>
  <c r="AC566" i="15"/>
  <c r="AC561" i="15"/>
  <c r="AC542" i="15"/>
  <c r="Y568" i="15"/>
  <c r="Y567" i="15"/>
  <c r="Y566" i="15"/>
  <c r="Y561" i="15"/>
  <c r="Y559" i="15"/>
  <c r="Y542" i="15"/>
  <c r="Y541" i="15"/>
  <c r="AI179" i="29"/>
  <c r="I4012" i="19" s="1"/>
  <c r="AI178" i="29"/>
  <c r="I4011" i="19" s="1"/>
  <c r="AI165" i="29"/>
  <c r="AI164" i="29"/>
  <c r="AI158" i="29"/>
  <c r="AI157" i="29"/>
  <c r="AI149" i="29"/>
  <c r="AI148" i="29"/>
  <c r="AI144" i="29"/>
  <c r="AI143" i="29"/>
  <c r="AI132" i="29"/>
  <c r="I3812" i="19" s="1"/>
  <c r="AI128" i="29"/>
  <c r="I3811" i="19" s="1"/>
  <c r="AI30" i="29"/>
  <c r="K3158" i="19" s="1"/>
  <c r="AI29" i="29"/>
  <c r="K3157" i="19" s="1"/>
  <c r="AI28" i="29"/>
  <c r="AI27" i="29"/>
  <c r="K3156" i="19" s="1"/>
  <c r="AI25" i="29"/>
  <c r="K3162" i="19" s="1"/>
  <c r="AI24" i="29"/>
  <c r="K3160" i="19" s="1"/>
  <c r="AI18" i="29"/>
  <c r="AI17" i="29"/>
  <c r="G3182" i="19" s="1"/>
  <c r="AI16" i="29"/>
  <c r="AI15" i="29"/>
  <c r="AI9" i="29"/>
  <c r="AI8" i="29"/>
  <c r="I4023" i="19" s="1"/>
  <c r="AI7" i="29"/>
  <c r="AI6" i="29"/>
  <c r="AI5" i="29"/>
  <c r="AI4" i="29"/>
  <c r="R145" i="29"/>
  <c r="AC631" i="15"/>
  <c r="AC629" i="15"/>
  <c r="AC627" i="15"/>
  <c r="AC625" i="15"/>
  <c r="AC623" i="15"/>
  <c r="BI622" i="15"/>
  <c r="BI621" i="15"/>
  <c r="BI620" i="15"/>
  <c r="BI619" i="15"/>
  <c r="BI618" i="15"/>
  <c r="BI617" i="15"/>
  <c r="BI616" i="15"/>
  <c r="BI327" i="15"/>
  <c r="BI326" i="15"/>
  <c r="BI322" i="15"/>
  <c r="BI321" i="15"/>
  <c r="BI317" i="15"/>
  <c r="BI315" i="15"/>
  <c r="BI314" i="15"/>
  <c r="BI308" i="15"/>
  <c r="BI307" i="15"/>
  <c r="BI306" i="15"/>
  <c r="BI302" i="15"/>
  <c r="BI287" i="15"/>
  <c r="BI286" i="15"/>
  <c r="BI283" i="15"/>
  <c r="BI279" i="15"/>
  <c r="BI277" i="15"/>
  <c r="BI276" i="15"/>
  <c r="BI268" i="15"/>
  <c r="BI261" i="15"/>
  <c r="BI260" i="15"/>
  <c r="BI257" i="15"/>
  <c r="BI252" i="15"/>
  <c r="BI242" i="15"/>
  <c r="BI236" i="15"/>
  <c r="BI235" i="15"/>
  <c r="BI232" i="15"/>
  <c r="BI227" i="15"/>
  <c r="BI217" i="15"/>
  <c r="BI210" i="15"/>
  <c r="BI209" i="15"/>
  <c r="BI206" i="15"/>
  <c r="BI201" i="15"/>
  <c r="BI189" i="15"/>
  <c r="BI183" i="15"/>
  <c r="BI179" i="15"/>
  <c r="BI174" i="15"/>
  <c r="BI171" i="15"/>
  <c r="BI164" i="15"/>
  <c r="BI158" i="15"/>
  <c r="BI157" i="15"/>
  <c r="BI154" i="15"/>
  <c r="BI150" i="15"/>
  <c r="BI148" i="15"/>
  <c r="BI139" i="15"/>
  <c r="BI128" i="15"/>
  <c r="BI102" i="15"/>
  <c r="BI87" i="15"/>
  <c r="BI86" i="15"/>
  <c r="BI82" i="15"/>
  <c r="BI81" i="15"/>
  <c r="BI78" i="15"/>
  <c r="BI72" i="15"/>
  <c r="BI68" i="15"/>
  <c r="BI52" i="15"/>
  <c r="BI45" i="15"/>
  <c r="O637" i="19"/>
  <c r="K117" i="4"/>
  <c r="K120" i="4" s="1"/>
  <c r="O68" i="4"/>
  <c r="O75" i="4" s="1"/>
  <c r="N69" i="4"/>
  <c r="O69" i="4" s="1"/>
  <c r="P69" i="4" s="1"/>
  <c r="N70" i="4"/>
  <c r="M72" i="4"/>
  <c r="M79" i="4" s="1"/>
  <c r="O41" i="4"/>
  <c r="O49" i="4" s="1"/>
  <c r="L29" i="4"/>
  <c r="O62" i="4"/>
  <c r="O61" i="4"/>
  <c r="O63" i="4"/>
  <c r="O64" i="4"/>
  <c r="O78" i="4"/>
  <c r="O65" i="4"/>
  <c r="N103" i="4"/>
  <c r="O103" i="4"/>
  <c r="M103" i="4"/>
  <c r="M219" i="4" s="1"/>
  <c r="O599" i="19"/>
  <c r="S627" i="19" s="1"/>
  <c r="L675" i="19" s="1"/>
  <c r="P599" i="19"/>
  <c r="T627" i="19" s="1"/>
  <c r="M675" i="19" s="1"/>
  <c r="R599" i="19"/>
  <c r="D764" i="19"/>
  <c r="D789" i="19" s="1"/>
  <c r="H815" i="19"/>
  <c r="H816" i="19"/>
  <c r="H817" i="19"/>
  <c r="H818" i="19"/>
  <c r="D115" i="19"/>
  <c r="E115" i="19" s="1"/>
  <c r="F115" i="19" s="1"/>
  <c r="G115" i="19" s="1"/>
  <c r="D120" i="19"/>
  <c r="I130" i="19"/>
  <c r="N109" i="4"/>
  <c r="G127" i="18" s="1"/>
  <c r="C124" i="19"/>
  <c r="D124" i="19" s="1"/>
  <c r="E124" i="19" s="1"/>
  <c r="F124" i="19" s="1"/>
  <c r="G124" i="19" s="1"/>
  <c r="H124" i="19" s="1"/>
  <c r="I124" i="19" s="1"/>
  <c r="J124" i="19" s="1"/>
  <c r="K124" i="19" s="1"/>
  <c r="L124" i="19" s="1"/>
  <c r="M124" i="19" s="1"/>
  <c r="N124" i="19" s="1"/>
  <c r="O124" i="19" s="1"/>
  <c r="P124" i="19" s="1"/>
  <c r="Q124" i="19" s="1"/>
  <c r="R124" i="19" s="1"/>
  <c r="S124" i="19" s="1"/>
  <c r="C125" i="19"/>
  <c r="D125" i="19" s="1"/>
  <c r="E125" i="19" s="1"/>
  <c r="F125" i="19" s="1"/>
  <c r="G125" i="19" s="1"/>
  <c r="H125" i="19" s="1"/>
  <c r="I125" i="19" s="1"/>
  <c r="J125" i="19" s="1"/>
  <c r="K125" i="19" s="1"/>
  <c r="L125" i="19" s="1"/>
  <c r="M125" i="19" s="1"/>
  <c r="N125" i="19" s="1"/>
  <c r="O125" i="19" s="1"/>
  <c r="P125" i="19" s="1"/>
  <c r="Q125" i="19" s="1"/>
  <c r="R125" i="19" s="1"/>
  <c r="S125" i="19" s="1"/>
  <c r="C126" i="19"/>
  <c r="D126" i="19" s="1"/>
  <c r="E126" i="19" s="1"/>
  <c r="F126" i="19" s="1"/>
  <c r="G126" i="19" s="1"/>
  <c r="H126" i="19" s="1"/>
  <c r="I126" i="19" s="1"/>
  <c r="J126" i="19" s="1"/>
  <c r="K126" i="19" s="1"/>
  <c r="L126" i="19" s="1"/>
  <c r="M126" i="19" s="1"/>
  <c r="N126" i="19" s="1"/>
  <c r="O126" i="19" s="1"/>
  <c r="P126" i="19" s="1"/>
  <c r="Q126" i="19" s="1"/>
  <c r="R126" i="19" s="1"/>
  <c r="S126" i="19" s="1"/>
  <c r="C127" i="19"/>
  <c r="D127" i="19" s="1"/>
  <c r="E127" i="19" s="1"/>
  <c r="F127" i="19" s="1"/>
  <c r="G127" i="19" s="1"/>
  <c r="C128" i="19"/>
  <c r="D128" i="19" s="1"/>
  <c r="E128" i="19" s="1"/>
  <c r="F128" i="19" s="1"/>
  <c r="G128" i="19" s="1"/>
  <c r="H128" i="19" s="1"/>
  <c r="I128" i="19" s="1"/>
  <c r="J128" i="19" s="1"/>
  <c r="K128" i="19" s="1"/>
  <c r="L128" i="19" s="1"/>
  <c r="M128" i="19" s="1"/>
  <c r="N128" i="19" s="1"/>
  <c r="O128" i="19" s="1"/>
  <c r="P128" i="19" s="1"/>
  <c r="Q128" i="19" s="1"/>
  <c r="R128" i="19" s="1"/>
  <c r="S128" i="19" s="1"/>
  <c r="X104" i="15"/>
  <c r="X105" i="15" s="1"/>
  <c r="X600" i="19"/>
  <c r="X647" i="19"/>
  <c r="X598" i="19" s="1"/>
  <c r="W599" i="19"/>
  <c r="X599" i="19" s="1"/>
  <c r="Y599" i="19" s="1"/>
  <c r="AA104" i="15"/>
  <c r="AA574" i="15" s="1"/>
  <c r="AA600" i="19"/>
  <c r="AA645" i="19" s="1"/>
  <c r="T701" i="19" s="1"/>
  <c r="AA647" i="19"/>
  <c r="AA598" i="19" s="1"/>
  <c r="W104" i="15"/>
  <c r="W600" i="19"/>
  <c r="W645" i="19" s="1"/>
  <c r="P701" i="19" s="1"/>
  <c r="W647" i="19"/>
  <c r="W598" i="19" s="1"/>
  <c r="Z104" i="15"/>
  <c r="Z600" i="19"/>
  <c r="Z647" i="19"/>
  <c r="Z598" i="19" s="1"/>
  <c r="V104" i="15"/>
  <c r="V597" i="19" s="1"/>
  <c r="V600" i="19"/>
  <c r="V647" i="19"/>
  <c r="V598" i="19" s="1"/>
  <c r="V594" i="19" s="1"/>
  <c r="V595" i="19" s="1"/>
  <c r="Y104" i="15"/>
  <c r="Y533" i="15" s="1"/>
  <c r="Y600" i="19"/>
  <c r="Y645" i="19" s="1"/>
  <c r="R701" i="19" s="1"/>
  <c r="Y647" i="19"/>
  <c r="Y598" i="19" s="1"/>
  <c r="U104" i="15"/>
  <c r="E3928" i="19" s="1"/>
  <c r="E3938" i="19" s="1"/>
  <c r="I3938" i="19" s="1"/>
  <c r="M3938" i="19" s="1"/>
  <c r="Q3938" i="19" s="1"/>
  <c r="U600" i="19"/>
  <c r="I732" i="19" s="1"/>
  <c r="U647" i="19"/>
  <c r="U598" i="19" s="1"/>
  <c r="U654" i="19" s="1"/>
  <c r="K705" i="19" s="1"/>
  <c r="T104" i="15"/>
  <c r="D3928" i="19" s="1"/>
  <c r="T600" i="19"/>
  <c r="T645" i="19" s="1"/>
  <c r="M701" i="19" s="1"/>
  <c r="T647" i="19"/>
  <c r="T598" i="19" s="1"/>
  <c r="T654" i="19" s="1"/>
  <c r="J705" i="19" s="1"/>
  <c r="S104" i="15"/>
  <c r="S600" i="19"/>
  <c r="S647" i="19"/>
  <c r="S598" i="19" s="1"/>
  <c r="R62" i="15"/>
  <c r="R74" i="15" s="1"/>
  <c r="Q2359" i="19" s="1"/>
  <c r="R600" i="19"/>
  <c r="R598" i="19"/>
  <c r="R594" i="19" s="1"/>
  <c r="R595" i="19" s="1"/>
  <c r="Q62" i="15"/>
  <c r="Q600" i="19"/>
  <c r="Q598" i="19"/>
  <c r="P62" i="15"/>
  <c r="P600" i="19"/>
  <c r="P645" i="19" s="1"/>
  <c r="P557" i="19"/>
  <c r="P572" i="19" s="1"/>
  <c r="AB104" i="15"/>
  <c r="AB600" i="19"/>
  <c r="AB647" i="19"/>
  <c r="AB598" i="19" s="1"/>
  <c r="T991" i="19"/>
  <c r="E111" i="27"/>
  <c r="C111" i="27"/>
  <c r="E117" i="27"/>
  <c r="E118" i="27" s="1"/>
  <c r="F118" i="27" s="1"/>
  <c r="G118" i="27" s="1"/>
  <c r="H118" i="27" s="1"/>
  <c r="I118" i="27" s="1"/>
  <c r="J118" i="27" s="1"/>
  <c r="K118" i="27" s="1"/>
  <c r="L118" i="27" s="1"/>
  <c r="M118" i="27" s="1"/>
  <c r="N118" i="27" s="1"/>
  <c r="O118" i="27" s="1"/>
  <c r="P118" i="27" s="1"/>
  <c r="F114" i="27"/>
  <c r="F116" i="27"/>
  <c r="D111" i="27"/>
  <c r="E126" i="27"/>
  <c r="E135" i="27"/>
  <c r="E145" i="27"/>
  <c r="E148" i="27" s="1"/>
  <c r="F148" i="27" s="1"/>
  <c r="G148" i="27" s="1"/>
  <c r="H148" i="27" s="1"/>
  <c r="I148" i="27" s="1"/>
  <c r="J148" i="27" s="1"/>
  <c r="K148" i="27" s="1"/>
  <c r="L148" i="27" s="1"/>
  <c r="M148" i="27" s="1"/>
  <c r="N148" i="27" s="1"/>
  <c r="O148" i="27" s="1"/>
  <c r="P148" i="27" s="1"/>
  <c r="F152" i="27"/>
  <c r="F155" i="27"/>
  <c r="F158" i="27"/>
  <c r="N28" i="25"/>
  <c r="S127" i="6"/>
  <c r="I94" i="27" s="1"/>
  <c r="E183" i="27"/>
  <c r="F183" i="27" s="1"/>
  <c r="G183" i="27" s="1"/>
  <c r="H183" i="27" s="1"/>
  <c r="I183" i="27" s="1"/>
  <c r="J183" i="27" s="1"/>
  <c r="K183" i="27" s="1"/>
  <c r="L183" i="27" s="1"/>
  <c r="M183" i="27" s="1"/>
  <c r="N183" i="27" s="1"/>
  <c r="O183" i="27" s="1"/>
  <c r="P183" i="27" s="1"/>
  <c r="F185" i="27"/>
  <c r="G185" i="27" s="1"/>
  <c r="H185" i="27" s="1"/>
  <c r="I185" i="27" s="1"/>
  <c r="J185" i="27" s="1"/>
  <c r="K185" i="27" s="1"/>
  <c r="L185" i="27" s="1"/>
  <c r="M185" i="27" s="1"/>
  <c r="N185" i="27" s="1"/>
  <c r="O185" i="27" s="1"/>
  <c r="P185" i="27" s="1"/>
  <c r="E188" i="27"/>
  <c r="E190" i="27" s="1"/>
  <c r="F190" i="27" s="1"/>
  <c r="G190" i="27" s="1"/>
  <c r="H190" i="27" s="1"/>
  <c r="F176" i="27"/>
  <c r="G176" i="27" s="1"/>
  <c r="H176" i="27" s="1"/>
  <c r="T397" i="24"/>
  <c r="F217" i="27"/>
  <c r="G217" i="27" s="1"/>
  <c r="H217" i="27" s="1"/>
  <c r="I217" i="27" s="1"/>
  <c r="J217" i="27" s="1"/>
  <c r="K217" i="27" s="1"/>
  <c r="L217" i="27" s="1"/>
  <c r="M217" i="27" s="1"/>
  <c r="N217" i="27" s="1"/>
  <c r="O217" i="27" s="1"/>
  <c r="P217" i="27" s="1"/>
  <c r="F222" i="27"/>
  <c r="E220" i="27"/>
  <c r="E208" i="27" s="1"/>
  <c r="E209" i="27" s="1"/>
  <c r="E215" i="27"/>
  <c r="F215" i="27" s="1"/>
  <c r="G215" i="27" s="1"/>
  <c r="H215" i="27" s="1"/>
  <c r="I215" i="27" s="1"/>
  <c r="J215" i="27" s="1"/>
  <c r="K215" i="27" s="1"/>
  <c r="L215" i="27" s="1"/>
  <c r="M215" i="27" s="1"/>
  <c r="N215" i="27" s="1"/>
  <c r="O215" i="27" s="1"/>
  <c r="P215" i="27" s="1"/>
  <c r="H2102" i="19"/>
  <c r="H2110" i="19" s="1"/>
  <c r="F226" i="27"/>
  <c r="N30" i="25"/>
  <c r="R309" i="24"/>
  <c r="F241" i="27"/>
  <c r="F244" i="27" s="1"/>
  <c r="D3636" i="19" s="1"/>
  <c r="N31" i="25"/>
  <c r="O127" i="6"/>
  <c r="E94" i="27" s="1"/>
  <c r="D70" i="27" s="1"/>
  <c r="O86" i="8"/>
  <c r="O86" i="13"/>
  <c r="O109" i="4"/>
  <c r="H127" i="18" s="1"/>
  <c r="O103" i="9"/>
  <c r="O86" i="14"/>
  <c r="F256" i="27"/>
  <c r="F352" i="27"/>
  <c r="E336" i="27"/>
  <c r="E340" i="27" s="1"/>
  <c r="E328" i="27"/>
  <c r="F336" i="27"/>
  <c r="F333" i="27"/>
  <c r="F359" i="27"/>
  <c r="M19" i="6"/>
  <c r="C297" i="27" s="1"/>
  <c r="D60" i="20"/>
  <c r="E60" i="20" s="1"/>
  <c r="F60" i="20" s="1"/>
  <c r="R109" i="4"/>
  <c r="J309" i="1"/>
  <c r="J302" i="1"/>
  <c r="N5" i="24"/>
  <c r="K303" i="1"/>
  <c r="F150" i="28" s="1"/>
  <c r="E432" i="27"/>
  <c r="F433" i="27"/>
  <c r="G150" i="28"/>
  <c r="L68" i="10"/>
  <c r="K109" i="4"/>
  <c r="K111" i="4" s="1"/>
  <c r="D121" i="18" s="1"/>
  <c r="K63" i="10"/>
  <c r="L63" i="10" s="1"/>
  <c r="M63" i="10" s="1"/>
  <c r="N63" i="10" s="1"/>
  <c r="O63" i="10" s="1"/>
  <c r="P63" i="10" s="1"/>
  <c r="Q63" i="10" s="1"/>
  <c r="R63" i="10" s="1"/>
  <c r="S63" i="10" s="1"/>
  <c r="T63" i="10" s="1"/>
  <c r="U63" i="10" s="1"/>
  <c r="V63" i="10" s="1"/>
  <c r="W63" i="10" s="1"/>
  <c r="X63" i="10" s="1"/>
  <c r="Y63" i="10" s="1"/>
  <c r="Z63" i="10" s="1"/>
  <c r="AA63" i="10" s="1"/>
  <c r="AB63" i="10" s="1"/>
  <c r="AC63" i="10" s="1"/>
  <c r="AD63" i="10" s="1"/>
  <c r="AE63" i="10" s="1"/>
  <c r="O27" i="10"/>
  <c r="N623" i="24" s="1"/>
  <c r="L24" i="10"/>
  <c r="P109" i="4"/>
  <c r="O51" i="10"/>
  <c r="P7" i="10"/>
  <c r="P105" i="10" s="1"/>
  <c r="L89" i="10"/>
  <c r="M89" i="10" s="1"/>
  <c r="N89" i="10" s="1"/>
  <c r="O89" i="10" s="1"/>
  <c r="P89" i="10" s="1"/>
  <c r="Q89" i="10" s="1"/>
  <c r="R89" i="10" s="1"/>
  <c r="S89" i="10" s="1"/>
  <c r="T89" i="10" s="1"/>
  <c r="U89" i="10" s="1"/>
  <c r="V89" i="10" s="1"/>
  <c r="W89" i="10" s="1"/>
  <c r="K113" i="10"/>
  <c r="K119" i="10" s="1"/>
  <c r="J42" i="20"/>
  <c r="I165" i="17"/>
  <c r="M608" i="24" s="1"/>
  <c r="E151" i="17"/>
  <c r="E155" i="17" s="1"/>
  <c r="H153" i="17"/>
  <c r="F38" i="18" s="1"/>
  <c r="J40" i="20"/>
  <c r="D363" i="19" s="1"/>
  <c r="K132" i="17"/>
  <c r="L132" i="17" s="1"/>
  <c r="M132" i="17" s="1"/>
  <c r="N132" i="17" s="1"/>
  <c r="O132" i="17" s="1"/>
  <c r="H134" i="17"/>
  <c r="I134" i="17" s="1"/>
  <c r="J134" i="17" s="1"/>
  <c r="K134" i="17" s="1"/>
  <c r="L134" i="17" s="1"/>
  <c r="I120" i="17"/>
  <c r="E106" i="17"/>
  <c r="H108" i="17"/>
  <c r="I128" i="17"/>
  <c r="J128" i="17" s="1"/>
  <c r="K128" i="17" s="1"/>
  <c r="L128" i="17" s="1"/>
  <c r="M128" i="17" s="1"/>
  <c r="N128" i="17" s="1"/>
  <c r="O128" i="17" s="1"/>
  <c r="P128" i="17" s="1"/>
  <c r="Q128" i="17" s="1"/>
  <c r="R128" i="17" s="1"/>
  <c r="S128" i="17" s="1"/>
  <c r="T128" i="17" s="1"/>
  <c r="J39" i="20"/>
  <c r="K88" i="17"/>
  <c r="H90" i="17"/>
  <c r="I90" i="17" s="1"/>
  <c r="J90" i="17" s="1"/>
  <c r="I76" i="17"/>
  <c r="E62" i="17"/>
  <c r="H64" i="17"/>
  <c r="I84" i="17"/>
  <c r="J84" i="17" s="1"/>
  <c r="K84" i="17" s="1"/>
  <c r="L84" i="17" s="1"/>
  <c r="M84" i="17" s="1"/>
  <c r="N84" i="17" s="1"/>
  <c r="O84" i="17" s="1"/>
  <c r="P84" i="17" s="1"/>
  <c r="Q84" i="17" s="1"/>
  <c r="R84" i="17" s="1"/>
  <c r="S84" i="17" s="1"/>
  <c r="U84" i="17" s="1"/>
  <c r="V84" i="17" s="1"/>
  <c r="L38" i="20"/>
  <c r="I241" i="16"/>
  <c r="E227" i="16"/>
  <c r="E231" i="16" s="1"/>
  <c r="I229" i="16"/>
  <c r="J229" i="16" s="1"/>
  <c r="K229" i="16" s="1"/>
  <c r="L229" i="16" s="1"/>
  <c r="M229" i="16" s="1"/>
  <c r="N229" i="16" s="1"/>
  <c r="O229" i="16" s="1"/>
  <c r="P229" i="16" s="1"/>
  <c r="Q229" i="16" s="1"/>
  <c r="R229" i="16" s="1"/>
  <c r="S229" i="16" s="1"/>
  <c r="T229" i="16" s="1"/>
  <c r="U229" i="16" s="1"/>
  <c r="V229" i="16" s="1"/>
  <c r="W229" i="16" s="1"/>
  <c r="X229" i="16" s="1"/>
  <c r="Y229" i="16" s="1"/>
  <c r="Z229" i="16" s="1"/>
  <c r="AA229" i="16" s="1"/>
  <c r="AB229" i="16" s="1"/>
  <c r="AC229" i="16" s="1"/>
  <c r="AD229" i="16" s="1"/>
  <c r="AE229" i="16" s="1"/>
  <c r="K249" i="16"/>
  <c r="L249" i="16" s="1"/>
  <c r="M249" i="16" s="1"/>
  <c r="N249" i="16" s="1"/>
  <c r="O249" i="16" s="1"/>
  <c r="P249" i="16" s="1"/>
  <c r="Q249" i="16" s="1"/>
  <c r="R249" i="16" s="1"/>
  <c r="S249" i="16" s="1"/>
  <c r="T249" i="16" s="1"/>
  <c r="U249" i="16" s="1"/>
  <c r="V249" i="16" s="1"/>
  <c r="W249" i="16" s="1"/>
  <c r="X249" i="16" s="1"/>
  <c r="Z249" i="16" s="1"/>
  <c r="AA249" i="16" s="1"/>
  <c r="AB249" i="16" s="1"/>
  <c r="AC249" i="16" s="1"/>
  <c r="AD249" i="16" s="1"/>
  <c r="AE249" i="16" s="1"/>
  <c r="J36" i="20"/>
  <c r="K36" i="20" s="1"/>
  <c r="L36" i="20" s="1"/>
  <c r="M36" i="20" s="1"/>
  <c r="N36" i="20" s="1"/>
  <c r="O36" i="20" s="1"/>
  <c r="P36" i="20" s="1"/>
  <c r="Q36" i="20" s="1"/>
  <c r="R36" i="20" s="1"/>
  <c r="S36" i="20" s="1"/>
  <c r="T36" i="20" s="1"/>
  <c r="U36" i="20" s="1"/>
  <c r="V36" i="20" s="1"/>
  <c r="W36" i="20" s="1"/>
  <c r="X36" i="20" s="1"/>
  <c r="Y36" i="20" s="1"/>
  <c r="Z36" i="20" s="1"/>
  <c r="AA36" i="20" s="1"/>
  <c r="AB36" i="20" s="1"/>
  <c r="AC36" i="20" s="1"/>
  <c r="AD36" i="20" s="1"/>
  <c r="AE36" i="20" s="1"/>
  <c r="AF36" i="20" s="1"/>
  <c r="AG36" i="20" s="1"/>
  <c r="I207" i="16"/>
  <c r="E193" i="16"/>
  <c r="H195" i="16"/>
  <c r="I195" i="16" s="1"/>
  <c r="J195" i="16" s="1"/>
  <c r="H35" i="18" s="1"/>
  <c r="I215" i="16"/>
  <c r="J215" i="16" s="1"/>
  <c r="K215" i="16" s="1"/>
  <c r="L215" i="16" s="1"/>
  <c r="M215" i="16" s="1"/>
  <c r="N215" i="16" s="1"/>
  <c r="O215" i="16" s="1"/>
  <c r="P215" i="16" s="1"/>
  <c r="J35" i="20"/>
  <c r="D360" i="19" s="1"/>
  <c r="H174" i="16"/>
  <c r="I174" i="16" s="1"/>
  <c r="J174" i="16" s="1"/>
  <c r="K174" i="16" s="1"/>
  <c r="L174" i="16" s="1"/>
  <c r="M174" i="16" s="1"/>
  <c r="N174" i="16" s="1"/>
  <c r="O174" i="16" s="1"/>
  <c r="P174" i="16" s="1"/>
  <c r="Q174" i="16" s="1"/>
  <c r="R174" i="16" s="1"/>
  <c r="S174" i="16" s="1"/>
  <c r="T174" i="16" s="1"/>
  <c r="U174" i="16" s="1"/>
  <c r="V174" i="16" s="1"/>
  <c r="W174" i="16" s="1"/>
  <c r="X174" i="16" s="1"/>
  <c r="Y174" i="16" s="1"/>
  <c r="Z174" i="16" s="1"/>
  <c r="AA174" i="16" s="1"/>
  <c r="AB174" i="16" s="1"/>
  <c r="AC174" i="16" s="1"/>
  <c r="AD174" i="16" s="1"/>
  <c r="AE174" i="16" s="1"/>
  <c r="H176" i="16"/>
  <c r="I176" i="16" s="1"/>
  <c r="J176" i="16" s="1"/>
  <c r="K176" i="16" s="1"/>
  <c r="L176" i="16" s="1"/>
  <c r="M176" i="16" s="1"/>
  <c r="N176" i="16" s="1"/>
  <c r="O176" i="16" s="1"/>
  <c r="P176" i="16" s="1"/>
  <c r="Q176" i="16" s="1"/>
  <c r="R176" i="16" s="1"/>
  <c r="S176" i="16" s="1"/>
  <c r="T176" i="16" s="1"/>
  <c r="U176" i="16" s="1"/>
  <c r="V176" i="16" s="1"/>
  <c r="W176" i="16" s="1"/>
  <c r="X176" i="16" s="1"/>
  <c r="Y176" i="16" s="1"/>
  <c r="Z176" i="16" s="1"/>
  <c r="AA176" i="16" s="1"/>
  <c r="AB176" i="16" s="1"/>
  <c r="AC176" i="16" s="1"/>
  <c r="AD176" i="16" s="1"/>
  <c r="AE176" i="16" s="1"/>
  <c r="I162" i="16"/>
  <c r="M498" i="24" s="1"/>
  <c r="E148" i="16"/>
  <c r="H150" i="16"/>
  <c r="K158" i="16"/>
  <c r="L158" i="16" s="1"/>
  <c r="M158" i="16" s="1"/>
  <c r="N158" i="16" s="1"/>
  <c r="O158" i="16" s="1"/>
  <c r="P158" i="16" s="1"/>
  <c r="Q158" i="16" s="1"/>
  <c r="R158" i="16" s="1"/>
  <c r="S158" i="16" s="1"/>
  <c r="T158" i="16" s="1"/>
  <c r="U158" i="16" s="1"/>
  <c r="V158" i="16" s="1"/>
  <c r="W158" i="16" s="1"/>
  <c r="X158" i="16" s="1"/>
  <c r="Y158" i="16" s="1"/>
  <c r="Z158" i="16" s="1"/>
  <c r="AA158" i="16" s="1"/>
  <c r="AB158" i="16" s="1"/>
  <c r="AC158" i="16" s="1"/>
  <c r="AD158" i="16" s="1"/>
  <c r="AE158" i="16" s="1"/>
  <c r="I170" i="16"/>
  <c r="J170" i="16" s="1"/>
  <c r="K170" i="16" s="1"/>
  <c r="L170" i="16" s="1"/>
  <c r="M170" i="16" s="1"/>
  <c r="N170" i="16" s="1"/>
  <c r="O170" i="16" s="1"/>
  <c r="P170" i="16" s="1"/>
  <c r="Q170" i="16" s="1"/>
  <c r="R170" i="16" s="1"/>
  <c r="S170" i="16" s="1"/>
  <c r="T170" i="16" s="1"/>
  <c r="U170" i="16" s="1"/>
  <c r="V170" i="16" s="1"/>
  <c r="W170" i="16" s="1"/>
  <c r="X170" i="16" s="1"/>
  <c r="Z170" i="16" s="1"/>
  <c r="AA170" i="16" s="1"/>
  <c r="AB170" i="16" s="1"/>
  <c r="AC170" i="16" s="1"/>
  <c r="AD170" i="16" s="1"/>
  <c r="AE170" i="16" s="1"/>
  <c r="I185" i="16"/>
  <c r="J185" i="16" s="1"/>
  <c r="M185" i="16"/>
  <c r="J34" i="20"/>
  <c r="H129" i="16"/>
  <c r="I129" i="16" s="1"/>
  <c r="J129" i="16" s="1"/>
  <c r="K129" i="16" s="1"/>
  <c r="L129" i="16" s="1"/>
  <c r="M129" i="16" s="1"/>
  <c r="N129" i="16" s="1"/>
  <c r="O129" i="16" s="1"/>
  <c r="P129" i="16" s="1"/>
  <c r="Q129" i="16" s="1"/>
  <c r="R129" i="16" s="1"/>
  <c r="S129" i="16" s="1"/>
  <c r="T129" i="16" s="1"/>
  <c r="U129" i="16" s="1"/>
  <c r="V129" i="16" s="1"/>
  <c r="W129" i="16" s="1"/>
  <c r="X129" i="16" s="1"/>
  <c r="Y129" i="16" s="1"/>
  <c r="Z129" i="16" s="1"/>
  <c r="AA129" i="16" s="1"/>
  <c r="AB129" i="16" s="1"/>
  <c r="AC129" i="16" s="1"/>
  <c r="AD129" i="16" s="1"/>
  <c r="AE129" i="16" s="1"/>
  <c r="H131" i="16"/>
  <c r="I131" i="16" s="1"/>
  <c r="J131" i="16" s="1"/>
  <c r="K131" i="16" s="1"/>
  <c r="L131" i="16" s="1"/>
  <c r="M131" i="16" s="1"/>
  <c r="N131" i="16" s="1"/>
  <c r="O131" i="16" s="1"/>
  <c r="P131" i="16" s="1"/>
  <c r="Q131" i="16" s="1"/>
  <c r="R131" i="16" s="1"/>
  <c r="S131" i="16" s="1"/>
  <c r="T131" i="16" s="1"/>
  <c r="U131" i="16" s="1"/>
  <c r="V131" i="16" s="1"/>
  <c r="W131" i="16" s="1"/>
  <c r="X131" i="16" s="1"/>
  <c r="Y131" i="16" s="1"/>
  <c r="Z131" i="16" s="1"/>
  <c r="AA131" i="16" s="1"/>
  <c r="AB131" i="16" s="1"/>
  <c r="AC131" i="16" s="1"/>
  <c r="AD131" i="16" s="1"/>
  <c r="AE131" i="16" s="1"/>
  <c r="I117" i="16"/>
  <c r="E103" i="16"/>
  <c r="C14" i="18" s="1"/>
  <c r="H105" i="16"/>
  <c r="I125" i="16"/>
  <c r="J125" i="16" s="1"/>
  <c r="K125" i="16" s="1"/>
  <c r="L125" i="16" s="1"/>
  <c r="M125" i="16" s="1"/>
  <c r="N125" i="16" s="1"/>
  <c r="O125" i="16" s="1"/>
  <c r="P125" i="16" s="1"/>
  <c r="Q125" i="16" s="1"/>
  <c r="R125" i="16" s="1"/>
  <c r="S125" i="16" s="1"/>
  <c r="T125" i="16" s="1"/>
  <c r="U125" i="16" s="1"/>
  <c r="V125" i="16" s="1"/>
  <c r="W125" i="16" s="1"/>
  <c r="X125" i="16" s="1"/>
  <c r="AB125" i="16" s="1"/>
  <c r="AC125" i="16" s="1"/>
  <c r="AD125" i="16" s="1"/>
  <c r="AE125" i="16" s="1"/>
  <c r="I140" i="16"/>
  <c r="J140" i="16" s="1"/>
  <c r="J33" i="20"/>
  <c r="K33" i="20" s="1"/>
  <c r="E358" i="19" s="1"/>
  <c r="H85" i="16"/>
  <c r="I85" i="16" s="1"/>
  <c r="J85" i="16" s="1"/>
  <c r="K85" i="16" s="1"/>
  <c r="L85" i="16" s="1"/>
  <c r="M85" i="16" s="1"/>
  <c r="N85" i="16" s="1"/>
  <c r="O85" i="16" s="1"/>
  <c r="P85" i="16" s="1"/>
  <c r="Q85" i="16" s="1"/>
  <c r="R85" i="16" s="1"/>
  <c r="S85" i="16" s="1"/>
  <c r="T85" i="16" s="1"/>
  <c r="U85" i="16" s="1"/>
  <c r="V85" i="16" s="1"/>
  <c r="W85" i="16" s="1"/>
  <c r="X85" i="16" s="1"/>
  <c r="Y85" i="16" s="1"/>
  <c r="Z85" i="16" s="1"/>
  <c r="AA85" i="16" s="1"/>
  <c r="AB85" i="16" s="1"/>
  <c r="AC85" i="16" s="1"/>
  <c r="AD85" i="16" s="1"/>
  <c r="AE85" i="16" s="1"/>
  <c r="H87" i="16"/>
  <c r="I87" i="16" s="1"/>
  <c r="J87" i="16" s="1"/>
  <c r="K87" i="16" s="1"/>
  <c r="L87" i="16" s="1"/>
  <c r="M87" i="16" s="1"/>
  <c r="N87" i="16" s="1"/>
  <c r="O87" i="16" s="1"/>
  <c r="P87" i="16" s="1"/>
  <c r="Q87" i="16" s="1"/>
  <c r="R87" i="16" s="1"/>
  <c r="S87" i="16" s="1"/>
  <c r="T87" i="16" s="1"/>
  <c r="U87" i="16" s="1"/>
  <c r="V87" i="16" s="1"/>
  <c r="W87" i="16" s="1"/>
  <c r="X87" i="16" s="1"/>
  <c r="Y87" i="16" s="1"/>
  <c r="Z87" i="16" s="1"/>
  <c r="AA87" i="16" s="1"/>
  <c r="AB87" i="16" s="1"/>
  <c r="AC87" i="16" s="1"/>
  <c r="AD87" i="16" s="1"/>
  <c r="AE87" i="16" s="1"/>
  <c r="I73" i="16"/>
  <c r="E59" i="16"/>
  <c r="H61" i="16"/>
  <c r="I61" i="16" s="1"/>
  <c r="J61" i="16" s="1"/>
  <c r="H32" i="18" s="1"/>
  <c r="I81" i="16"/>
  <c r="J81" i="16" s="1"/>
  <c r="K81" i="16" s="1"/>
  <c r="L81" i="16" s="1"/>
  <c r="M81" i="16" s="1"/>
  <c r="N81" i="16" s="1"/>
  <c r="O81" i="16" s="1"/>
  <c r="P81" i="16" s="1"/>
  <c r="Q81" i="16" s="1"/>
  <c r="R81" i="16" s="1"/>
  <c r="S81" i="16" s="1"/>
  <c r="T81" i="16" s="1"/>
  <c r="U81" i="16" s="1"/>
  <c r="V81" i="16" s="1"/>
  <c r="W81" i="16" s="1"/>
  <c r="X81" i="16" s="1"/>
  <c r="Z81" i="16" s="1"/>
  <c r="AA81" i="16" s="1"/>
  <c r="AB81" i="16" s="1"/>
  <c r="AC81" i="16" s="1"/>
  <c r="AD81" i="16" s="1"/>
  <c r="AE81" i="16" s="1"/>
  <c r="I96" i="16"/>
  <c r="J96" i="16" s="1"/>
  <c r="M96" i="16"/>
  <c r="J32" i="20"/>
  <c r="D357" i="19" s="1"/>
  <c r="K97" i="14"/>
  <c r="P55" i="14"/>
  <c r="N56" i="14"/>
  <c r="O56" i="14" s="1"/>
  <c r="N57" i="14"/>
  <c r="O34" i="14"/>
  <c r="O40" i="14" s="1"/>
  <c r="L24" i="14"/>
  <c r="O51" i="14"/>
  <c r="O50" i="14"/>
  <c r="O60" i="14"/>
  <c r="O52" i="14"/>
  <c r="P86" i="14"/>
  <c r="O80" i="14"/>
  <c r="P79" i="14" s="1"/>
  <c r="M125" i="14"/>
  <c r="N125" i="14" s="1"/>
  <c r="O125" i="14" s="1"/>
  <c r="P125" i="14" s="1"/>
  <c r="Q125" i="14" s="1"/>
  <c r="R125" i="14" s="1"/>
  <c r="S125" i="14" s="1"/>
  <c r="T125" i="14" s="1"/>
  <c r="U125" i="14" s="1"/>
  <c r="V125" i="14" s="1"/>
  <c r="W125" i="14" s="1"/>
  <c r="X125" i="14" s="1"/>
  <c r="Y125" i="14" s="1"/>
  <c r="Z125" i="14" s="1"/>
  <c r="AA125" i="14" s="1"/>
  <c r="AB125" i="14" s="1"/>
  <c r="AC125" i="14" s="1"/>
  <c r="AD125" i="14" s="1"/>
  <c r="AE125" i="14" s="1"/>
  <c r="AF125" i="14" s="1"/>
  <c r="AG125" i="14" s="1"/>
  <c r="AH125" i="14" s="1"/>
  <c r="AI125" i="14" s="1"/>
  <c r="AJ125" i="14" s="1"/>
  <c r="K149" i="14"/>
  <c r="K86" i="14"/>
  <c r="K88" i="14" s="1"/>
  <c r="J30" i="20"/>
  <c r="D356" i="19" s="1"/>
  <c r="E67" i="20"/>
  <c r="F67" i="20" s="1"/>
  <c r="I67" i="20"/>
  <c r="K92" i="11"/>
  <c r="L92" i="11" s="1"/>
  <c r="M92" i="11" s="1"/>
  <c r="N92" i="11" s="1"/>
  <c r="O92" i="11" s="1"/>
  <c r="P92" i="11" s="1"/>
  <c r="Q92" i="11" s="1"/>
  <c r="R92" i="11" s="1"/>
  <c r="S92" i="11" s="1"/>
  <c r="T92" i="11" s="1"/>
  <c r="U92" i="11" s="1"/>
  <c r="V92" i="11" s="1"/>
  <c r="W92" i="11" s="1"/>
  <c r="X92" i="11" s="1"/>
  <c r="Y92" i="11" s="1"/>
  <c r="Z92" i="11" s="1"/>
  <c r="AA92" i="11" s="1"/>
  <c r="L99" i="11"/>
  <c r="M55" i="11"/>
  <c r="N55" i="11" s="1"/>
  <c r="O55" i="11" s="1"/>
  <c r="P55" i="11" s="1"/>
  <c r="Q55" i="11" s="1"/>
  <c r="Q60" i="11" s="1"/>
  <c r="M56" i="11"/>
  <c r="P62" i="11"/>
  <c r="O34" i="11"/>
  <c r="O39" i="11" s="1"/>
  <c r="L24" i="11"/>
  <c r="O50" i="11"/>
  <c r="O51" i="11"/>
  <c r="O52" i="11"/>
  <c r="O62" i="11"/>
  <c r="O80" i="11"/>
  <c r="P79" i="11" s="1"/>
  <c r="L119" i="11"/>
  <c r="M119" i="11" s="1"/>
  <c r="N119" i="11" s="1"/>
  <c r="O119" i="11" s="1"/>
  <c r="P119" i="11" s="1"/>
  <c r="Q119" i="11" s="1"/>
  <c r="R119" i="11" s="1"/>
  <c r="S119" i="11" s="1"/>
  <c r="T119" i="11" s="1"/>
  <c r="U119" i="11" s="1"/>
  <c r="V119" i="11" s="1"/>
  <c r="W119" i="11" s="1"/>
  <c r="X119" i="11" s="1"/>
  <c r="K143" i="11"/>
  <c r="J29" i="20"/>
  <c r="E66" i="20"/>
  <c r="I66" i="20"/>
  <c r="K100" i="20" s="1"/>
  <c r="C112" i="20" s="1"/>
  <c r="N170" i="12"/>
  <c r="J156" i="12"/>
  <c r="N158" i="12"/>
  <c r="M178" i="12"/>
  <c r="N178" i="12" s="1"/>
  <c r="O178" i="12" s="1"/>
  <c r="P178" i="12" s="1"/>
  <c r="Q178" i="12" s="1"/>
  <c r="R178" i="12" s="1"/>
  <c r="S178" i="12" s="1"/>
  <c r="T178" i="12" s="1"/>
  <c r="U178" i="12" s="1"/>
  <c r="V178" i="12" s="1"/>
  <c r="W178" i="12" s="1"/>
  <c r="X178" i="12" s="1"/>
  <c r="Y178" i="12" s="1"/>
  <c r="Z178" i="12" s="1"/>
  <c r="AA178" i="12" s="1"/>
  <c r="AB178" i="12" s="1"/>
  <c r="AC178" i="12" s="1"/>
  <c r="AD178" i="12" s="1"/>
  <c r="AE178" i="12" s="1"/>
  <c r="AF178" i="12" s="1"/>
  <c r="AG178" i="12" s="1"/>
  <c r="AH178" i="12" s="1"/>
  <c r="AI178" i="12" s="1"/>
  <c r="AJ178" i="12" s="1"/>
  <c r="J26" i="20"/>
  <c r="M93" i="12"/>
  <c r="N93" i="12" s="1"/>
  <c r="M60" i="12"/>
  <c r="M61" i="12"/>
  <c r="M62" i="12"/>
  <c r="M69" i="12"/>
  <c r="L35" i="12"/>
  <c r="L24" i="12"/>
  <c r="E8" i="18" s="1"/>
  <c r="E295" i="18" s="1"/>
  <c r="L54" i="12"/>
  <c r="L67" i="12"/>
  <c r="L53" i="12"/>
  <c r="L66" i="12"/>
  <c r="L55" i="12"/>
  <c r="L68" i="12"/>
  <c r="L56" i="12"/>
  <c r="L69" i="12"/>
  <c r="N80" i="12"/>
  <c r="O80" i="12" s="1"/>
  <c r="P80" i="12" s="1"/>
  <c r="Q80" i="12" s="1"/>
  <c r="R80" i="12" s="1"/>
  <c r="S80" i="12" s="1"/>
  <c r="T80" i="12" s="1"/>
  <c r="U80" i="12" s="1"/>
  <c r="V80" i="12" s="1"/>
  <c r="W80" i="12" s="1"/>
  <c r="X80" i="12" s="1"/>
  <c r="Y80" i="12" s="1"/>
  <c r="Z80" i="12" s="1"/>
  <c r="AA80" i="12" s="1"/>
  <c r="AB80" i="12" s="1"/>
  <c r="AC80" i="12" s="1"/>
  <c r="AD80" i="12" s="1"/>
  <c r="AE80" i="12" s="1"/>
  <c r="AF80" i="12" s="1"/>
  <c r="M101" i="12"/>
  <c r="N101" i="12" s="1"/>
  <c r="O101" i="12" s="1"/>
  <c r="P101" i="12" s="1"/>
  <c r="Q101" i="12" s="1"/>
  <c r="R101" i="12" s="1"/>
  <c r="S101" i="12" s="1"/>
  <c r="T101" i="12" s="1"/>
  <c r="U101" i="12" s="1"/>
  <c r="V101" i="12" s="1"/>
  <c r="W101" i="12" s="1"/>
  <c r="X101" i="12" s="1"/>
  <c r="Y101" i="12" s="1"/>
  <c r="Z101" i="12" s="1"/>
  <c r="AA101" i="12" s="1"/>
  <c r="AB101" i="12" s="1"/>
  <c r="AC101" i="12" s="1"/>
  <c r="AD101" i="12" s="1"/>
  <c r="AE101" i="12" s="1"/>
  <c r="AF101" i="12" s="1"/>
  <c r="K114" i="12"/>
  <c r="J25" i="20"/>
  <c r="D352" i="19" s="1"/>
  <c r="I63" i="20"/>
  <c r="K97" i="13"/>
  <c r="K99" i="13" s="1"/>
  <c r="K104" i="13" s="1"/>
  <c r="P55" i="13"/>
  <c r="N56" i="13"/>
  <c r="N61" i="13" s="1"/>
  <c r="N57" i="13"/>
  <c r="O34" i="13"/>
  <c r="L24" i="13"/>
  <c r="K313" i="24" s="1"/>
  <c r="O51" i="13"/>
  <c r="O50" i="13"/>
  <c r="O60" i="13"/>
  <c r="O52" i="13"/>
  <c r="P86" i="13"/>
  <c r="O331" i="24" s="1"/>
  <c r="O80" i="13"/>
  <c r="M124" i="13"/>
  <c r="N124" i="13" s="1"/>
  <c r="O124" i="13" s="1"/>
  <c r="P124" i="13" s="1"/>
  <c r="Q124" i="13" s="1"/>
  <c r="R124" i="13" s="1"/>
  <c r="S124" i="13" s="1"/>
  <c r="T124" i="13" s="1"/>
  <c r="K149" i="13"/>
  <c r="K86" i="13"/>
  <c r="J24" i="20"/>
  <c r="K24" i="20" s="1"/>
  <c r="E351" i="19" s="1"/>
  <c r="I62" i="20"/>
  <c r="L114" i="9"/>
  <c r="K103" i="9"/>
  <c r="K109" i="9"/>
  <c r="L109" i="9" s="1"/>
  <c r="M109" i="9" s="1"/>
  <c r="N109" i="9" s="1"/>
  <c r="O109" i="9" s="1"/>
  <c r="P109" i="9" s="1"/>
  <c r="Q109" i="9" s="1"/>
  <c r="R109" i="9" s="1"/>
  <c r="S109" i="9" s="1"/>
  <c r="T109" i="9" s="1"/>
  <c r="U109" i="9" s="1"/>
  <c r="V109" i="9" s="1"/>
  <c r="W109" i="9" s="1"/>
  <c r="X109" i="9" s="1"/>
  <c r="Y109" i="9" s="1"/>
  <c r="Z109" i="9" s="1"/>
  <c r="AA109" i="9" s="1"/>
  <c r="AB109" i="9" s="1"/>
  <c r="AC109" i="9" s="1"/>
  <c r="AD109" i="9" s="1"/>
  <c r="AE109" i="9" s="1"/>
  <c r="AF109" i="9" s="1"/>
  <c r="AG109" i="9" s="1"/>
  <c r="AH109" i="9" s="1"/>
  <c r="AI109" i="9" s="1"/>
  <c r="AJ109" i="9" s="1"/>
  <c r="M64" i="9"/>
  <c r="M71" i="9" s="1"/>
  <c r="M65" i="9"/>
  <c r="L66" i="9"/>
  <c r="L67" i="9"/>
  <c r="M67" i="9" s="1"/>
  <c r="M75" i="9"/>
  <c r="L36" i="9"/>
  <c r="L24" i="9"/>
  <c r="L57" i="9"/>
  <c r="L72" i="9"/>
  <c r="L56" i="9"/>
  <c r="L71" i="9"/>
  <c r="L58" i="9"/>
  <c r="L59" i="9"/>
  <c r="L60" i="9"/>
  <c r="L75" i="9"/>
  <c r="P87" i="9"/>
  <c r="Q87" i="9" s="1"/>
  <c r="R87" i="9" s="1"/>
  <c r="S87" i="9" s="1"/>
  <c r="T87" i="9" s="1"/>
  <c r="U87" i="9" s="1"/>
  <c r="V87" i="9" s="1"/>
  <c r="W87" i="9" s="1"/>
  <c r="X87" i="9" s="1"/>
  <c r="Y87" i="9" s="1"/>
  <c r="Z87" i="9" s="1"/>
  <c r="AA87" i="9" s="1"/>
  <c r="AB87" i="9" s="1"/>
  <c r="AC87" i="9" s="1"/>
  <c r="AD87" i="9" s="1"/>
  <c r="AE87" i="9" s="1"/>
  <c r="AF87" i="9" s="1"/>
  <c r="R126" i="9"/>
  <c r="L137" i="9"/>
  <c r="M137" i="9" s="1"/>
  <c r="K128" i="9"/>
  <c r="K154" i="9"/>
  <c r="K56" i="9"/>
  <c r="K71" i="9"/>
  <c r="K162" i="9"/>
  <c r="K168" i="9" s="1"/>
  <c r="J23" i="20"/>
  <c r="I61" i="20"/>
  <c r="L191" i="6"/>
  <c r="L198" i="6" s="1"/>
  <c r="L127" i="6"/>
  <c r="L128" i="6" s="1"/>
  <c r="G1197" i="19" s="1"/>
  <c r="P127" i="6"/>
  <c r="M85" i="6"/>
  <c r="O86" i="6"/>
  <c r="O87" i="6"/>
  <c r="O88" i="6"/>
  <c r="L89" i="6"/>
  <c r="M24" i="6"/>
  <c r="O79" i="6"/>
  <c r="O78" i="6"/>
  <c r="O80" i="6"/>
  <c r="O81" i="6"/>
  <c r="O82" i="6"/>
  <c r="O118" i="6"/>
  <c r="L162" i="6"/>
  <c r="J22" i="20"/>
  <c r="L168" i="4"/>
  <c r="M168" i="4" s="1"/>
  <c r="N168" i="4" s="1"/>
  <c r="O168" i="4" s="1"/>
  <c r="P168" i="4" s="1"/>
  <c r="Q168" i="4" s="1"/>
  <c r="R168" i="4" s="1"/>
  <c r="S168" i="4" s="1"/>
  <c r="T168" i="4" s="1"/>
  <c r="P163" i="4"/>
  <c r="O210" i="4"/>
  <c r="O213" i="4" s="1"/>
  <c r="D4106" i="19" s="1"/>
  <c r="T4106" i="19" s="1"/>
  <c r="P21" i="20"/>
  <c r="D1904" i="19"/>
  <c r="L157" i="8"/>
  <c r="L176" i="8" s="1"/>
  <c r="L86" i="8"/>
  <c r="R103" i="9"/>
  <c r="R86" i="13"/>
  <c r="Q331" i="24" s="1"/>
  <c r="R86" i="14"/>
  <c r="F146" i="26"/>
  <c r="F147" i="26" s="1"/>
  <c r="F144" i="26"/>
  <c r="G119" i="26"/>
  <c r="F166" i="26"/>
  <c r="F175" i="26"/>
  <c r="F183" i="26"/>
  <c r="F195" i="26"/>
  <c r="O164" i="30" s="1"/>
  <c r="E198" i="26"/>
  <c r="F3" i="26"/>
  <c r="F2849" i="19" s="1"/>
  <c r="F4" i="26"/>
  <c r="F5" i="26"/>
  <c r="F2851" i="19" s="1"/>
  <c r="F6" i="26"/>
  <c r="F2852" i="19" s="1"/>
  <c r="D3" i="32"/>
  <c r="AJ9" i="29"/>
  <c r="E214" i="26"/>
  <c r="E216" i="26" s="1"/>
  <c r="BH128" i="15"/>
  <c r="BG128" i="15"/>
  <c r="G231" i="27"/>
  <c r="F187" i="26"/>
  <c r="E223" i="26"/>
  <c r="D185" i="26"/>
  <c r="C3118" i="19"/>
  <c r="C3119" i="19" s="1"/>
  <c r="G292" i="26"/>
  <c r="F240" i="26"/>
  <c r="F299" i="27"/>
  <c r="D451" i="27" s="1"/>
  <c r="E451" i="27" s="1"/>
  <c r="F451" i="27" s="1"/>
  <c r="F300" i="27"/>
  <c r="D452" i="27" s="1"/>
  <c r="E452" i="27" s="1"/>
  <c r="F452" i="27" s="1"/>
  <c r="F298" i="27"/>
  <c r="D453" i="27" s="1"/>
  <c r="E453" i="27" s="1"/>
  <c r="F453" i="27" s="1"/>
  <c r="L24" i="8"/>
  <c r="K379" i="24" s="1"/>
  <c r="F439" i="27"/>
  <c r="O7" i="10"/>
  <c r="C89" i="32" s="1"/>
  <c r="I220" i="16"/>
  <c r="J220" i="16" s="1"/>
  <c r="O7" i="11"/>
  <c r="O7" i="14"/>
  <c r="O8" i="14" s="1"/>
  <c r="O7" i="6"/>
  <c r="J73" i="17"/>
  <c r="K92" i="8"/>
  <c r="L92" i="8" s="1"/>
  <c r="M92" i="8" s="1"/>
  <c r="M91" i="8" s="1"/>
  <c r="P100" i="8"/>
  <c r="D4004" i="19"/>
  <c r="E4004" i="19" s="1"/>
  <c r="H4002" i="19"/>
  <c r="G4002" i="19"/>
  <c r="F4002" i="19"/>
  <c r="E4002" i="19"/>
  <c r="D4002" i="19"/>
  <c r="D3996" i="19"/>
  <c r="E3996" i="19" s="1"/>
  <c r="F3996" i="19" s="1"/>
  <c r="G3996" i="19" s="1"/>
  <c r="H3996" i="19" s="1"/>
  <c r="D3963" i="19"/>
  <c r="E3963" i="19" s="1"/>
  <c r="Z653" i="19"/>
  <c r="Z638" i="19" s="1"/>
  <c r="V638" i="19"/>
  <c r="AA653" i="19"/>
  <c r="U706" i="19"/>
  <c r="AV653" i="19" s="1"/>
  <c r="AB653" i="19"/>
  <c r="AB638" i="19" s="1"/>
  <c r="X653" i="19"/>
  <c r="AB65" i="15"/>
  <c r="H4118" i="19" s="1"/>
  <c r="O62" i="15"/>
  <c r="N517" i="19"/>
  <c r="N550" i="19" s="1"/>
  <c r="O557" i="19"/>
  <c r="O574" i="19" s="1"/>
  <c r="O600" i="19"/>
  <c r="B690" i="19"/>
  <c r="B696" i="19" s="1"/>
  <c r="B676" i="19" s="1"/>
  <c r="B665" i="19" s="1"/>
  <c r="B688" i="19"/>
  <c r="B687" i="19"/>
  <c r="Z687" i="19" s="1"/>
  <c r="T706" i="19"/>
  <c r="AU653" i="19" s="1"/>
  <c r="S706" i="19"/>
  <c r="AT653" i="19" s="1"/>
  <c r="R706" i="19"/>
  <c r="AS653" i="19" s="1"/>
  <c r="Q706" i="19"/>
  <c r="AR653" i="19" s="1"/>
  <c r="P706" i="19"/>
  <c r="AQ653" i="19" s="1"/>
  <c r="O706" i="19"/>
  <c r="AP653" i="19" s="1"/>
  <c r="N706" i="19"/>
  <c r="AO653" i="19" s="1"/>
  <c r="M706" i="19"/>
  <c r="AN653" i="19" s="1"/>
  <c r="L706" i="19"/>
  <c r="AM653" i="19" s="1"/>
  <c r="W653" i="19"/>
  <c r="W638" i="19" s="1"/>
  <c r="Y653" i="19"/>
  <c r="U638" i="19"/>
  <c r="Q638" i="19"/>
  <c r="T638" i="19"/>
  <c r="S638" i="19"/>
  <c r="O638" i="19"/>
  <c r="R638" i="19"/>
  <c r="P638" i="19"/>
  <c r="AA65" i="15"/>
  <c r="AA559" i="15" s="1"/>
  <c r="W637" i="19"/>
  <c r="Z65" i="15"/>
  <c r="BF65" i="15" s="1"/>
  <c r="F3564" i="19" s="1"/>
  <c r="F3565" i="19" s="1"/>
  <c r="V637" i="19"/>
  <c r="Y637" i="19"/>
  <c r="U637" i="19"/>
  <c r="X637" i="19"/>
  <c r="T637" i="19"/>
  <c r="S637" i="19"/>
  <c r="R637" i="19"/>
  <c r="Q637" i="19"/>
  <c r="P637" i="19"/>
  <c r="K704" i="19"/>
  <c r="J704" i="19"/>
  <c r="I704" i="19"/>
  <c r="N637" i="19"/>
  <c r="N638" i="19"/>
  <c r="M637" i="19"/>
  <c r="M638" i="19"/>
  <c r="L637" i="19"/>
  <c r="L638" i="19"/>
  <c r="K637" i="19"/>
  <c r="K638" i="19"/>
  <c r="U655" i="19"/>
  <c r="K700" i="19" s="1"/>
  <c r="T655" i="19"/>
  <c r="J700" i="19" s="1"/>
  <c r="S655" i="19"/>
  <c r="I700" i="19" s="1"/>
  <c r="Z64" i="15"/>
  <c r="Y64" i="15"/>
  <c r="Y75" i="15" s="1"/>
  <c r="R73" i="15"/>
  <c r="Q73" i="15"/>
  <c r="P2358" i="19" s="1"/>
  <c r="P73" i="15"/>
  <c r="O2358" i="19" s="1"/>
  <c r="AB583" i="19"/>
  <c r="AB584" i="19" s="1"/>
  <c r="AB581" i="19"/>
  <c r="X581" i="19"/>
  <c r="AB580" i="19"/>
  <c r="AB557" i="19"/>
  <c r="AB550" i="19"/>
  <c r="AB542" i="19"/>
  <c r="AB516" i="19"/>
  <c r="AB545" i="19"/>
  <c r="AB552" i="19" s="1"/>
  <c r="AB560" i="19"/>
  <c r="AA516" i="19"/>
  <c r="AA520" i="19" s="1"/>
  <c r="AA538" i="19" s="1"/>
  <c r="X516" i="19"/>
  <c r="X520" i="19" s="1"/>
  <c r="X538" i="19" s="1"/>
  <c r="AB615" i="19"/>
  <c r="AA615" i="19"/>
  <c r="Z615" i="19"/>
  <c r="H3937" i="19"/>
  <c r="G3937" i="19"/>
  <c r="F3937" i="19"/>
  <c r="I3937" i="19"/>
  <c r="E3937" i="19"/>
  <c r="D3937" i="19"/>
  <c r="C3937" i="19"/>
  <c r="BH617" i="15"/>
  <c r="AB627" i="15"/>
  <c r="X627" i="15"/>
  <c r="AB629" i="15"/>
  <c r="X629" i="15"/>
  <c r="AB631" i="15"/>
  <c r="X631" i="15"/>
  <c r="M109" i="4"/>
  <c r="H78" i="17" s="1"/>
  <c r="H92" i="17" s="1"/>
  <c r="AB625" i="15"/>
  <c r="X625" i="15"/>
  <c r="AB623" i="15"/>
  <c r="X623" i="15"/>
  <c r="BH622" i="15"/>
  <c r="BH621" i="15"/>
  <c r="BH620" i="15"/>
  <c r="BH619" i="15"/>
  <c r="BH618" i="15"/>
  <c r="BH616" i="15"/>
  <c r="BG617" i="15"/>
  <c r="AA627" i="15"/>
  <c r="W627" i="15"/>
  <c r="AA629" i="15"/>
  <c r="W629" i="15"/>
  <c r="AA631" i="15"/>
  <c r="W630" i="15"/>
  <c r="W631" i="15" s="1"/>
  <c r="AA625" i="15"/>
  <c r="W625" i="15"/>
  <c r="AA623" i="15"/>
  <c r="W623" i="15"/>
  <c r="BG622" i="15"/>
  <c r="BG621" i="15"/>
  <c r="BG620" i="15"/>
  <c r="BG619" i="15"/>
  <c r="BG618" i="15"/>
  <c r="BG616" i="15"/>
  <c r="AB140" i="15"/>
  <c r="AB165" i="15"/>
  <c r="AB535" i="15" s="1"/>
  <c r="AB190" i="15"/>
  <c r="L3441" i="19" s="1"/>
  <c r="AB218" i="15"/>
  <c r="L3442" i="19" s="1"/>
  <c r="AB243" i="15"/>
  <c r="AB269" i="15"/>
  <c r="AB580" i="15" s="1"/>
  <c r="AB274" i="15"/>
  <c r="P3290" i="19" s="1"/>
  <c r="AB299" i="15"/>
  <c r="AB541" i="15" s="1"/>
  <c r="AB542" i="15"/>
  <c r="X140" i="15"/>
  <c r="X165" i="15"/>
  <c r="X190" i="15"/>
  <c r="X536" i="15" s="1"/>
  <c r="X218" i="15"/>
  <c r="X563" i="15"/>
  <c r="AB199" i="15"/>
  <c r="AB349" i="15" s="1"/>
  <c r="X243" i="15"/>
  <c r="X269" i="15"/>
  <c r="X270" i="15" s="1"/>
  <c r="X274" i="15"/>
  <c r="L3290" i="19" s="1"/>
  <c r="X541" i="15"/>
  <c r="X542" i="15"/>
  <c r="AB111" i="15"/>
  <c r="X560" i="15"/>
  <c r="AB561" i="15"/>
  <c r="AB172" i="15"/>
  <c r="AB175" i="15" s="1"/>
  <c r="AB225" i="15"/>
  <c r="AB605" i="15" s="1"/>
  <c r="AB250" i="15"/>
  <c r="AB565" i="15" s="1"/>
  <c r="AB566" i="15"/>
  <c r="AB300" i="15"/>
  <c r="AB301" i="15" s="1"/>
  <c r="AB568" i="15"/>
  <c r="X559" i="15"/>
  <c r="X561" i="15"/>
  <c r="X562" i="15"/>
  <c r="X564" i="15"/>
  <c r="X565" i="15"/>
  <c r="X566" i="15"/>
  <c r="X567" i="15"/>
  <c r="X568" i="15"/>
  <c r="H3574" i="19"/>
  <c r="G3574" i="19"/>
  <c r="F3574" i="19"/>
  <c r="E3574" i="19"/>
  <c r="D3574" i="19"/>
  <c r="C3574" i="19"/>
  <c r="H3573" i="19"/>
  <c r="G3573" i="19"/>
  <c r="F3573" i="19"/>
  <c r="E3573" i="19"/>
  <c r="D3573" i="19"/>
  <c r="C3573" i="19"/>
  <c r="H3572" i="19"/>
  <c r="G3572" i="19"/>
  <c r="F3572" i="19"/>
  <c r="E3572" i="19"/>
  <c r="D3572" i="19"/>
  <c r="C3572" i="19"/>
  <c r="H3571" i="19"/>
  <c r="G3571" i="19"/>
  <c r="F3571" i="19"/>
  <c r="E3571" i="19"/>
  <c r="D3571" i="19"/>
  <c r="C3571" i="19"/>
  <c r="H3570" i="19"/>
  <c r="G3570" i="19"/>
  <c r="F3570" i="19"/>
  <c r="E3570" i="19"/>
  <c r="D3570" i="19"/>
  <c r="C3570" i="19"/>
  <c r="G3569" i="19"/>
  <c r="D3569" i="19"/>
  <c r="C3569" i="19"/>
  <c r="G3568" i="19"/>
  <c r="F3568" i="19"/>
  <c r="E3568" i="19"/>
  <c r="D3568" i="19"/>
  <c r="C3568" i="19"/>
  <c r="B3574" i="19"/>
  <c r="B3573" i="19"/>
  <c r="B3572" i="19"/>
  <c r="B3571" i="19"/>
  <c r="B3570" i="19"/>
  <c r="B3569" i="19"/>
  <c r="B3568" i="19"/>
  <c r="H3547" i="19"/>
  <c r="X108" i="15"/>
  <c r="X116" i="15" s="1"/>
  <c r="N118" i="6"/>
  <c r="T108" i="15"/>
  <c r="W50" i="15"/>
  <c r="W51" i="15"/>
  <c r="X50" i="15"/>
  <c r="L64" i="29"/>
  <c r="W345" i="15"/>
  <c r="W346" i="15"/>
  <c r="W518" i="15" s="1"/>
  <c r="W347" i="15"/>
  <c r="W519" i="15" s="1"/>
  <c r="W348" i="15"/>
  <c r="W520" i="15" s="1"/>
  <c r="W349" i="15"/>
  <c r="W521" i="15" s="1"/>
  <c r="W350" i="15"/>
  <c r="W522" i="15" s="1"/>
  <c r="W351" i="15"/>
  <c r="W523" i="15" s="1"/>
  <c r="W352" i="15"/>
  <c r="W524" i="15" s="1"/>
  <c r="W300" i="15"/>
  <c r="W354" i="15"/>
  <c r="W526" i="15" s="1"/>
  <c r="X345" i="15"/>
  <c r="L3299" i="19" s="1"/>
  <c r="X346" i="15"/>
  <c r="X347" i="15"/>
  <c r="X519" i="15" s="1"/>
  <c r="X348" i="15"/>
  <c r="X520" i="15" s="1"/>
  <c r="X349" i="15"/>
  <c r="X521" i="15" s="1"/>
  <c r="X350" i="15"/>
  <c r="X522" i="15" s="1"/>
  <c r="X351" i="15"/>
  <c r="X523" i="15" s="1"/>
  <c r="X352" i="15"/>
  <c r="X524" i="15" s="1"/>
  <c r="X353" i="15"/>
  <c r="X525" i="15" s="1"/>
  <c r="X354" i="15"/>
  <c r="X526" i="15" s="1"/>
  <c r="K10" i="29"/>
  <c r="W333" i="15"/>
  <c r="W138" i="15"/>
  <c r="W334" i="15" s="1"/>
  <c r="W163" i="15"/>
  <c r="W335" i="15" s="1"/>
  <c r="W188" i="15"/>
  <c r="W336" i="15" s="1"/>
  <c r="W337" i="15"/>
  <c r="W241" i="15"/>
  <c r="W338" i="15" s="1"/>
  <c r="W339" i="15"/>
  <c r="W340" i="15"/>
  <c r="W299" i="15"/>
  <c r="G3445" i="19" s="1"/>
  <c r="W342" i="15"/>
  <c r="W501" i="15" s="1"/>
  <c r="L10" i="29"/>
  <c r="L13" i="29" s="1"/>
  <c r="X333" i="15"/>
  <c r="X138" i="15"/>
  <c r="X334" i="15" s="1"/>
  <c r="X163" i="15"/>
  <c r="X188" i="15"/>
  <c r="X336" i="15" s="1"/>
  <c r="X337" i="15"/>
  <c r="X241" i="15"/>
  <c r="X339" i="15"/>
  <c r="X340" i="15"/>
  <c r="X341" i="15"/>
  <c r="X500" i="15" s="1"/>
  <c r="X342" i="15"/>
  <c r="X501" i="15" s="1"/>
  <c r="L3300" i="19"/>
  <c r="H3300" i="19"/>
  <c r="L3301" i="19"/>
  <c r="L3302" i="19"/>
  <c r="L3303" i="19"/>
  <c r="L3304" i="19"/>
  <c r="H3304" i="19"/>
  <c r="L3305" i="19"/>
  <c r="L3306" i="19"/>
  <c r="L3307" i="19"/>
  <c r="L3308" i="19"/>
  <c r="H3308" i="19"/>
  <c r="L3259" i="19"/>
  <c r="AH19" i="29"/>
  <c r="J3152" i="19" s="1"/>
  <c r="L132" i="29"/>
  <c r="M171" i="29"/>
  <c r="G70" i="29" s="1"/>
  <c r="L149" i="29"/>
  <c r="M175" i="29"/>
  <c r="I102" i="29" s="1"/>
  <c r="L158" i="29"/>
  <c r="AD158" i="29" s="1"/>
  <c r="M173" i="29"/>
  <c r="M50" i="29" s="1"/>
  <c r="L144" i="29"/>
  <c r="M172" i="29"/>
  <c r="S78" i="29" s="1"/>
  <c r="L165" i="29"/>
  <c r="AH165" i="29" s="1"/>
  <c r="M174" i="29"/>
  <c r="O79" i="29" s="1"/>
  <c r="L171" i="29"/>
  <c r="L175" i="29"/>
  <c r="L173" i="29"/>
  <c r="L172" i="29"/>
  <c r="L174" i="29"/>
  <c r="P171" i="29"/>
  <c r="P47" i="29" s="1"/>
  <c r="P55" i="29" s="1"/>
  <c r="AL55" i="29" s="1"/>
  <c r="P175" i="29"/>
  <c r="P173" i="29"/>
  <c r="P172" i="29"/>
  <c r="P174" i="29"/>
  <c r="X62" i="15"/>
  <c r="X63" i="15" s="1"/>
  <c r="X145" i="15"/>
  <c r="X169" i="15"/>
  <c r="X495" i="15" s="1"/>
  <c r="X196" i="15"/>
  <c r="X204" i="15" s="1"/>
  <c r="X222" i="15"/>
  <c r="X247" i="15"/>
  <c r="X498" i="15" s="1"/>
  <c r="L3291" i="19"/>
  <c r="L3292" i="19"/>
  <c r="P10" i="29"/>
  <c r="AB43" i="15" s="1"/>
  <c r="K128" i="29"/>
  <c r="L148" i="29"/>
  <c r="L157" i="29"/>
  <c r="AD157" i="29" s="1"/>
  <c r="L164" i="29"/>
  <c r="L54" i="29"/>
  <c r="X44" i="15" s="1"/>
  <c r="K3300" i="19"/>
  <c r="K3301" i="19"/>
  <c r="K3302" i="19"/>
  <c r="K3303" i="19"/>
  <c r="K3304" i="19"/>
  <c r="K3305" i="19"/>
  <c r="K3306" i="19"/>
  <c r="K3308" i="19"/>
  <c r="AA111" i="15"/>
  <c r="AA561" i="15"/>
  <c r="AA172" i="15"/>
  <c r="AA175" i="15" s="1"/>
  <c r="AA199" i="15"/>
  <c r="AA225" i="15"/>
  <c r="AA564" i="15" s="1"/>
  <c r="AA250" i="15"/>
  <c r="O3305" i="19" s="1"/>
  <c r="AA566" i="15"/>
  <c r="AA300" i="15"/>
  <c r="AA608" i="15" s="1"/>
  <c r="AA568" i="15"/>
  <c r="W559" i="15"/>
  <c r="W560" i="15"/>
  <c r="W561" i="15"/>
  <c r="W562" i="15"/>
  <c r="W563" i="15"/>
  <c r="W564" i="15"/>
  <c r="W565" i="15"/>
  <c r="W566" i="15"/>
  <c r="W568" i="15"/>
  <c r="K3259" i="19"/>
  <c r="AG19" i="29"/>
  <c r="AD3259" i="19" s="1"/>
  <c r="K3273" i="19" s="1"/>
  <c r="K171" i="29"/>
  <c r="K175" i="29"/>
  <c r="K49" i="29" s="1"/>
  <c r="K173" i="29"/>
  <c r="K172" i="29"/>
  <c r="K51" i="29" s="1"/>
  <c r="K174" i="29"/>
  <c r="O171" i="29"/>
  <c r="O57" i="29" s="1"/>
  <c r="O175" i="29"/>
  <c r="O59" i="29" s="1"/>
  <c r="O173" i="29"/>
  <c r="O172" i="29"/>
  <c r="O174" i="29"/>
  <c r="O62" i="29" s="1"/>
  <c r="T62" i="15"/>
  <c r="T63" i="15" s="1"/>
  <c r="N80" i="13"/>
  <c r="O79" i="13" s="1"/>
  <c r="N86" i="13"/>
  <c r="M80" i="13"/>
  <c r="T190" i="15"/>
  <c r="T191" i="15" s="1"/>
  <c r="N80" i="8"/>
  <c r="O80" i="8"/>
  <c r="M80" i="8"/>
  <c r="M168" i="8" s="1"/>
  <c r="N86" i="8"/>
  <c r="N88" i="8" s="1"/>
  <c r="D192" i="19" s="1"/>
  <c r="T218" i="15"/>
  <c r="T219" i="15" s="1"/>
  <c r="N80" i="11"/>
  <c r="M80" i="11"/>
  <c r="N79" i="11" s="1"/>
  <c r="T165" i="15"/>
  <c r="N80" i="14"/>
  <c r="N86" i="14"/>
  <c r="M80" i="14"/>
  <c r="N79" i="14" s="1"/>
  <c r="T243" i="15"/>
  <c r="N103" i="9"/>
  <c r="D233" i="27" s="1"/>
  <c r="D237" i="27" s="1"/>
  <c r="D17" i="27" s="1"/>
  <c r="T269" i="15"/>
  <c r="AB312" i="15"/>
  <c r="AB313" i="15" s="1"/>
  <c r="AH179" i="29"/>
  <c r="H3817" i="19" s="1"/>
  <c r="AH178" i="29"/>
  <c r="AG179" i="29"/>
  <c r="AG178" i="29"/>
  <c r="G4011" i="19" s="1"/>
  <c r="AG132" i="29"/>
  <c r="G3812" i="19" s="1"/>
  <c r="AB50" i="15"/>
  <c r="AB51" i="15"/>
  <c r="AB347" i="15"/>
  <c r="AB352" i="15"/>
  <c r="AB354" i="15"/>
  <c r="P25" i="29"/>
  <c r="O26" i="29"/>
  <c r="O33" i="29" s="1"/>
  <c r="N26" i="29"/>
  <c r="M26" i="29"/>
  <c r="M33" i="29" s="1"/>
  <c r="L26" i="29"/>
  <c r="K26" i="29"/>
  <c r="J26" i="29"/>
  <c r="I26" i="29"/>
  <c r="I33" i="29" s="1"/>
  <c r="H26" i="29"/>
  <c r="G26" i="29"/>
  <c r="F26" i="29"/>
  <c r="F33" i="29" s="1"/>
  <c r="E26" i="29"/>
  <c r="E33" i="29" s="1"/>
  <c r="D26" i="29"/>
  <c r="AH9" i="29"/>
  <c r="J3171" i="19" s="1"/>
  <c r="AH8" i="29"/>
  <c r="AH7" i="29"/>
  <c r="J3169" i="19" s="1"/>
  <c r="AH6" i="29"/>
  <c r="J3168" i="19" s="1"/>
  <c r="AH5" i="29"/>
  <c r="J3167" i="19" s="1"/>
  <c r="AH4" i="29"/>
  <c r="J3166" i="19" s="1"/>
  <c r="P31" i="29"/>
  <c r="L31" i="29"/>
  <c r="AH24" i="29"/>
  <c r="J3160" i="19" s="1"/>
  <c r="AH30" i="29"/>
  <c r="J3158" i="19" s="1"/>
  <c r="AH29" i="29"/>
  <c r="J3157" i="19" s="1"/>
  <c r="AH27" i="29"/>
  <c r="J3156" i="19" s="1"/>
  <c r="P22" i="29"/>
  <c r="L22" i="29"/>
  <c r="O22" i="29"/>
  <c r="K22" i="29"/>
  <c r="N22" i="29"/>
  <c r="J22" i="29"/>
  <c r="F22" i="29"/>
  <c r="M22" i="29"/>
  <c r="I22" i="29"/>
  <c r="H22" i="29"/>
  <c r="G22" i="29"/>
  <c r="E22" i="29"/>
  <c r="D22" i="29"/>
  <c r="C19" i="29"/>
  <c r="Y19" i="29" s="1"/>
  <c r="O10" i="29"/>
  <c r="O11" i="29" s="1"/>
  <c r="N10" i="29"/>
  <c r="N13" i="29" s="1"/>
  <c r="J8" i="29"/>
  <c r="M10" i="29"/>
  <c r="I8" i="29"/>
  <c r="I10" i="29" s="1"/>
  <c r="I11" i="29" s="1"/>
  <c r="H8" i="29"/>
  <c r="G10" i="29"/>
  <c r="F8" i="29"/>
  <c r="E8" i="29"/>
  <c r="D8" i="29"/>
  <c r="C4" i="29"/>
  <c r="C5" i="29"/>
  <c r="Y5" i="29" s="1"/>
  <c r="C6" i="29"/>
  <c r="Y6" i="29" s="1"/>
  <c r="C7" i="29"/>
  <c r="Y7" i="29" s="1"/>
  <c r="C9" i="29"/>
  <c r="Y9" i="29" s="1"/>
  <c r="AH18" i="29"/>
  <c r="AG18" i="29"/>
  <c r="AH17" i="29"/>
  <c r="F3182" i="19" s="1"/>
  <c r="AG17" i="29"/>
  <c r="E3182" i="19" s="1"/>
  <c r="AF17" i="29"/>
  <c r="D3182" i="19" s="1"/>
  <c r="AE17" i="29"/>
  <c r="C3182" i="19" s="1"/>
  <c r="AD17" i="29"/>
  <c r="AH16" i="29"/>
  <c r="AG16" i="29"/>
  <c r="AF16" i="29"/>
  <c r="AE16" i="29"/>
  <c r="AD16" i="29"/>
  <c r="AH15" i="29"/>
  <c r="AG15" i="29"/>
  <c r="AF15" i="29"/>
  <c r="AE15" i="29"/>
  <c r="AD15" i="29"/>
  <c r="BH52" i="15"/>
  <c r="BH45" i="15"/>
  <c r="AB44" i="15"/>
  <c r="BG52" i="15"/>
  <c r="AA51" i="15"/>
  <c r="AA50" i="15"/>
  <c r="W44" i="15"/>
  <c r="AA44" i="15"/>
  <c r="BG45" i="15"/>
  <c r="AA347" i="15"/>
  <c r="AA352" i="15"/>
  <c r="AA354" i="15"/>
  <c r="AB333" i="15"/>
  <c r="AB334" i="15"/>
  <c r="AB335" i="15"/>
  <c r="AB336" i="15"/>
  <c r="AB337" i="15"/>
  <c r="AB338" i="15"/>
  <c r="AB339" i="15"/>
  <c r="AB340" i="15"/>
  <c r="AB342" i="15"/>
  <c r="AB328" i="15"/>
  <c r="X328" i="15"/>
  <c r="AB324" i="15"/>
  <c r="AB323" i="15"/>
  <c r="AB319" i="15"/>
  <c r="AB318" i="15"/>
  <c r="AB316" i="15"/>
  <c r="AB288" i="15"/>
  <c r="AB284" i="15"/>
  <c r="AB285" i="15" s="1"/>
  <c r="AB281" i="15"/>
  <c r="AB280" i="15"/>
  <c r="AB278" i="15"/>
  <c r="AB264" i="15"/>
  <c r="AB262" i="15"/>
  <c r="AB258" i="15"/>
  <c r="AB237" i="15"/>
  <c r="AB233" i="15"/>
  <c r="AB234" i="15" s="1"/>
  <c r="BL234" i="15" s="1"/>
  <c r="AB213" i="15"/>
  <c r="AB211" i="15"/>
  <c r="AB207" i="15"/>
  <c r="AB208" i="15" s="1"/>
  <c r="AB184" i="15"/>
  <c r="AB180" i="15"/>
  <c r="AB181" i="15" s="1"/>
  <c r="AB176" i="15"/>
  <c r="AB159" i="15"/>
  <c r="X159" i="15"/>
  <c r="AB155" i="15"/>
  <c r="AB149" i="15"/>
  <c r="X149" i="15"/>
  <c r="AB131" i="15"/>
  <c r="AB125" i="15"/>
  <c r="AB126" i="15" s="1"/>
  <c r="AB93" i="15"/>
  <c r="AB88" i="15"/>
  <c r="X88" i="15"/>
  <c r="X1279" i="19" s="1"/>
  <c r="AB90" i="15"/>
  <c r="AB85" i="15"/>
  <c r="AB83" i="15"/>
  <c r="AB84" i="15" s="1"/>
  <c r="AB79" i="15"/>
  <c r="AB80" i="15" s="1"/>
  <c r="AB69" i="15" s="1"/>
  <c r="AG328" i="15"/>
  <c r="X324" i="15"/>
  <c r="X322" i="15"/>
  <c r="AG316" i="15"/>
  <c r="X316" i="15"/>
  <c r="X312" i="15"/>
  <c r="AG301" i="15"/>
  <c r="X301" i="15"/>
  <c r="AG288" i="15"/>
  <c r="X288" i="15"/>
  <c r="X284" i="15"/>
  <c r="AG278" i="15"/>
  <c r="X278" i="15"/>
  <c r="AG260" i="15"/>
  <c r="AG261" i="15"/>
  <c r="BM261" i="15" s="1"/>
  <c r="X262" i="15"/>
  <c r="X258" i="15"/>
  <c r="AG251" i="15"/>
  <c r="X251" i="15"/>
  <c r="X237" i="15"/>
  <c r="X233" i="15"/>
  <c r="AG226" i="15"/>
  <c r="X226" i="15"/>
  <c r="X207" i="15"/>
  <c r="X208" i="15" s="1"/>
  <c r="X200" i="15"/>
  <c r="X184" i="15"/>
  <c r="X180" i="15"/>
  <c r="X173" i="15"/>
  <c r="M98" i="11"/>
  <c r="X155" i="15"/>
  <c r="X156" i="15" s="1"/>
  <c r="AG149" i="15"/>
  <c r="X129" i="15"/>
  <c r="X125" i="15"/>
  <c r="X126" i="15" s="1"/>
  <c r="X112" i="15"/>
  <c r="X93" i="15"/>
  <c r="X90" i="15"/>
  <c r="X566" i="19" s="1"/>
  <c r="AG88" i="15"/>
  <c r="X79" i="15"/>
  <c r="AG71" i="15"/>
  <c r="X71" i="15"/>
  <c r="X66" i="15"/>
  <c r="BH327" i="15"/>
  <c r="BH326" i="15"/>
  <c r="BH321" i="15"/>
  <c r="BH317" i="15"/>
  <c r="BH315" i="15"/>
  <c r="BH314" i="15"/>
  <c r="BH308" i="15"/>
  <c r="BH307" i="15"/>
  <c r="BH306" i="15"/>
  <c r="BH302" i="15"/>
  <c r="BH287" i="15"/>
  <c r="BH286" i="15"/>
  <c r="BH283" i="15"/>
  <c r="BH279" i="15"/>
  <c r="BH277" i="15"/>
  <c r="BH276" i="15"/>
  <c r="BH268" i="15"/>
  <c r="X264" i="15"/>
  <c r="BH261" i="15"/>
  <c r="BH260" i="15"/>
  <c r="BH257" i="15"/>
  <c r="BH252" i="15"/>
  <c r="BH242" i="15"/>
  <c r="BH236" i="15"/>
  <c r="BH235" i="15"/>
  <c r="BH232" i="15"/>
  <c r="BH227" i="15"/>
  <c r="BH217" i="15"/>
  <c r="X213" i="15"/>
  <c r="X211" i="15"/>
  <c r="BH210" i="15"/>
  <c r="BH209" i="15"/>
  <c r="BH206" i="15"/>
  <c r="BH201" i="15"/>
  <c r="BH189" i="15"/>
  <c r="BH183" i="15"/>
  <c r="BH179" i="15"/>
  <c r="BH174" i="15"/>
  <c r="BH171" i="15"/>
  <c r="BH164" i="15"/>
  <c r="BH158" i="15"/>
  <c r="BH157" i="15"/>
  <c r="BH154" i="15"/>
  <c r="BH150" i="15"/>
  <c r="BH148" i="15"/>
  <c r="BH139" i="15"/>
  <c r="BH102" i="15"/>
  <c r="BH87" i="15"/>
  <c r="BH86" i="15"/>
  <c r="BH82" i="15"/>
  <c r="BH81" i="15"/>
  <c r="BH78" i="15"/>
  <c r="BH72" i="15"/>
  <c r="BH68" i="15"/>
  <c r="P133" i="29"/>
  <c r="P130" i="29"/>
  <c r="P166" i="29"/>
  <c r="P159" i="29"/>
  <c r="P150" i="29"/>
  <c r="P145" i="29"/>
  <c r="P180" i="29"/>
  <c r="L42" i="29"/>
  <c r="P39" i="29"/>
  <c r="L39" i="29"/>
  <c r="P38" i="29"/>
  <c r="P37" i="29"/>
  <c r="L193" i="29"/>
  <c r="L187" i="29"/>
  <c r="AH143" i="29"/>
  <c r="L38" i="29"/>
  <c r="L37" i="29"/>
  <c r="AH28" i="29"/>
  <c r="S317" i="1"/>
  <c r="S318" i="1" s="1"/>
  <c r="R317" i="1"/>
  <c r="R318" i="1" s="1"/>
  <c r="Q317" i="1"/>
  <c r="Q318" i="1" s="1"/>
  <c r="Q160" i="1" s="1"/>
  <c r="P317" i="1"/>
  <c r="P318" i="1" s="1"/>
  <c r="P275" i="1" s="1"/>
  <c r="O317" i="1"/>
  <c r="O318" i="1" s="1"/>
  <c r="O160" i="1" s="1"/>
  <c r="K1761" i="19" s="1"/>
  <c r="N317" i="1"/>
  <c r="N318" i="1" s="1"/>
  <c r="M317" i="1"/>
  <c r="M318" i="1" s="1"/>
  <c r="M275" i="1" s="1"/>
  <c r="K317" i="1"/>
  <c r="J317" i="1"/>
  <c r="I317" i="1"/>
  <c r="H317" i="1"/>
  <c r="G317" i="1"/>
  <c r="F317" i="1"/>
  <c r="E317" i="1"/>
  <c r="D302" i="1"/>
  <c r="E302" i="1"/>
  <c r="E315" i="1" s="1"/>
  <c r="F302" i="1"/>
  <c r="G302" i="1"/>
  <c r="H302" i="1"/>
  <c r="C146" i="28" s="1"/>
  <c r="I302" i="1"/>
  <c r="D3855" i="19"/>
  <c r="C3855" i="19"/>
  <c r="D3854" i="19"/>
  <c r="C3854" i="19"/>
  <c r="C3853" i="19"/>
  <c r="D3852" i="19"/>
  <c r="E3852" i="19" s="1"/>
  <c r="F3852" i="19" s="1"/>
  <c r="G3852" i="19" s="1"/>
  <c r="H3852" i="19" s="1"/>
  <c r="N62" i="15"/>
  <c r="N370" i="15" s="1"/>
  <c r="N557" i="19"/>
  <c r="N574" i="19" s="1"/>
  <c r="N1278" i="19" s="1"/>
  <c r="G718" i="19" s="1"/>
  <c r="N600" i="19"/>
  <c r="N645" i="19" s="1"/>
  <c r="M62" i="15"/>
  <c r="M598" i="19"/>
  <c r="M594" i="19" s="1"/>
  <c r="M595" i="19" s="1"/>
  <c r="M600" i="19"/>
  <c r="L62" i="15"/>
  <c r="L597" i="19" s="1"/>
  <c r="L598" i="19"/>
  <c r="L600" i="19"/>
  <c r="L645" i="19" s="1"/>
  <c r="K62" i="15"/>
  <c r="K63" i="15" s="1"/>
  <c r="K598" i="19"/>
  <c r="K594" i="19" s="1"/>
  <c r="K595" i="19" s="1"/>
  <c r="K599" i="19" s="1"/>
  <c r="K633" i="19" s="1"/>
  <c r="D683" i="19" s="1"/>
  <c r="K600" i="19"/>
  <c r="K645" i="19" s="1"/>
  <c r="B645" i="19"/>
  <c r="B644" i="19"/>
  <c r="B643" i="19"/>
  <c r="V655" i="19"/>
  <c r="V658" i="19"/>
  <c r="AA560" i="19"/>
  <c r="Z560" i="19"/>
  <c r="Y560" i="19"/>
  <c r="X560" i="19"/>
  <c r="W560" i="19"/>
  <c r="V560" i="19"/>
  <c r="U560" i="19"/>
  <c r="T560" i="19"/>
  <c r="S560" i="19"/>
  <c r="R560" i="19"/>
  <c r="Q560" i="19"/>
  <c r="P560" i="19"/>
  <c r="O560" i="19"/>
  <c r="N559" i="19"/>
  <c r="W557" i="19"/>
  <c r="W572" i="19" s="1"/>
  <c r="Z516" i="19"/>
  <c r="V557" i="19"/>
  <c r="Y516" i="19"/>
  <c r="U557" i="19"/>
  <c r="Y557" i="19" s="1"/>
  <c r="Y572" i="19" s="1"/>
  <c r="W516" i="19"/>
  <c r="W520" i="19" s="1"/>
  <c r="V516" i="19"/>
  <c r="U516" i="19"/>
  <c r="T516" i="19"/>
  <c r="T520" i="19" s="1"/>
  <c r="T538" i="19" s="1"/>
  <c r="S516" i="19"/>
  <c r="R556" i="19"/>
  <c r="R516" i="19"/>
  <c r="R520" i="19" s="1"/>
  <c r="R538" i="19" s="1"/>
  <c r="Q556" i="19"/>
  <c r="Q516" i="19"/>
  <c r="Q520" i="19" s="1"/>
  <c r="P556" i="19"/>
  <c r="P516" i="19"/>
  <c r="O556" i="19"/>
  <c r="O516" i="19"/>
  <c r="AA583" i="19"/>
  <c r="AA584" i="19" s="1"/>
  <c r="AA581" i="19"/>
  <c r="W581" i="19"/>
  <c r="AA580" i="19"/>
  <c r="Z581" i="19"/>
  <c r="V581" i="19"/>
  <c r="Z580" i="19"/>
  <c r="AA542" i="19"/>
  <c r="AA550" i="19"/>
  <c r="AA545" i="19"/>
  <c r="AA552" i="19" s="1"/>
  <c r="AA127" i="15"/>
  <c r="G782" i="19"/>
  <c r="G781" i="19"/>
  <c r="J781" i="19"/>
  <c r="J782" i="19"/>
  <c r="I781" i="19"/>
  <c r="I782" i="19"/>
  <c r="H781" i="19"/>
  <c r="H782" i="19"/>
  <c r="H804" i="19"/>
  <c r="H806" i="19"/>
  <c r="O129" i="4"/>
  <c r="N129" i="4" s="1"/>
  <c r="M129" i="4" s="1"/>
  <c r="L129" i="4" s="1"/>
  <c r="L109" i="4"/>
  <c r="O21" i="20"/>
  <c r="I348" i="19" s="1"/>
  <c r="G63" i="26"/>
  <c r="G2877" i="19" s="1"/>
  <c r="E252" i="26"/>
  <c r="E273" i="27"/>
  <c r="E275" i="27" s="1"/>
  <c r="P86" i="8"/>
  <c r="P88" i="8" s="1"/>
  <c r="K1025" i="19" s="1"/>
  <c r="P103" i="9"/>
  <c r="F233" i="27" s="1"/>
  <c r="F235" i="27" s="1"/>
  <c r="F7" i="27" s="1"/>
  <c r="D273" i="27"/>
  <c r="D275" i="27" s="1"/>
  <c r="D56" i="27" s="1"/>
  <c r="D58" i="27" s="1"/>
  <c r="F118" i="28"/>
  <c r="M176" i="1"/>
  <c r="N176" i="1" s="1"/>
  <c r="O176" i="1" s="1"/>
  <c r="P176" i="1" s="1"/>
  <c r="Q176" i="1" s="1"/>
  <c r="R176" i="1" s="1"/>
  <c r="S176" i="1" s="1"/>
  <c r="T176" i="1" s="1"/>
  <c r="U176" i="1" s="1"/>
  <c r="V176" i="1" s="1"/>
  <c r="W176" i="1" s="1"/>
  <c r="X176" i="1" s="1"/>
  <c r="Y176" i="1" s="1"/>
  <c r="Z176" i="1" s="1"/>
  <c r="J180" i="1"/>
  <c r="J181" i="1" s="1"/>
  <c r="G179" i="1"/>
  <c r="G181" i="1" s="1"/>
  <c r="G193" i="1"/>
  <c r="H189" i="1" s="1"/>
  <c r="H187" i="1" s="1"/>
  <c r="F69" i="28"/>
  <c r="F50" i="27" s="1"/>
  <c r="F375" i="27"/>
  <c r="F376" i="27"/>
  <c r="F377" i="27"/>
  <c r="E375" i="27"/>
  <c r="E376" i="27"/>
  <c r="E363" i="27"/>
  <c r="D375" i="27"/>
  <c r="D376" i="27"/>
  <c r="D363" i="27"/>
  <c r="D377" i="27" s="1"/>
  <c r="Y211" i="15"/>
  <c r="W211" i="15"/>
  <c r="V211" i="15"/>
  <c r="U211" i="15"/>
  <c r="T211" i="15"/>
  <c r="S211" i="15"/>
  <c r="AA211" i="15"/>
  <c r="Z211" i="15"/>
  <c r="S991" i="19"/>
  <c r="C2664" i="19"/>
  <c r="C2662" i="19"/>
  <c r="E81" i="27"/>
  <c r="E82" i="27"/>
  <c r="E83" i="27"/>
  <c r="E84" i="27"/>
  <c r="E85" i="27"/>
  <c r="E86" i="27"/>
  <c r="AG9" i="29"/>
  <c r="I3171" i="19" s="1"/>
  <c r="AG8" i="29"/>
  <c r="G4023" i="19" s="1"/>
  <c r="AG7" i="29"/>
  <c r="I3169" i="19" s="1"/>
  <c r="AG6" i="29"/>
  <c r="I3168" i="19" s="1"/>
  <c r="AG5" i="29"/>
  <c r="I3167" i="19" s="1"/>
  <c r="AG4" i="29"/>
  <c r="I3166" i="19" s="1"/>
  <c r="AG25" i="29"/>
  <c r="I3162" i="19" s="1"/>
  <c r="O31" i="29"/>
  <c r="K31" i="29"/>
  <c r="AG24" i="29"/>
  <c r="I3160" i="19" s="1"/>
  <c r="AG30" i="29"/>
  <c r="I3158" i="19" s="1"/>
  <c r="AG29" i="29"/>
  <c r="I3157" i="19" s="1"/>
  <c r="AG27" i="29"/>
  <c r="I3156" i="19" s="1"/>
  <c r="Y111" i="15"/>
  <c r="BD111" i="15"/>
  <c r="D3549" i="19" s="1"/>
  <c r="BC111" i="15"/>
  <c r="C3549" i="19" s="1"/>
  <c r="G3547" i="19"/>
  <c r="W108" i="15"/>
  <c r="W493" i="15" s="1"/>
  <c r="AA140" i="15"/>
  <c r="AA108" i="15" s="1"/>
  <c r="W140" i="15"/>
  <c r="S108" i="15"/>
  <c r="S109" i="15" s="1"/>
  <c r="Z108" i="15"/>
  <c r="Y108" i="15"/>
  <c r="I3440" i="19" s="1"/>
  <c r="V108" i="15"/>
  <c r="U108" i="15"/>
  <c r="BE65" i="15"/>
  <c r="E4123" i="19" s="1"/>
  <c r="BD65" i="15"/>
  <c r="BC65" i="15"/>
  <c r="W62" i="15"/>
  <c r="W63" i="15" s="1"/>
  <c r="S62" i="15"/>
  <c r="S63" i="15" s="1"/>
  <c r="Z62" i="15"/>
  <c r="J3437" i="19" s="1"/>
  <c r="V62" i="15"/>
  <c r="Y62" i="15"/>
  <c r="U62" i="15"/>
  <c r="U492" i="15" s="1"/>
  <c r="G3553" i="19"/>
  <c r="F3553" i="19"/>
  <c r="E3553" i="19"/>
  <c r="D3553" i="19"/>
  <c r="C3553" i="19"/>
  <c r="N3301" i="19"/>
  <c r="J3301" i="19"/>
  <c r="Z172" i="15"/>
  <c r="Z173" i="15" s="1"/>
  <c r="Z199" i="15"/>
  <c r="Z225" i="15"/>
  <c r="J3304" i="19"/>
  <c r="Z250" i="15"/>
  <c r="N3305" i="19" s="1"/>
  <c r="N3306" i="19"/>
  <c r="N3307" i="19"/>
  <c r="Z315" i="15"/>
  <c r="BF315" i="15" s="1"/>
  <c r="V345" i="15"/>
  <c r="V477" i="15" s="1"/>
  <c r="J3300" i="19"/>
  <c r="J3302" i="19"/>
  <c r="J3303" i="19"/>
  <c r="J3305" i="19"/>
  <c r="J3306" i="19"/>
  <c r="J3307" i="19"/>
  <c r="J3308" i="19"/>
  <c r="Y345" i="15"/>
  <c r="M3299" i="19" s="1"/>
  <c r="M3301" i="19"/>
  <c r="Y172" i="15"/>
  <c r="Y199" i="15"/>
  <c r="M3303" i="19" s="1"/>
  <c r="Y225" i="15"/>
  <c r="M3304" i="19" s="1"/>
  <c r="I3304" i="19"/>
  <c r="Y250" i="15"/>
  <c r="M3306" i="19"/>
  <c r="M3307" i="19"/>
  <c r="I3307" i="19"/>
  <c r="M3308" i="19"/>
  <c r="I3308" i="19"/>
  <c r="U345" i="15"/>
  <c r="I3299" i="19" s="1"/>
  <c r="I3300" i="19"/>
  <c r="I3301" i="19"/>
  <c r="I3302" i="19"/>
  <c r="I3303" i="19"/>
  <c r="I3305" i="19"/>
  <c r="I3306" i="19"/>
  <c r="T345" i="15"/>
  <c r="H3299" i="19" s="1"/>
  <c r="H3301" i="19"/>
  <c r="H3302" i="19"/>
  <c r="H3303" i="19"/>
  <c r="H3305" i="19"/>
  <c r="H3306" i="19"/>
  <c r="H3307" i="19"/>
  <c r="S345" i="15"/>
  <c r="G3300" i="19"/>
  <c r="G3301" i="19"/>
  <c r="G3302" i="19"/>
  <c r="G3303" i="19"/>
  <c r="G3304" i="19"/>
  <c r="G3305" i="19"/>
  <c r="G3306" i="19"/>
  <c r="G3307" i="19"/>
  <c r="G3308" i="19"/>
  <c r="V354" i="15"/>
  <c r="Z347" i="15"/>
  <c r="Z519" i="15" s="1"/>
  <c r="Z352" i="15"/>
  <c r="Z524" i="15" s="1"/>
  <c r="Z353" i="15"/>
  <c r="Z525" i="15" s="1"/>
  <c r="Z341" i="15"/>
  <c r="Z500" i="15" s="1"/>
  <c r="V341" i="15"/>
  <c r="V500" i="15" s="1"/>
  <c r="V353" i="15"/>
  <c r="V346" i="15"/>
  <c r="V347" i="15"/>
  <c r="V519" i="15" s="1"/>
  <c r="V348" i="15"/>
  <c r="V480" i="15" s="1"/>
  <c r="V349" i="15"/>
  <c r="V350" i="15"/>
  <c r="V351" i="15"/>
  <c r="V352" i="15"/>
  <c r="Y354" i="15"/>
  <c r="Y526" i="15" s="1"/>
  <c r="U354" i="15"/>
  <c r="U486" i="15" s="1"/>
  <c r="Y347" i="15"/>
  <c r="Y519" i="15" s="1"/>
  <c r="Y352" i="15"/>
  <c r="Y524" i="15" s="1"/>
  <c r="Y353" i="15"/>
  <c r="Y525" i="15" s="1"/>
  <c r="U346" i="15"/>
  <c r="U518" i="15" s="1"/>
  <c r="U347" i="15"/>
  <c r="U348" i="15"/>
  <c r="U349" i="15"/>
  <c r="U350" i="15"/>
  <c r="U482" i="15" s="1"/>
  <c r="U351" i="15"/>
  <c r="U352" i="15"/>
  <c r="U484" i="15" s="1"/>
  <c r="U353" i="15"/>
  <c r="T354" i="15"/>
  <c r="T346" i="15"/>
  <c r="T347" i="15"/>
  <c r="T519" i="15" s="1"/>
  <c r="T348" i="15"/>
  <c r="T349" i="15"/>
  <c r="T521" i="15" s="1"/>
  <c r="T350" i="15"/>
  <c r="T351" i="15"/>
  <c r="T523" i="15" s="1"/>
  <c r="T352" i="15"/>
  <c r="T353" i="15"/>
  <c r="S354" i="15"/>
  <c r="S346" i="15"/>
  <c r="S347" i="15"/>
  <c r="S348" i="15"/>
  <c r="S480" i="15" s="1"/>
  <c r="S349" i="15"/>
  <c r="S350" i="15"/>
  <c r="S522" i="15" s="1"/>
  <c r="S351" i="15"/>
  <c r="S523" i="15" s="1"/>
  <c r="S352" i="15"/>
  <c r="S484" i="15" s="1"/>
  <c r="S353" i="15"/>
  <c r="AA165" i="15"/>
  <c r="AA190" i="15"/>
  <c r="AA218" i="15"/>
  <c r="AA219" i="15" s="1"/>
  <c r="AA197" i="15" s="1"/>
  <c r="AA243" i="15"/>
  <c r="AA269" i="15"/>
  <c r="AA580" i="15" s="1"/>
  <c r="AA274" i="15"/>
  <c r="W274" i="15"/>
  <c r="W540" i="15" s="1"/>
  <c r="AA299" i="15"/>
  <c r="AA542" i="15"/>
  <c r="W165" i="15"/>
  <c r="W190" i="15"/>
  <c r="G3441" i="19" s="1"/>
  <c r="W218" i="15"/>
  <c r="W243" i="15"/>
  <c r="W538" i="15" s="1"/>
  <c r="W269" i="15"/>
  <c r="W270" i="15" s="1"/>
  <c r="W542" i="15"/>
  <c r="W145" i="15"/>
  <c r="W169" i="15"/>
  <c r="W196" i="15"/>
  <c r="W222" i="15"/>
  <c r="W247" i="15"/>
  <c r="W498" i="15" s="1"/>
  <c r="W510" i="15" s="1"/>
  <c r="K3292" i="19"/>
  <c r="S145" i="15"/>
  <c r="S169" i="15"/>
  <c r="S196" i="15"/>
  <c r="S222" i="15"/>
  <c r="S497" i="15" s="1"/>
  <c r="S247" i="15"/>
  <c r="S274" i="15"/>
  <c r="S499" i="15" s="1"/>
  <c r="G3291" i="19"/>
  <c r="G3292" i="19"/>
  <c r="S341" i="15"/>
  <c r="S342" i="15"/>
  <c r="T145" i="15"/>
  <c r="T146" i="15" s="1"/>
  <c r="T169" i="15"/>
  <c r="T196" i="15"/>
  <c r="T197" i="15" s="1"/>
  <c r="T222" i="15"/>
  <c r="H3288" i="19" s="1"/>
  <c r="T247" i="15"/>
  <c r="T274" i="15"/>
  <c r="H3291" i="19"/>
  <c r="H3292" i="19"/>
  <c r="T341" i="15"/>
  <c r="T460" i="15" s="1"/>
  <c r="T342" i="15"/>
  <c r="T461" i="15" s="1"/>
  <c r="Y145" i="15"/>
  <c r="M3285" i="19" s="1"/>
  <c r="Y169" i="15"/>
  <c r="Y196" i="15"/>
  <c r="Y222" i="15"/>
  <c r="Y247" i="15"/>
  <c r="Y274" i="15"/>
  <c r="M3291" i="19"/>
  <c r="M3292" i="19"/>
  <c r="U145" i="15"/>
  <c r="I3285" i="19" s="1"/>
  <c r="U169" i="15"/>
  <c r="U170" i="15" s="1"/>
  <c r="U196" i="15"/>
  <c r="U222" i="15"/>
  <c r="U223" i="15" s="1"/>
  <c r="U247" i="15"/>
  <c r="U248" i="15" s="1"/>
  <c r="U274" i="15"/>
  <c r="U275" i="15" s="1"/>
  <c r="I3291" i="19"/>
  <c r="I3292" i="19"/>
  <c r="Y341" i="15"/>
  <c r="Y500" i="15" s="1"/>
  <c r="Y342" i="15"/>
  <c r="Y501" i="15" s="1"/>
  <c r="U341" i="15"/>
  <c r="U342" i="15"/>
  <c r="Z145" i="15"/>
  <c r="Z169" i="15"/>
  <c r="Z196" i="15"/>
  <c r="Z222" i="15"/>
  <c r="Z247" i="15"/>
  <c r="Z498" i="15" s="1"/>
  <c r="Z274" i="15"/>
  <c r="Z275" i="15" s="1"/>
  <c r="N3291" i="19"/>
  <c r="Z314" i="15"/>
  <c r="N3292" i="19" s="1"/>
  <c r="V145" i="15"/>
  <c r="V169" i="15"/>
  <c r="V196" i="15"/>
  <c r="V222" i="15"/>
  <c r="J3288" i="19" s="1"/>
  <c r="V247" i="15"/>
  <c r="V248" i="15" s="1"/>
  <c r="V274" i="15"/>
  <c r="V499" i="15" s="1"/>
  <c r="J3291" i="19"/>
  <c r="V314" i="15"/>
  <c r="V342" i="15" s="1"/>
  <c r="V461" i="15" s="1"/>
  <c r="M64" i="29"/>
  <c r="AI64" i="29" s="1"/>
  <c r="N171" i="29"/>
  <c r="N175" i="29"/>
  <c r="N173" i="29"/>
  <c r="N50" i="29" s="1"/>
  <c r="N172" i="29"/>
  <c r="N61" i="29" s="1"/>
  <c r="N174" i="29"/>
  <c r="N52" i="29" s="1"/>
  <c r="J171" i="29"/>
  <c r="J175" i="29"/>
  <c r="J173" i="29"/>
  <c r="J172" i="29"/>
  <c r="J174" i="29"/>
  <c r="I171" i="29"/>
  <c r="I175" i="29"/>
  <c r="I49" i="29" s="1"/>
  <c r="I173" i="29"/>
  <c r="I60" i="29" s="1"/>
  <c r="I172" i="29"/>
  <c r="I174" i="29"/>
  <c r="H171" i="29"/>
  <c r="H175" i="29"/>
  <c r="H173" i="29"/>
  <c r="H172" i="29"/>
  <c r="H174" i="29"/>
  <c r="H52" i="29" s="1"/>
  <c r="G171" i="29"/>
  <c r="G57" i="29" s="1"/>
  <c r="G65" i="29" s="1"/>
  <c r="G175" i="29"/>
  <c r="G173" i="29"/>
  <c r="G50" i="29" s="1"/>
  <c r="G172" i="29"/>
  <c r="G51" i="29" s="1"/>
  <c r="G174" i="29"/>
  <c r="F171" i="29"/>
  <c r="F57" i="29" s="1"/>
  <c r="F65" i="29" s="1"/>
  <c r="F175" i="29"/>
  <c r="F173" i="29"/>
  <c r="F50" i="29" s="1"/>
  <c r="F172" i="29"/>
  <c r="F174" i="29"/>
  <c r="E171" i="29"/>
  <c r="E57" i="29" s="1"/>
  <c r="E175" i="29"/>
  <c r="E173" i="29"/>
  <c r="E172" i="29"/>
  <c r="E51" i="29" s="1"/>
  <c r="E174" i="29"/>
  <c r="D171" i="29"/>
  <c r="D57" i="29" s="1"/>
  <c r="D65" i="29" s="1"/>
  <c r="D175" i="29"/>
  <c r="D49" i="29" s="1"/>
  <c r="D173" i="29"/>
  <c r="D172" i="29"/>
  <c r="D174" i="29"/>
  <c r="C132" i="29"/>
  <c r="Y132" i="29" s="1"/>
  <c r="C149" i="29"/>
  <c r="C158" i="29"/>
  <c r="C144" i="29"/>
  <c r="Y144" i="29" s="1"/>
  <c r="C165" i="29"/>
  <c r="Y165" i="29" s="1"/>
  <c r="C64" i="29"/>
  <c r="Y64" i="29" s="1"/>
  <c r="C171" i="29"/>
  <c r="C175" i="29"/>
  <c r="C173" i="29"/>
  <c r="C172" i="29"/>
  <c r="C174" i="29"/>
  <c r="M54" i="29"/>
  <c r="AI54" i="29" s="1"/>
  <c r="J128" i="29"/>
  <c r="J130" i="29" s="1"/>
  <c r="I128" i="29"/>
  <c r="I130" i="29" s="1"/>
  <c r="H128" i="29"/>
  <c r="H133" i="29" s="1"/>
  <c r="G128" i="29"/>
  <c r="F128" i="29"/>
  <c r="E128" i="29"/>
  <c r="E130" i="29" s="1"/>
  <c r="D128" i="29"/>
  <c r="C122" i="29"/>
  <c r="Y122" i="29" s="1"/>
  <c r="C123" i="29"/>
  <c r="Y123" i="29" s="1"/>
  <c r="C124" i="29"/>
  <c r="Y124" i="29" s="1"/>
  <c r="C125" i="29"/>
  <c r="C126" i="29"/>
  <c r="C127" i="29"/>
  <c r="C148" i="29"/>
  <c r="Y148" i="29" s="1"/>
  <c r="C2936" i="19" s="1"/>
  <c r="C157" i="29"/>
  <c r="Y157" i="29" s="1"/>
  <c r="C2941" i="19" s="1"/>
  <c r="C143" i="29"/>
  <c r="Y143" i="29" s="1"/>
  <c r="C164" i="29"/>
  <c r="C54" i="29"/>
  <c r="Y54" i="29" s="1"/>
  <c r="O3292" i="19"/>
  <c r="O3301" i="19"/>
  <c r="O3306" i="19"/>
  <c r="O3308" i="19"/>
  <c r="I3379" i="19"/>
  <c r="H3379" i="19"/>
  <c r="G3379" i="19"/>
  <c r="F3379" i="19"/>
  <c r="E3379" i="19"/>
  <c r="S190" i="15"/>
  <c r="S218" i="15"/>
  <c r="S165" i="15"/>
  <c r="S243" i="15"/>
  <c r="Z190" i="15"/>
  <c r="J3441" i="19" s="1"/>
  <c r="V190" i="15"/>
  <c r="Z218" i="15"/>
  <c r="Z219" i="15" s="1"/>
  <c r="V218" i="15"/>
  <c r="Z165" i="15"/>
  <c r="J3443" i="19" s="1"/>
  <c r="V165" i="15"/>
  <c r="Z243" i="15"/>
  <c r="V243" i="15"/>
  <c r="Y190" i="15"/>
  <c r="U190" i="15"/>
  <c r="E3441" i="19" s="1"/>
  <c r="Y218" i="15"/>
  <c r="Y537" i="15" s="1"/>
  <c r="U218" i="15"/>
  <c r="Y165" i="15"/>
  <c r="U165" i="15"/>
  <c r="Y243" i="15"/>
  <c r="U243" i="15"/>
  <c r="E3444" i="19" s="1"/>
  <c r="U269" i="15"/>
  <c r="U270" i="15" s="1"/>
  <c r="S269" i="15"/>
  <c r="S270" i="15" s="1"/>
  <c r="Z269" i="15"/>
  <c r="Z270" i="15" s="1"/>
  <c r="V269" i="15"/>
  <c r="Y269" i="15"/>
  <c r="AA312" i="15"/>
  <c r="W312" i="15"/>
  <c r="AA258" i="15"/>
  <c r="G291" i="26"/>
  <c r="AA328" i="15"/>
  <c r="W328" i="15"/>
  <c r="BG327" i="15"/>
  <c r="BG326" i="15"/>
  <c r="AA324" i="15"/>
  <c r="W324" i="15"/>
  <c r="AA323" i="15"/>
  <c r="W323" i="15"/>
  <c r="BG322" i="15"/>
  <c r="BG321" i="15"/>
  <c r="BG317" i="15"/>
  <c r="AA316" i="15"/>
  <c r="W316" i="15"/>
  <c r="BG315" i="15"/>
  <c r="BG314" i="15"/>
  <c r="AA319" i="15"/>
  <c r="AA318" i="15"/>
  <c r="BG308" i="15"/>
  <c r="BG307" i="15"/>
  <c r="BG306" i="15"/>
  <c r="BG302" i="15"/>
  <c r="AG304" i="15"/>
  <c r="AG303" i="15"/>
  <c r="AG345" i="15"/>
  <c r="Z50" i="15"/>
  <c r="Y50" i="15"/>
  <c r="AA338" i="15"/>
  <c r="AA339" i="15"/>
  <c r="AA340" i="15"/>
  <c r="AA342" i="15"/>
  <c r="AA333" i="15"/>
  <c r="AA334" i="15"/>
  <c r="AA335" i="15"/>
  <c r="AA336" i="15"/>
  <c r="AA337" i="15"/>
  <c r="AG333" i="15"/>
  <c r="Z333" i="15"/>
  <c r="Z334" i="15"/>
  <c r="Z335" i="15"/>
  <c r="Z336" i="15"/>
  <c r="Z337" i="15"/>
  <c r="Z338" i="15"/>
  <c r="Z339" i="15"/>
  <c r="Z340" i="15"/>
  <c r="Y333" i="15"/>
  <c r="Y334" i="15"/>
  <c r="Y335" i="15"/>
  <c r="Y336" i="15"/>
  <c r="Y337" i="15"/>
  <c r="Y338" i="15"/>
  <c r="Y339" i="15"/>
  <c r="Y340" i="15"/>
  <c r="AA288" i="15"/>
  <c r="W288" i="15"/>
  <c r="BG287" i="15"/>
  <c r="BG286" i="15"/>
  <c r="AA284" i="15"/>
  <c r="AA285" i="15" s="1"/>
  <c r="W284" i="15"/>
  <c r="W285" i="15" s="1"/>
  <c r="BG283" i="15"/>
  <c r="BG279" i="15"/>
  <c r="AA278" i="15"/>
  <c r="W278" i="15"/>
  <c r="BG277" i="15"/>
  <c r="BG276" i="15"/>
  <c r="AG281" i="15"/>
  <c r="AG280" i="15"/>
  <c r="AA281" i="15"/>
  <c r="AA280" i="15"/>
  <c r="BG268" i="15"/>
  <c r="AA264" i="15"/>
  <c r="W264" i="15"/>
  <c r="AA262" i="15"/>
  <c r="W262" i="15"/>
  <c r="BG261" i="15"/>
  <c r="BG260" i="15"/>
  <c r="W258" i="15"/>
  <c r="W259" i="15" s="1"/>
  <c r="BG257" i="15"/>
  <c r="BG252" i="15"/>
  <c r="W251" i="15"/>
  <c r="BG242" i="15"/>
  <c r="BF242" i="15"/>
  <c r="BE242" i="15"/>
  <c r="BD242" i="15"/>
  <c r="BC242" i="15"/>
  <c r="AA237" i="15"/>
  <c r="W237" i="15"/>
  <c r="BG236" i="15"/>
  <c r="BG235" i="15"/>
  <c r="AA233" i="15"/>
  <c r="AA234" i="15" s="1"/>
  <c r="W233" i="15"/>
  <c r="S233" i="15"/>
  <c r="BG232" i="15"/>
  <c r="BG227" i="15"/>
  <c r="W226" i="15"/>
  <c r="O55" i="8"/>
  <c r="M56" i="8"/>
  <c r="N56" i="8" s="1"/>
  <c r="M57" i="8"/>
  <c r="M62" i="8" s="1"/>
  <c r="O34" i="8"/>
  <c r="O27" i="8" s="1"/>
  <c r="BG217" i="15"/>
  <c r="BF217" i="15"/>
  <c r="BE217" i="15"/>
  <c r="BD217" i="15"/>
  <c r="BC217" i="15"/>
  <c r="AA213" i="15"/>
  <c r="W213" i="15"/>
  <c r="BG210" i="15"/>
  <c r="BG209" i="15"/>
  <c r="AA207" i="15"/>
  <c r="AA208" i="15" s="1"/>
  <c r="W207" i="15"/>
  <c r="BG206" i="15"/>
  <c r="BG201" i="15"/>
  <c r="W200" i="15"/>
  <c r="BG189" i="15"/>
  <c r="BF189" i="15"/>
  <c r="BE189" i="15"/>
  <c r="BD189" i="15"/>
  <c r="BC189" i="15"/>
  <c r="AA184" i="15"/>
  <c r="W184" i="15"/>
  <c r="BG183" i="15"/>
  <c r="AA180" i="15"/>
  <c r="AA181" i="15" s="1"/>
  <c r="W180" i="15"/>
  <c r="BG179" i="15"/>
  <c r="BG174" i="15"/>
  <c r="W173" i="15"/>
  <c r="BG171" i="15"/>
  <c r="AA176" i="15"/>
  <c r="AA159" i="15"/>
  <c r="BK159" i="15" s="1"/>
  <c r="AA155" i="15"/>
  <c r="AA156" i="15" s="1"/>
  <c r="BK156" i="15" s="1"/>
  <c r="W155" i="15"/>
  <c r="AA149" i="15"/>
  <c r="W149" i="15"/>
  <c r="BG164" i="15"/>
  <c r="BF164" i="15"/>
  <c r="BE164" i="15"/>
  <c r="BD164" i="15"/>
  <c r="BC164" i="15"/>
  <c r="W159" i="15"/>
  <c r="BG158" i="15"/>
  <c r="BG157" i="15"/>
  <c r="BG154" i="15"/>
  <c r="BG150" i="15"/>
  <c r="BG148" i="15"/>
  <c r="BG139" i="15"/>
  <c r="AA131" i="15"/>
  <c r="AA125" i="15"/>
  <c r="AA126" i="15" s="1"/>
  <c r="AA118" i="15" s="1"/>
  <c r="V339" i="15"/>
  <c r="N1521" i="19" s="1"/>
  <c r="U339" i="15"/>
  <c r="M1521" i="19" s="1"/>
  <c r="T339" i="15"/>
  <c r="L1521" i="19" s="1"/>
  <c r="S339" i="15"/>
  <c r="K1521" i="19" s="1"/>
  <c r="V338" i="15"/>
  <c r="N1520" i="19" s="1"/>
  <c r="U338" i="15"/>
  <c r="M1520" i="19" s="1"/>
  <c r="T338" i="15"/>
  <c r="L1520" i="19" s="1"/>
  <c r="S338" i="15"/>
  <c r="K1520" i="19" s="1"/>
  <c r="V337" i="15"/>
  <c r="N1519" i="19" s="1"/>
  <c r="U337" i="15"/>
  <c r="M1519" i="19" s="1"/>
  <c r="T337" i="15"/>
  <c r="L1519" i="19" s="1"/>
  <c r="S337" i="15"/>
  <c r="K1519" i="19" s="1"/>
  <c r="V336" i="15"/>
  <c r="U336" i="15"/>
  <c r="T336" i="15"/>
  <c r="S336" i="15"/>
  <c r="V335" i="15"/>
  <c r="N1522" i="19" s="1"/>
  <c r="U335" i="15"/>
  <c r="M1522" i="19" s="1"/>
  <c r="T335" i="15"/>
  <c r="L1522" i="19" s="1"/>
  <c r="S335" i="15"/>
  <c r="K1522" i="19" s="1"/>
  <c r="V334" i="15"/>
  <c r="N1518" i="19" s="1"/>
  <c r="U334" i="15"/>
  <c r="M1518" i="19" s="1"/>
  <c r="T334" i="15"/>
  <c r="L1518" i="19" s="1"/>
  <c r="S334" i="15"/>
  <c r="K1518" i="19" s="1"/>
  <c r="V333" i="15"/>
  <c r="N1517" i="19" s="1"/>
  <c r="U333" i="15"/>
  <c r="T333" i="15"/>
  <c r="S333" i="15"/>
  <c r="BG102" i="15"/>
  <c r="BF102" i="15"/>
  <c r="BE102" i="15"/>
  <c r="BD102" i="15"/>
  <c r="BC102" i="15"/>
  <c r="M102" i="14"/>
  <c r="M102" i="13"/>
  <c r="W129" i="15"/>
  <c r="W125" i="15"/>
  <c r="W112" i="15"/>
  <c r="W93" i="15"/>
  <c r="S93" i="15"/>
  <c r="W90" i="15"/>
  <c r="G3537" i="19" s="1"/>
  <c r="W88" i="15"/>
  <c r="W79" i="15"/>
  <c r="W80" i="15" s="1"/>
  <c r="W69" i="15" s="1"/>
  <c r="W71" i="15"/>
  <c r="W66" i="15"/>
  <c r="AG357" i="15"/>
  <c r="BG87" i="15"/>
  <c r="AA93" i="15"/>
  <c r="BC87" i="15"/>
  <c r="C3770" i="19" s="1"/>
  <c r="AA88" i="15"/>
  <c r="AA90" i="15"/>
  <c r="BG86" i="15"/>
  <c r="BG82" i="15"/>
  <c r="BG81" i="15"/>
  <c r="AA79" i="15"/>
  <c r="AA80" i="15" s="1"/>
  <c r="BG78" i="15"/>
  <c r="BG72" i="15"/>
  <c r="BG68" i="15"/>
  <c r="AG83" i="15"/>
  <c r="AG84" i="15" s="1"/>
  <c r="AA85" i="15"/>
  <c r="AA83" i="15"/>
  <c r="AA84" i="15" s="1"/>
  <c r="O180" i="29"/>
  <c r="O166" i="29"/>
  <c r="O159" i="29"/>
  <c r="O150" i="29"/>
  <c r="K150" i="29"/>
  <c r="O145" i="29"/>
  <c r="O133" i="29"/>
  <c r="N133" i="29"/>
  <c r="M130" i="29"/>
  <c r="N130" i="29"/>
  <c r="O130" i="29"/>
  <c r="O42" i="29"/>
  <c r="O39" i="29"/>
  <c r="K39" i="29"/>
  <c r="O38" i="29"/>
  <c r="O37" i="29"/>
  <c r="K193" i="29"/>
  <c r="AG165" i="29"/>
  <c r="AG164" i="29"/>
  <c r="AG158" i="29"/>
  <c r="AG157" i="29"/>
  <c r="AG149" i="29"/>
  <c r="AG148" i="29"/>
  <c r="AG144" i="29"/>
  <c r="AG143" i="29"/>
  <c r="AG64" i="29"/>
  <c r="AG54" i="29"/>
  <c r="K42" i="29"/>
  <c r="K43" i="29" s="1"/>
  <c r="G42" i="29"/>
  <c r="G43" i="29" s="1"/>
  <c r="K38" i="29"/>
  <c r="K37" i="29"/>
  <c r="AG28" i="29"/>
  <c r="F126" i="27"/>
  <c r="Q991" i="19"/>
  <c r="R991" i="19"/>
  <c r="R345" i="15"/>
  <c r="R346" i="15"/>
  <c r="R347" i="15"/>
  <c r="R348" i="15"/>
  <c r="R480" i="15" s="1"/>
  <c r="R349" i="15"/>
  <c r="R350" i="15"/>
  <c r="R482" i="15" s="1"/>
  <c r="R351" i="15"/>
  <c r="R352" i="15"/>
  <c r="R353" i="15"/>
  <c r="R354" i="15"/>
  <c r="Q347" i="15"/>
  <c r="Q351" i="15"/>
  <c r="Q444" i="15" s="1"/>
  <c r="Q345" i="15"/>
  <c r="Q346" i="15"/>
  <c r="Q348" i="15"/>
  <c r="Q199" i="15"/>
  <c r="Q350" i="15"/>
  <c r="Q352" i="15"/>
  <c r="Q353" i="15"/>
  <c r="Q446" i="15" s="1"/>
  <c r="Q354" i="15"/>
  <c r="Q486" i="15" s="1"/>
  <c r="P345" i="15"/>
  <c r="P477" i="15" s="1"/>
  <c r="P346" i="15"/>
  <c r="P478" i="15" s="1"/>
  <c r="P347" i="15"/>
  <c r="P440" i="15" s="1"/>
  <c r="P348" i="15"/>
  <c r="P349" i="15"/>
  <c r="P442" i="15" s="1"/>
  <c r="P350" i="15"/>
  <c r="P351" i="15"/>
  <c r="P352" i="15"/>
  <c r="P445" i="15" s="1"/>
  <c r="P353" i="15"/>
  <c r="P354" i="15"/>
  <c r="P447" i="15" s="1"/>
  <c r="O353" i="15"/>
  <c r="O345" i="15"/>
  <c r="O477" i="15" s="1"/>
  <c r="O346" i="15"/>
  <c r="O478" i="15" s="1"/>
  <c r="O347" i="15"/>
  <c r="O348" i="15"/>
  <c r="O349" i="15"/>
  <c r="O481" i="15" s="1"/>
  <c r="O350" i="15"/>
  <c r="O443" i="15" s="1"/>
  <c r="O351" i="15"/>
  <c r="O352" i="15"/>
  <c r="O354" i="15"/>
  <c r="O447" i="15" s="1"/>
  <c r="O108" i="15"/>
  <c r="O109" i="15" s="1"/>
  <c r="O145" i="15"/>
  <c r="O169" i="15"/>
  <c r="O177" i="15" s="1"/>
  <c r="O196" i="15"/>
  <c r="C3287" i="19" s="1"/>
  <c r="O222" i="15"/>
  <c r="C3288" i="19" s="1"/>
  <c r="O247" i="15"/>
  <c r="O458" i="15" s="1"/>
  <c r="O274" i="15"/>
  <c r="O275" i="15" s="1"/>
  <c r="O341" i="15"/>
  <c r="O421" i="15" s="1"/>
  <c r="AU421" i="15" s="1"/>
  <c r="AU378" i="15" s="1"/>
  <c r="C2243" i="19" s="1"/>
  <c r="O342" i="15"/>
  <c r="O461" i="15" s="1"/>
  <c r="P169" i="15"/>
  <c r="P108" i="15"/>
  <c r="P414" i="15" s="1"/>
  <c r="P145" i="15"/>
  <c r="D3285" i="19" s="1"/>
  <c r="P196" i="15"/>
  <c r="P197" i="15" s="1"/>
  <c r="P222" i="15"/>
  <c r="P247" i="15"/>
  <c r="P274" i="15"/>
  <c r="P420" i="15" s="1"/>
  <c r="P341" i="15"/>
  <c r="P460" i="15" s="1"/>
  <c r="P342" i="15"/>
  <c r="Q108" i="15"/>
  <c r="Q145" i="15"/>
  <c r="E3285" i="19" s="1"/>
  <c r="Q169" i="15"/>
  <c r="E3286" i="19" s="1"/>
  <c r="Q196" i="15"/>
  <c r="Q222" i="15"/>
  <c r="Q247" i="15"/>
  <c r="Q419" i="15" s="1"/>
  <c r="Q274" i="15"/>
  <c r="Q420" i="15" s="1"/>
  <c r="Q341" i="15"/>
  <c r="Q342" i="15"/>
  <c r="R108" i="15"/>
  <c r="R122" i="15" s="1"/>
  <c r="R145" i="15"/>
  <c r="R169" i="15"/>
  <c r="F3286" i="19" s="1"/>
  <c r="R196" i="15"/>
  <c r="R197" i="15" s="1"/>
  <c r="R222" i="15"/>
  <c r="R247" i="15"/>
  <c r="R255" i="15" s="1"/>
  <c r="R274" i="15"/>
  <c r="R341" i="15"/>
  <c r="R342" i="15"/>
  <c r="R422" i="15" s="1"/>
  <c r="N169" i="15"/>
  <c r="N170" i="15" s="1"/>
  <c r="N145" i="15"/>
  <c r="N108" i="15"/>
  <c r="N122" i="15" s="1"/>
  <c r="Z542" i="19"/>
  <c r="Z550" i="19"/>
  <c r="Z545" i="19"/>
  <c r="Z552" i="19" s="1"/>
  <c r="Y542" i="19"/>
  <c r="Y550" i="19"/>
  <c r="Y545" i="19"/>
  <c r="Y552" i="19" s="1"/>
  <c r="X542" i="19"/>
  <c r="X550" i="19"/>
  <c r="X545" i="19"/>
  <c r="X552" i="19" s="1"/>
  <c r="W542" i="19"/>
  <c r="W550" i="19"/>
  <c r="W545" i="19"/>
  <c r="W552" i="19" s="1"/>
  <c r="V542" i="19"/>
  <c r="V550" i="19"/>
  <c r="V545" i="19"/>
  <c r="V552" i="19" s="1"/>
  <c r="U542" i="19"/>
  <c r="U550" i="19"/>
  <c r="U545" i="19"/>
  <c r="U552" i="19" s="1"/>
  <c r="T542" i="19"/>
  <c r="T550" i="19"/>
  <c r="T545" i="19"/>
  <c r="T552" i="19" s="1"/>
  <c r="S542" i="19"/>
  <c r="S550" i="19"/>
  <c r="S545" i="19"/>
  <c r="S552" i="19" s="1"/>
  <c r="R542" i="19"/>
  <c r="R550" i="19"/>
  <c r="R545" i="19"/>
  <c r="R552" i="19" s="1"/>
  <c r="Q542" i="19"/>
  <c r="Q550" i="19"/>
  <c r="Q545" i="19"/>
  <c r="Q552" i="19" s="1"/>
  <c r="P542" i="19"/>
  <c r="P550" i="19"/>
  <c r="P545" i="19"/>
  <c r="P552" i="19" s="1"/>
  <c r="O542" i="19"/>
  <c r="O550" i="19"/>
  <c r="O545" i="19"/>
  <c r="O552" i="19" s="1"/>
  <c r="N516" i="19"/>
  <c r="N542" i="19"/>
  <c r="N519" i="19"/>
  <c r="O589" i="19" s="1"/>
  <c r="M516" i="19"/>
  <c r="M542" i="19"/>
  <c r="M550" i="19"/>
  <c r="M545" i="19"/>
  <c r="M552" i="19" s="1"/>
  <c r="L516" i="19"/>
  <c r="L520" i="19" s="1"/>
  <c r="L538" i="19" s="1"/>
  <c r="L542" i="19"/>
  <c r="L550" i="19"/>
  <c r="L545" i="19"/>
  <c r="L552" i="19" s="1"/>
  <c r="K516" i="19"/>
  <c r="K542" i="19"/>
  <c r="K550" i="19"/>
  <c r="K545" i="19"/>
  <c r="K552" i="19" s="1"/>
  <c r="B545" i="19"/>
  <c r="B552" i="19" s="1"/>
  <c r="B544" i="19"/>
  <c r="B551" i="19" s="1"/>
  <c r="B543" i="19"/>
  <c r="B550" i="19" s="1"/>
  <c r="B542" i="19"/>
  <c r="B549" i="19" s="1"/>
  <c r="J545" i="19"/>
  <c r="I545" i="19"/>
  <c r="H545" i="19"/>
  <c r="G545" i="19"/>
  <c r="F545" i="19"/>
  <c r="E545" i="19"/>
  <c r="D545" i="19"/>
  <c r="C545" i="19"/>
  <c r="Z583" i="19"/>
  <c r="Z584" i="19" s="1"/>
  <c r="S658" i="19"/>
  <c r="T658" i="19"/>
  <c r="U658" i="19"/>
  <c r="O13" i="24"/>
  <c r="F6" i="28"/>
  <c r="F3056" i="19" s="1"/>
  <c r="E262" i="27"/>
  <c r="F262" i="27" s="1"/>
  <c r="F21" i="26"/>
  <c r="F32" i="28"/>
  <c r="F38" i="28"/>
  <c r="F3087" i="19" s="1"/>
  <c r="E24" i="27"/>
  <c r="E26" i="27" s="1"/>
  <c r="E21" i="26"/>
  <c r="E32" i="28"/>
  <c r="E3082" i="19" s="1"/>
  <c r="E38" i="28"/>
  <c r="E3087" i="19" s="1"/>
  <c r="F3060" i="19"/>
  <c r="L407" i="27"/>
  <c r="M407" i="27" s="1"/>
  <c r="N407" i="27" s="1"/>
  <c r="N408" i="27"/>
  <c r="O408" i="27" s="1"/>
  <c r="P408" i="27" s="1"/>
  <c r="I409" i="27"/>
  <c r="J218" i="1"/>
  <c r="K218" i="1" s="1"/>
  <c r="L218" i="1" s="1"/>
  <c r="M218" i="1" s="1"/>
  <c r="K3" i="1"/>
  <c r="I1613" i="19" s="1"/>
  <c r="O5" i="10"/>
  <c r="O4" i="11"/>
  <c r="O4" i="14"/>
  <c r="O4" i="13"/>
  <c r="J6" i="1" s="1"/>
  <c r="H1616" i="19" s="1"/>
  <c r="O4" i="6"/>
  <c r="J4" i="1" s="1"/>
  <c r="H1614" i="19" s="1"/>
  <c r="J3" i="1"/>
  <c r="H1613" i="19" s="1"/>
  <c r="J222" i="1"/>
  <c r="K222" i="1" s="1"/>
  <c r="L222" i="1" s="1"/>
  <c r="M222" i="1" s="1"/>
  <c r="J225" i="1"/>
  <c r="J206" i="1"/>
  <c r="K206" i="1" s="1"/>
  <c r="L206" i="1" s="1"/>
  <c r="M206" i="1" s="1"/>
  <c r="J210" i="1"/>
  <c r="K210" i="1" s="1"/>
  <c r="L210" i="1" s="1"/>
  <c r="M210" i="1" s="1"/>
  <c r="N210" i="1" s="1"/>
  <c r="O210" i="1" s="1"/>
  <c r="P210" i="1" s="1"/>
  <c r="Q210" i="1" s="1"/>
  <c r="R210" i="1" s="1"/>
  <c r="S210" i="1" s="1"/>
  <c r="T210" i="1" s="1"/>
  <c r="U210" i="1" s="1"/>
  <c r="V210" i="1" s="1"/>
  <c r="W210" i="1" s="1"/>
  <c r="X210" i="1" s="1"/>
  <c r="Y210" i="1" s="1"/>
  <c r="Z210" i="1" s="1"/>
  <c r="J214" i="1"/>
  <c r="K214" i="1" s="1"/>
  <c r="L214" i="1" s="1"/>
  <c r="M214" i="1" s="1"/>
  <c r="N214" i="1" s="1"/>
  <c r="O214" i="1" s="1"/>
  <c r="P214" i="1" s="1"/>
  <c r="Q214" i="1" s="1"/>
  <c r="R214" i="1" s="1"/>
  <c r="S214" i="1" s="1"/>
  <c r="T214" i="1" s="1"/>
  <c r="U214" i="1" s="1"/>
  <c r="V214" i="1" s="1"/>
  <c r="W214" i="1" s="1"/>
  <c r="X214" i="1" s="1"/>
  <c r="Y214" i="1" s="1"/>
  <c r="Z214" i="1" s="1"/>
  <c r="F3103" i="19"/>
  <c r="F69" i="26"/>
  <c r="F63" i="28" s="1"/>
  <c r="F3105" i="19" s="1"/>
  <c r="F54" i="27"/>
  <c r="F64" i="28" s="1"/>
  <c r="F3106" i="19" s="1"/>
  <c r="F292" i="26"/>
  <c r="F3110" i="19"/>
  <c r="E118" i="28"/>
  <c r="K280" i="1"/>
  <c r="K297" i="1" s="1"/>
  <c r="K331" i="1" s="1"/>
  <c r="F3" i="28"/>
  <c r="O20" i="24" s="1"/>
  <c r="E2072" i="19" s="1"/>
  <c r="E106" i="28"/>
  <c r="E107" i="28" s="1"/>
  <c r="E111" i="28" s="1"/>
  <c r="E115" i="28" s="1"/>
  <c r="E96" i="28"/>
  <c r="E97" i="28" s="1"/>
  <c r="E102" i="28"/>
  <c r="F3078" i="19"/>
  <c r="E3078" i="19"/>
  <c r="D3078" i="19"/>
  <c r="C3078" i="19"/>
  <c r="E3" i="28"/>
  <c r="O227" i="9"/>
  <c r="C26" i="32"/>
  <c r="C20" i="32"/>
  <c r="C32" i="32"/>
  <c r="C44" i="32"/>
  <c r="C407" i="27"/>
  <c r="C419" i="27" s="1"/>
  <c r="F384" i="27"/>
  <c r="F383" i="27"/>
  <c r="F364" i="27" s="1"/>
  <c r="F369" i="27"/>
  <c r="F361" i="27"/>
  <c r="F356" i="27"/>
  <c r="F355" i="27"/>
  <c r="F351" i="27"/>
  <c r="D336" i="27"/>
  <c r="F348" i="27"/>
  <c r="E323" i="27"/>
  <c r="F322" i="27"/>
  <c r="E333" i="27"/>
  <c r="F332" i="27"/>
  <c r="D8" i="32"/>
  <c r="C4061" i="19" s="1"/>
  <c r="C3" i="32"/>
  <c r="E3" i="26"/>
  <c r="E4" i="26"/>
  <c r="N133" i="30" s="1"/>
  <c r="E5" i="26"/>
  <c r="E2851" i="19" s="1"/>
  <c r="E6" i="26"/>
  <c r="E2852" i="19" s="1"/>
  <c r="E7" i="26"/>
  <c r="E8" i="26"/>
  <c r="E2854" i="19" s="1"/>
  <c r="O45" i="10"/>
  <c r="O42" i="10"/>
  <c r="N51" i="10"/>
  <c r="D2" i="17"/>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L128" i="8"/>
  <c r="M128" i="8" s="1"/>
  <c r="N128" i="8" s="1"/>
  <c r="O128" i="8" s="1"/>
  <c r="P128" i="8" s="1"/>
  <c r="Q128" i="8" s="1"/>
  <c r="O50" i="8"/>
  <c r="P85" i="8"/>
  <c r="P139" i="6"/>
  <c r="P123" i="6"/>
  <c r="BF139" i="15"/>
  <c r="BE139" i="15"/>
  <c r="BD139" i="15"/>
  <c r="BC139" i="15"/>
  <c r="Z140" i="15"/>
  <c r="Y140" i="15"/>
  <c r="V140" i="15"/>
  <c r="V141" i="15" s="1"/>
  <c r="U140" i="15"/>
  <c r="U141" i="15" s="1"/>
  <c r="F91" i="27"/>
  <c r="O163" i="4"/>
  <c r="P108" i="4"/>
  <c r="F66" i="26"/>
  <c r="O112" i="30" s="1"/>
  <c r="F25" i="26"/>
  <c r="F2868" i="19" s="1"/>
  <c r="E25" i="26"/>
  <c r="N28" i="30" s="1"/>
  <c r="D214" i="26"/>
  <c r="D21" i="26"/>
  <c r="D25" i="26"/>
  <c r="C214" i="26"/>
  <c r="C16" i="26" s="1"/>
  <c r="L144" i="30" s="1"/>
  <c r="L143" i="30" s="1"/>
  <c r="C21" i="26"/>
  <c r="L20" i="30" s="1"/>
  <c r="L65" i="30" s="1"/>
  <c r="C25" i="26"/>
  <c r="C27" i="26"/>
  <c r="C2869" i="19" s="1"/>
  <c r="F278" i="26"/>
  <c r="F271" i="26"/>
  <c r="F55" i="26" s="1"/>
  <c r="F32" i="26"/>
  <c r="F264" i="26"/>
  <c r="F63" i="26"/>
  <c r="F2877" i="19" s="1"/>
  <c r="F64" i="26"/>
  <c r="O110" i="30" s="1"/>
  <c r="D252" i="26"/>
  <c r="E63" i="26"/>
  <c r="E2877" i="19" s="1"/>
  <c r="E64" i="26"/>
  <c r="N110" i="30" s="1"/>
  <c r="E32" i="26"/>
  <c r="E66" i="26"/>
  <c r="N112" i="30" s="1"/>
  <c r="E292" i="26"/>
  <c r="E285" i="26"/>
  <c r="N4" i="30" s="1"/>
  <c r="E69" i="26"/>
  <c r="C252" i="26"/>
  <c r="D63" i="26"/>
  <c r="M22" i="30" s="1"/>
  <c r="M62" i="30" s="1"/>
  <c r="D64" i="26"/>
  <c r="M110" i="30" s="1"/>
  <c r="D32" i="26"/>
  <c r="D66" i="26"/>
  <c r="M112" i="30" s="1"/>
  <c r="D292" i="26"/>
  <c r="D285" i="26"/>
  <c r="M4" i="30" s="1"/>
  <c r="D69" i="26"/>
  <c r="F248" i="26"/>
  <c r="F244" i="26"/>
  <c r="F47" i="26" s="1"/>
  <c r="F239" i="26"/>
  <c r="F235" i="26"/>
  <c r="E183" i="26"/>
  <c r="E144" i="26"/>
  <c r="D198" i="26"/>
  <c r="F186" i="26"/>
  <c r="F180" i="26"/>
  <c r="E173" i="26"/>
  <c r="E120" i="26" s="1"/>
  <c r="F171" i="26"/>
  <c r="E164" i="26"/>
  <c r="F162" i="26"/>
  <c r="F90" i="26"/>
  <c r="F92" i="26" s="1"/>
  <c r="E90" i="26"/>
  <c r="E92" i="26" s="1"/>
  <c r="D90" i="26"/>
  <c r="D92" i="26" s="1"/>
  <c r="E100" i="26"/>
  <c r="E107" i="26" s="1"/>
  <c r="E108" i="26" s="1"/>
  <c r="E114" i="26"/>
  <c r="F113" i="26"/>
  <c r="F110" i="26"/>
  <c r="E83" i="26"/>
  <c r="E85" i="26" s="1"/>
  <c r="E151" i="26"/>
  <c r="F152" i="26" s="1"/>
  <c r="F139" i="26"/>
  <c r="AF179" i="29"/>
  <c r="AE179" i="29"/>
  <c r="AD179" i="29"/>
  <c r="D4012" i="19" s="1"/>
  <c r="AC179" i="29"/>
  <c r="C3817" i="19" s="1"/>
  <c r="AF178" i="29"/>
  <c r="AE178" i="29"/>
  <c r="AD178" i="29"/>
  <c r="D3816" i="19" s="1"/>
  <c r="AC178" i="29"/>
  <c r="E3187" i="19" s="1"/>
  <c r="AF132" i="29"/>
  <c r="F3812" i="19" s="1"/>
  <c r="AE132" i="29"/>
  <c r="AC132" i="29"/>
  <c r="C3812" i="19" s="1"/>
  <c r="F3547" i="19"/>
  <c r="E3547" i="19"/>
  <c r="D3547" i="19"/>
  <c r="C3547" i="19"/>
  <c r="Z125" i="15"/>
  <c r="Z126" i="15" s="1"/>
  <c r="Z118" i="15" s="1"/>
  <c r="Y125" i="15"/>
  <c r="V125" i="15"/>
  <c r="U125" i="15"/>
  <c r="U126" i="15" s="1"/>
  <c r="U118" i="15" s="1"/>
  <c r="U120" i="15" s="1"/>
  <c r="T125" i="15"/>
  <c r="S125" i="15"/>
  <c r="Z88" i="15"/>
  <c r="V88" i="15"/>
  <c r="BF87" i="15"/>
  <c r="F3770" i="19" s="1"/>
  <c r="BF78" i="15"/>
  <c r="F3769" i="19" s="1"/>
  <c r="Y88" i="15"/>
  <c r="U88" i="15"/>
  <c r="U1279" i="19" s="1"/>
  <c r="BE87" i="15"/>
  <c r="E3770" i="19" s="1"/>
  <c r="BE78" i="15"/>
  <c r="E3769" i="19" s="1"/>
  <c r="T88" i="15"/>
  <c r="BD87" i="15"/>
  <c r="D3770" i="19" s="1"/>
  <c r="BD78" i="15"/>
  <c r="D3769" i="19" s="1"/>
  <c r="S88" i="15"/>
  <c r="S1279" i="19" s="1"/>
  <c r="BC78" i="15"/>
  <c r="N196" i="29"/>
  <c r="N195" i="29"/>
  <c r="N193" i="29"/>
  <c r="N180" i="29"/>
  <c r="G3259" i="19"/>
  <c r="H3259" i="19"/>
  <c r="M3259" i="19"/>
  <c r="I3259" i="19"/>
  <c r="N3259" i="19"/>
  <c r="J3259" i="19"/>
  <c r="F3259" i="19"/>
  <c r="C3300" i="19"/>
  <c r="C3301" i="19"/>
  <c r="C3302" i="19"/>
  <c r="C3303" i="19"/>
  <c r="C3304" i="19"/>
  <c r="C3305" i="19"/>
  <c r="C3306" i="19"/>
  <c r="C3307" i="19"/>
  <c r="C3308" i="19"/>
  <c r="D3300" i="19"/>
  <c r="D3301" i="19"/>
  <c r="D3302" i="19"/>
  <c r="D3303" i="19"/>
  <c r="D3304" i="19"/>
  <c r="D3305" i="19"/>
  <c r="D3306" i="19"/>
  <c r="D3307" i="19"/>
  <c r="D3308" i="19"/>
  <c r="D3259" i="19"/>
  <c r="E3300" i="19"/>
  <c r="E3301" i="19"/>
  <c r="E3302" i="19"/>
  <c r="E3304" i="19"/>
  <c r="E3305" i="19"/>
  <c r="E3306" i="19"/>
  <c r="E3307" i="19"/>
  <c r="E3308" i="19"/>
  <c r="E3259" i="19"/>
  <c r="F3300" i="19"/>
  <c r="F3301" i="19"/>
  <c r="F3302" i="19"/>
  <c r="F3303" i="19"/>
  <c r="F3304" i="19"/>
  <c r="F3305" i="19"/>
  <c r="F3306" i="19"/>
  <c r="F3307" i="19"/>
  <c r="F3308" i="19"/>
  <c r="C3291" i="19"/>
  <c r="C3292" i="19"/>
  <c r="D3291" i="19"/>
  <c r="D3292" i="19"/>
  <c r="E3291" i="19"/>
  <c r="E3292" i="19"/>
  <c r="F3291" i="19"/>
  <c r="F3292" i="19"/>
  <c r="F3348" i="19"/>
  <c r="G3348" i="19" s="1"/>
  <c r="H3348" i="19" s="1"/>
  <c r="C2655" i="19"/>
  <c r="C2653" i="19"/>
  <c r="D2990" i="19"/>
  <c r="D2989" i="19"/>
  <c r="D2985" i="19"/>
  <c r="D2984" i="19"/>
  <c r="J3445" i="19"/>
  <c r="Z312" i="15"/>
  <c r="N166" i="29"/>
  <c r="N159" i="29"/>
  <c r="N150" i="29"/>
  <c r="J150" i="29"/>
  <c r="N145" i="29"/>
  <c r="AF19" i="29"/>
  <c r="D3179" i="19" s="1"/>
  <c r="AE19" i="29"/>
  <c r="AD19" i="29"/>
  <c r="D4121" i="19" s="1"/>
  <c r="AC19" i="29"/>
  <c r="AB19" i="29"/>
  <c r="D3152" i="19" s="1"/>
  <c r="AA19" i="29"/>
  <c r="Z19" i="29"/>
  <c r="AF9" i="29"/>
  <c r="H3171" i="19" s="1"/>
  <c r="AF7" i="29"/>
  <c r="H3169" i="19" s="1"/>
  <c r="AF6" i="29"/>
  <c r="H3168" i="19" s="1"/>
  <c r="AF5" i="29"/>
  <c r="H3167" i="19" s="1"/>
  <c r="AF4" i="29"/>
  <c r="H3166" i="19" s="1"/>
  <c r="AF25" i="29"/>
  <c r="H3162" i="19" s="1"/>
  <c r="N31" i="29"/>
  <c r="J31" i="29"/>
  <c r="AF24" i="29"/>
  <c r="H3160" i="19" s="1"/>
  <c r="AF30" i="29"/>
  <c r="H3158" i="19" s="1"/>
  <c r="AF29" i="29"/>
  <c r="H3157" i="19" s="1"/>
  <c r="AF27" i="29"/>
  <c r="H3156" i="19" s="1"/>
  <c r="F3020" i="19"/>
  <c r="F3016" i="19"/>
  <c r="I3020" i="19"/>
  <c r="I3016" i="19"/>
  <c r="I3014" i="19"/>
  <c r="N42" i="29"/>
  <c r="N43" i="29" s="1"/>
  <c r="N39" i="29"/>
  <c r="N38" i="29"/>
  <c r="N37" i="29"/>
  <c r="J37" i="29"/>
  <c r="J193" i="29"/>
  <c r="AF190" i="29"/>
  <c r="AF189" i="29"/>
  <c r="AF187" i="29"/>
  <c r="AF186" i="29"/>
  <c r="AF165" i="29"/>
  <c r="AF164" i="29"/>
  <c r="AF158" i="29"/>
  <c r="AF157" i="29"/>
  <c r="AF149" i="29"/>
  <c r="AF148" i="29"/>
  <c r="AF144" i="29"/>
  <c r="AF143" i="29"/>
  <c r="J139" i="29"/>
  <c r="J140" i="29" s="1"/>
  <c r="J42" i="29"/>
  <c r="J38" i="29"/>
  <c r="AF28" i="29"/>
  <c r="G437" i="27"/>
  <c r="D484" i="27"/>
  <c r="E484" i="27" s="1"/>
  <c r="F484" i="27" s="1"/>
  <c r="G484" i="27" s="1"/>
  <c r="H484" i="27" s="1"/>
  <c r="I484" i="27" s="1"/>
  <c r="J484" i="27" s="1"/>
  <c r="K484" i="27" s="1"/>
  <c r="K331" i="26"/>
  <c r="D327" i="26"/>
  <c r="E327" i="26" s="1"/>
  <c r="F327" i="26" s="1"/>
  <c r="G327" i="26" s="1"/>
  <c r="H327" i="26" s="1"/>
  <c r="I327" i="26" s="1"/>
  <c r="J327" i="26" s="1"/>
  <c r="K327" i="26" s="1"/>
  <c r="J331" i="26"/>
  <c r="I331" i="26"/>
  <c r="D33" i="21"/>
  <c r="E33" i="21" s="1"/>
  <c r="F33" i="21" s="1"/>
  <c r="G33" i="21" s="1"/>
  <c r="H33" i="21" s="1"/>
  <c r="G246" i="28"/>
  <c r="H246" i="28" s="1"/>
  <c r="I246" i="28" s="1"/>
  <c r="J246" i="28" s="1"/>
  <c r="K246" i="28" s="1"/>
  <c r="L246" i="28" s="1"/>
  <c r="M246" i="28" s="1"/>
  <c r="N246" i="28" s="1"/>
  <c r="O246" i="28" s="1"/>
  <c r="P246" i="28" s="1"/>
  <c r="Q246" i="28" s="1"/>
  <c r="R246" i="28" s="1"/>
  <c r="S246" i="28" s="1"/>
  <c r="T246" i="28" s="1"/>
  <c r="U246" i="28" s="1"/>
  <c r="V246" i="28" s="1"/>
  <c r="W246" i="28" s="1"/>
  <c r="X246" i="28" s="1"/>
  <c r="Y246" i="28" s="1"/>
  <c r="Z246" i="28" s="1"/>
  <c r="D179" i="28"/>
  <c r="E179" i="28" s="1"/>
  <c r="F179" i="28" s="1"/>
  <c r="G179" i="28" s="1"/>
  <c r="H179" i="28" s="1"/>
  <c r="I179" i="28" s="1"/>
  <c r="J179" i="28" s="1"/>
  <c r="K179" i="28" s="1"/>
  <c r="L179" i="28" s="1"/>
  <c r="M179" i="28" s="1"/>
  <c r="N179" i="28" s="1"/>
  <c r="O179" i="28" s="1"/>
  <c r="P179" i="28" s="1"/>
  <c r="Q179" i="28" s="1"/>
  <c r="R179" i="28" s="1"/>
  <c r="S179" i="28" s="1"/>
  <c r="T179" i="28" s="1"/>
  <c r="U179" i="28" s="1"/>
  <c r="V179" i="28" s="1"/>
  <c r="W179" i="28" s="1"/>
  <c r="X179" i="28" s="1"/>
  <c r="Y179" i="28" s="1"/>
  <c r="Z179" i="28" s="1"/>
  <c r="D142" i="28"/>
  <c r="E142" i="28" s="1"/>
  <c r="F142" i="28" s="1"/>
  <c r="G142" i="28" s="1"/>
  <c r="H142" i="28" s="1"/>
  <c r="I142" i="28" s="1"/>
  <c r="J142" i="28" s="1"/>
  <c r="K142" i="28" s="1"/>
  <c r="L142" i="28" s="1"/>
  <c r="M142" i="28" s="1"/>
  <c r="N142" i="28" s="1"/>
  <c r="O142" i="28" s="1"/>
  <c r="P142" i="28" s="1"/>
  <c r="Q142" i="28" s="1"/>
  <c r="R142" i="28" s="1"/>
  <c r="K28" i="20"/>
  <c r="D133" i="28"/>
  <c r="E133" i="28" s="1"/>
  <c r="F133" i="28" s="1"/>
  <c r="G133" i="28" s="1"/>
  <c r="H133" i="28" s="1"/>
  <c r="I133" i="28" s="1"/>
  <c r="J133" i="28" s="1"/>
  <c r="K133" i="28" s="1"/>
  <c r="L133" i="28" s="1"/>
  <c r="M133" i="28" s="1"/>
  <c r="N133" i="28" s="1"/>
  <c r="O133" i="28" s="1"/>
  <c r="P133" i="28" s="1"/>
  <c r="Q133" i="28" s="1"/>
  <c r="R133" i="28" s="1"/>
  <c r="S133" i="28" s="1"/>
  <c r="T133" i="28" s="1"/>
  <c r="U133" i="28" s="1"/>
  <c r="V133" i="28" s="1"/>
  <c r="W133" i="28" s="1"/>
  <c r="X133" i="28" s="1"/>
  <c r="Y133" i="28" s="1"/>
  <c r="Z133" i="28" s="1"/>
  <c r="D123" i="28"/>
  <c r="E123" i="28" s="1"/>
  <c r="F123" i="28" s="1"/>
  <c r="G123" i="28" s="1"/>
  <c r="H123" i="28" s="1"/>
  <c r="I123" i="28" s="1"/>
  <c r="J123" i="28" s="1"/>
  <c r="K123" i="28" s="1"/>
  <c r="L123" i="28" s="1"/>
  <c r="M123" i="28" s="1"/>
  <c r="N123" i="28" s="1"/>
  <c r="O123" i="28" s="1"/>
  <c r="P123" i="28" s="1"/>
  <c r="Q123" i="28" s="1"/>
  <c r="R123" i="28" s="1"/>
  <c r="S123" i="28" s="1"/>
  <c r="T123" i="28" s="1"/>
  <c r="U123" i="28" s="1"/>
  <c r="V123" i="28" s="1"/>
  <c r="W123" i="28" s="1"/>
  <c r="X123" i="28" s="1"/>
  <c r="Y123" i="28" s="1"/>
  <c r="Z123" i="28" s="1"/>
  <c r="K248" i="1"/>
  <c r="E271" i="26"/>
  <c r="E55" i="26" s="1"/>
  <c r="F51" i="26"/>
  <c r="J194" i="1"/>
  <c r="J195" i="1" s="1"/>
  <c r="J129" i="1" s="1"/>
  <c r="F1732" i="19" s="1"/>
  <c r="K189" i="1"/>
  <c r="K191" i="1" s="1"/>
  <c r="F46" i="26"/>
  <c r="O33" i="30" s="1"/>
  <c r="O67" i="30" s="1"/>
  <c r="O222" i="1"/>
  <c r="P222" i="1" s="1"/>
  <c r="Q222" i="1" s="1"/>
  <c r="R222" i="1" s="1"/>
  <c r="S222" i="1" s="1"/>
  <c r="T222" i="1" s="1"/>
  <c r="U222" i="1" s="1"/>
  <c r="V222" i="1" s="1"/>
  <c r="W222" i="1" s="1"/>
  <c r="X222" i="1" s="1"/>
  <c r="Y222" i="1" s="1"/>
  <c r="Z222" i="1" s="1"/>
  <c r="O206" i="1"/>
  <c r="P206" i="1" s="1"/>
  <c r="Q206" i="1" s="1"/>
  <c r="R206" i="1" s="1"/>
  <c r="S206" i="1" s="1"/>
  <c r="T206" i="1" s="1"/>
  <c r="U206" i="1" s="1"/>
  <c r="V206" i="1" s="1"/>
  <c r="W206" i="1" s="1"/>
  <c r="X206" i="1" s="1"/>
  <c r="Y206" i="1" s="1"/>
  <c r="Z206" i="1" s="1"/>
  <c r="F43" i="26"/>
  <c r="D94" i="28"/>
  <c r="E94" i="28" s="1"/>
  <c r="F94" i="28" s="1"/>
  <c r="G94" i="28" s="1"/>
  <c r="H94" i="28" s="1"/>
  <c r="I94" i="28" s="1"/>
  <c r="J94" i="28" s="1"/>
  <c r="K94" i="28" s="1"/>
  <c r="L94" i="28" s="1"/>
  <c r="M94" i="28" s="1"/>
  <c r="N94" i="28" s="1"/>
  <c r="O94" i="28" s="1"/>
  <c r="P94" i="28" s="1"/>
  <c r="Q94" i="28" s="1"/>
  <c r="R94" i="28" s="1"/>
  <c r="S94" i="28" s="1"/>
  <c r="T94" i="28" s="1"/>
  <c r="U94" i="28" s="1"/>
  <c r="V94" i="28" s="1"/>
  <c r="W94" i="28" s="1"/>
  <c r="X94" i="28" s="1"/>
  <c r="Y94" i="28" s="1"/>
  <c r="Z94" i="28" s="1"/>
  <c r="D54" i="28"/>
  <c r="D20" i="28"/>
  <c r="D3072" i="19" s="1"/>
  <c r="D2" i="28"/>
  <c r="E2" i="28" s="1"/>
  <c r="F2" i="28" s="1"/>
  <c r="G2" i="28" s="1"/>
  <c r="H2" i="28" s="1"/>
  <c r="I2" i="28" s="1"/>
  <c r="M27" i="25"/>
  <c r="M32" i="25"/>
  <c r="L27" i="25"/>
  <c r="L28" i="25"/>
  <c r="L29" i="25"/>
  <c r="L30" i="25"/>
  <c r="L31" i="25"/>
  <c r="L32" i="25"/>
  <c r="F142" i="24"/>
  <c r="G142" i="24" s="1"/>
  <c r="H142" i="24" s="1"/>
  <c r="I142" i="24" s="1"/>
  <c r="J142" i="24" s="1"/>
  <c r="K142" i="24" s="1"/>
  <c r="L142" i="24" s="1"/>
  <c r="M142" i="24" s="1"/>
  <c r="N142" i="24" s="1"/>
  <c r="O142" i="24" s="1"/>
  <c r="P142" i="24" s="1"/>
  <c r="Q142" i="24" s="1"/>
  <c r="R142" i="24" s="1"/>
  <c r="S142" i="24" s="1"/>
  <c r="T142" i="24" s="1"/>
  <c r="U142" i="24" s="1"/>
  <c r="V142" i="24" s="1"/>
  <c r="W142" i="24" s="1"/>
  <c r="X142" i="24" s="1"/>
  <c r="Y142" i="24" s="1"/>
  <c r="Z142" i="24" s="1"/>
  <c r="AA142" i="24" s="1"/>
  <c r="AB142" i="24" s="1"/>
  <c r="AC142" i="24" s="1"/>
  <c r="AD142" i="24" s="1"/>
  <c r="F134" i="24"/>
  <c r="G134" i="24" s="1"/>
  <c r="H134" i="24" s="1"/>
  <c r="I134" i="24" s="1"/>
  <c r="J134" i="24" s="1"/>
  <c r="K134" i="24" s="1"/>
  <c r="L134" i="24" s="1"/>
  <c r="M134" i="24" s="1"/>
  <c r="N134" i="24" s="1"/>
  <c r="O134" i="24" s="1"/>
  <c r="P134" i="24" s="1"/>
  <c r="Q134" i="24" s="1"/>
  <c r="R134" i="24" s="1"/>
  <c r="S134" i="24" s="1"/>
  <c r="T134" i="24" s="1"/>
  <c r="U134" i="24" s="1"/>
  <c r="V134" i="24" s="1"/>
  <c r="W134" i="24" s="1"/>
  <c r="X134" i="24" s="1"/>
  <c r="Y134" i="24" s="1"/>
  <c r="Z134" i="24" s="1"/>
  <c r="AA134" i="24" s="1"/>
  <c r="AB134" i="24" s="1"/>
  <c r="AC134" i="24" s="1"/>
  <c r="AD134" i="24" s="1"/>
  <c r="F120" i="24"/>
  <c r="G120" i="24" s="1"/>
  <c r="H120" i="24" s="1"/>
  <c r="I120" i="24" s="1"/>
  <c r="J120" i="24" s="1"/>
  <c r="K120" i="24" s="1"/>
  <c r="L120" i="24" s="1"/>
  <c r="M120" i="24" s="1"/>
  <c r="N120" i="24" s="1"/>
  <c r="O120" i="24" s="1"/>
  <c r="P120" i="24" s="1"/>
  <c r="Q120" i="24" s="1"/>
  <c r="R120" i="24" s="1"/>
  <c r="S120" i="24" s="1"/>
  <c r="T120" i="24" s="1"/>
  <c r="U120" i="24" s="1"/>
  <c r="V120" i="24" s="1"/>
  <c r="W120" i="24" s="1"/>
  <c r="X120" i="24" s="1"/>
  <c r="Y120" i="24" s="1"/>
  <c r="Z120" i="24" s="1"/>
  <c r="AA120" i="24" s="1"/>
  <c r="AB120" i="24" s="1"/>
  <c r="AC120" i="24" s="1"/>
  <c r="AD120" i="24" s="1"/>
  <c r="AE120" i="24" s="1"/>
  <c r="F83" i="24"/>
  <c r="G83" i="24" s="1"/>
  <c r="H83" i="24" s="1"/>
  <c r="I83" i="24" s="1"/>
  <c r="J83" i="24" s="1"/>
  <c r="K83" i="24" s="1"/>
  <c r="L83" i="24" s="1"/>
  <c r="M83" i="24" s="1"/>
  <c r="N83" i="24" s="1"/>
  <c r="O83" i="24" s="1"/>
  <c r="P83" i="24" s="1"/>
  <c r="Q83" i="24" s="1"/>
  <c r="R83" i="24" s="1"/>
  <c r="S83" i="24" s="1"/>
  <c r="T83" i="24" s="1"/>
  <c r="U83" i="24" s="1"/>
  <c r="V83" i="24" s="1"/>
  <c r="W83" i="24" s="1"/>
  <c r="X83" i="24" s="1"/>
  <c r="Y83" i="24" s="1"/>
  <c r="Z83" i="24" s="1"/>
  <c r="AA83" i="24" s="1"/>
  <c r="AB83" i="24" s="1"/>
  <c r="AC83" i="24" s="1"/>
  <c r="AD83" i="24" s="1"/>
  <c r="AE83" i="24" s="1"/>
  <c r="F19" i="24"/>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D327" i="19"/>
  <c r="E327" i="19" s="1"/>
  <c r="F327" i="19" s="1"/>
  <c r="G327" i="19" s="1"/>
  <c r="H327" i="19" s="1"/>
  <c r="I327" i="19" s="1"/>
  <c r="J327" i="19" s="1"/>
  <c r="K327" i="19" s="1"/>
  <c r="L327" i="19" s="1"/>
  <c r="M327" i="19" s="1"/>
  <c r="N327" i="19" s="1"/>
  <c r="O327" i="19" s="1"/>
  <c r="E373" i="1"/>
  <c r="F373" i="1" s="1"/>
  <c r="G373" i="1" s="1"/>
  <c r="H373" i="1" s="1"/>
  <c r="I373" i="1" s="1"/>
  <c r="J373" i="1" s="1"/>
  <c r="K373" i="1" s="1"/>
  <c r="L373" i="1" s="1"/>
  <c r="M373" i="1" s="1"/>
  <c r="N373" i="1" s="1"/>
  <c r="S357" i="1"/>
  <c r="S164" i="1" s="1"/>
  <c r="S353" i="1"/>
  <c r="S162" i="1" s="1"/>
  <c r="D336" i="1"/>
  <c r="E336" i="1" s="1"/>
  <c r="F336" i="1" s="1"/>
  <c r="G336" i="1" s="1"/>
  <c r="H336" i="1" s="1"/>
  <c r="I336" i="1" s="1"/>
  <c r="J336" i="1" s="1"/>
  <c r="K336" i="1" s="1"/>
  <c r="L336" i="1" s="1"/>
  <c r="M336" i="1" s="1"/>
  <c r="N336" i="1" s="1"/>
  <c r="O336" i="1" s="1"/>
  <c r="P336" i="1" s="1"/>
  <c r="Q336" i="1" s="1"/>
  <c r="R336" i="1" s="1"/>
  <c r="S336" i="1" s="1"/>
  <c r="T336" i="1" s="1"/>
  <c r="U336" i="1" s="1"/>
  <c r="V336" i="1" s="1"/>
  <c r="W336" i="1" s="1"/>
  <c r="X336" i="1" s="1"/>
  <c r="Y336" i="1" s="1"/>
  <c r="Z336" i="1" s="1"/>
  <c r="J84" i="1"/>
  <c r="J89" i="1" s="1"/>
  <c r="J233" i="1"/>
  <c r="J155" i="1" s="1"/>
  <c r="J93" i="1"/>
  <c r="F1696" i="19" s="1"/>
  <c r="J94" i="1"/>
  <c r="J95" i="1"/>
  <c r="F1698" i="19" s="1"/>
  <c r="J97" i="1"/>
  <c r="F1700" i="19" s="1"/>
  <c r="G84" i="1"/>
  <c r="G291" i="1" s="1"/>
  <c r="G325" i="1" s="1"/>
  <c r="G235" i="1"/>
  <c r="G293" i="1" s="1"/>
  <c r="G327" i="1" s="1"/>
  <c r="G93" i="1"/>
  <c r="C1696" i="19" s="1"/>
  <c r="G94" i="1"/>
  <c r="C1697" i="19" s="1"/>
  <c r="G95" i="1"/>
  <c r="C1698" i="19" s="1"/>
  <c r="G97" i="1"/>
  <c r="C1700" i="19" s="1"/>
  <c r="J102" i="1"/>
  <c r="F1705" i="19" s="1"/>
  <c r="D290" i="1"/>
  <c r="E290" i="1" s="1"/>
  <c r="F290" i="1" s="1"/>
  <c r="G290" i="1" s="1"/>
  <c r="H290" i="1" s="1"/>
  <c r="I290" i="1" s="1"/>
  <c r="J290" i="1" s="1"/>
  <c r="K290" i="1" s="1"/>
  <c r="L290" i="1" s="1"/>
  <c r="M290" i="1" s="1"/>
  <c r="N290" i="1" s="1"/>
  <c r="O290" i="1" s="1"/>
  <c r="P290" i="1" s="1"/>
  <c r="Q290" i="1" s="1"/>
  <c r="R290" i="1" s="1"/>
  <c r="S290" i="1" s="1"/>
  <c r="T290" i="1" s="1"/>
  <c r="U290" i="1" s="1"/>
  <c r="V290" i="1" s="1"/>
  <c r="W290" i="1" s="1"/>
  <c r="X290" i="1" s="1"/>
  <c r="Y290" i="1" s="1"/>
  <c r="Z290" i="1" s="1"/>
  <c r="D279" i="1"/>
  <c r="E279" i="1" s="1"/>
  <c r="F279" i="1" s="1"/>
  <c r="G279" i="1" s="1"/>
  <c r="H279" i="1" s="1"/>
  <c r="I279" i="1" s="1"/>
  <c r="J279" i="1" s="1"/>
  <c r="K279" i="1" s="1"/>
  <c r="L279" i="1" s="1"/>
  <c r="M279" i="1" s="1"/>
  <c r="N279" i="1" s="1"/>
  <c r="O279" i="1" s="1"/>
  <c r="P279" i="1" s="1"/>
  <c r="Q279" i="1" s="1"/>
  <c r="R279" i="1" s="1"/>
  <c r="S279" i="1" s="1"/>
  <c r="T279" i="1" s="1"/>
  <c r="U279" i="1" s="1"/>
  <c r="V279" i="1" s="1"/>
  <c r="W279" i="1" s="1"/>
  <c r="X279" i="1" s="1"/>
  <c r="Y279" i="1" s="1"/>
  <c r="Z279" i="1" s="1"/>
  <c r="D271" i="1"/>
  <c r="E271" i="1" s="1"/>
  <c r="F271" i="1" s="1"/>
  <c r="G271" i="1" s="1"/>
  <c r="H271" i="1" s="1"/>
  <c r="I271" i="1" s="1"/>
  <c r="J271" i="1" s="1"/>
  <c r="K271" i="1" s="1"/>
  <c r="L271" i="1" s="1"/>
  <c r="M271" i="1" s="1"/>
  <c r="N271" i="1" s="1"/>
  <c r="O271" i="1" s="1"/>
  <c r="P271" i="1" s="1"/>
  <c r="Q271" i="1" s="1"/>
  <c r="R271" i="1" s="1"/>
  <c r="S271" i="1" s="1"/>
  <c r="T271" i="1" s="1"/>
  <c r="U271" i="1" s="1"/>
  <c r="V271" i="1" s="1"/>
  <c r="W271" i="1" s="1"/>
  <c r="X271" i="1" s="1"/>
  <c r="Y271" i="1" s="1"/>
  <c r="Z271" i="1" s="1"/>
  <c r="D262" i="1"/>
  <c r="E262" i="1" s="1"/>
  <c r="F262" i="1" s="1"/>
  <c r="G262" i="1" s="1"/>
  <c r="H262" i="1" s="1"/>
  <c r="I262" i="1" s="1"/>
  <c r="J262" i="1" s="1"/>
  <c r="K262" i="1" s="1"/>
  <c r="L262" i="1" s="1"/>
  <c r="M262" i="1" s="1"/>
  <c r="N262" i="1" s="1"/>
  <c r="O262" i="1" s="1"/>
  <c r="P262" i="1" s="1"/>
  <c r="Q262" i="1" s="1"/>
  <c r="R262" i="1" s="1"/>
  <c r="S262" i="1" s="1"/>
  <c r="T262" i="1" s="1"/>
  <c r="U262" i="1" s="1"/>
  <c r="V262" i="1" s="1"/>
  <c r="W262" i="1" s="1"/>
  <c r="X262" i="1" s="1"/>
  <c r="Y262" i="1" s="1"/>
  <c r="Z262" i="1" s="1"/>
  <c r="D250" i="1"/>
  <c r="E250" i="1" s="1"/>
  <c r="F250" i="1" s="1"/>
  <c r="G250" i="1" s="1"/>
  <c r="H250" i="1" s="1"/>
  <c r="I250" i="1" s="1"/>
  <c r="J250" i="1" s="1"/>
  <c r="K250" i="1" s="1"/>
  <c r="L250" i="1" s="1"/>
  <c r="M250" i="1" s="1"/>
  <c r="N250" i="1" s="1"/>
  <c r="O250" i="1" s="1"/>
  <c r="P250" i="1" s="1"/>
  <c r="Q250" i="1" s="1"/>
  <c r="R250" i="1" s="1"/>
  <c r="S250" i="1" s="1"/>
  <c r="T250" i="1" s="1"/>
  <c r="U250" i="1" s="1"/>
  <c r="V250" i="1" s="1"/>
  <c r="W250" i="1" s="1"/>
  <c r="X250" i="1" s="1"/>
  <c r="Y250" i="1" s="1"/>
  <c r="Z250" i="1" s="1"/>
  <c r="J246" i="1"/>
  <c r="K246" i="1" s="1"/>
  <c r="L246" i="1" s="1"/>
  <c r="M246" i="1" s="1"/>
  <c r="N246" i="1" s="1"/>
  <c r="O246" i="1" s="1"/>
  <c r="P246" i="1" s="1"/>
  <c r="Q246" i="1" s="1"/>
  <c r="R246" i="1" s="1"/>
  <c r="S246" i="1" s="1"/>
  <c r="T246" i="1" s="1"/>
  <c r="U246" i="1" s="1"/>
  <c r="V246" i="1" s="1"/>
  <c r="W246" i="1" s="1"/>
  <c r="X246" i="1" s="1"/>
  <c r="Y246" i="1" s="1"/>
  <c r="Z246" i="1" s="1"/>
  <c r="K244" i="1"/>
  <c r="I240" i="1"/>
  <c r="D232" i="1"/>
  <c r="E232" i="1" s="1"/>
  <c r="F232" i="1" s="1"/>
  <c r="G232" i="1" s="1"/>
  <c r="H232" i="1" s="1"/>
  <c r="I232" i="1" s="1"/>
  <c r="J232" i="1" s="1"/>
  <c r="K232" i="1" s="1"/>
  <c r="L232" i="1" s="1"/>
  <c r="M232" i="1" s="1"/>
  <c r="N232" i="1" s="1"/>
  <c r="O232" i="1" s="1"/>
  <c r="P232" i="1" s="1"/>
  <c r="Q232" i="1" s="1"/>
  <c r="R232" i="1" s="1"/>
  <c r="S232" i="1" s="1"/>
  <c r="T232" i="1" s="1"/>
  <c r="U232" i="1" s="1"/>
  <c r="V232" i="1" s="1"/>
  <c r="W232" i="1" s="1"/>
  <c r="X232" i="1" s="1"/>
  <c r="Y232" i="1" s="1"/>
  <c r="Z232" i="1" s="1"/>
  <c r="D204" i="1"/>
  <c r="E204" i="1" s="1"/>
  <c r="F204" i="1" s="1"/>
  <c r="G204" i="1" s="1"/>
  <c r="H204" i="1" s="1"/>
  <c r="I204" i="1" s="1"/>
  <c r="J204" i="1" s="1"/>
  <c r="K204" i="1" s="1"/>
  <c r="L204" i="1" s="1"/>
  <c r="M204" i="1" s="1"/>
  <c r="N204" i="1" s="1"/>
  <c r="O204" i="1" s="1"/>
  <c r="P204" i="1" s="1"/>
  <c r="Q204" i="1" s="1"/>
  <c r="R204" i="1" s="1"/>
  <c r="S204" i="1" s="1"/>
  <c r="T204" i="1" s="1"/>
  <c r="U204" i="1" s="1"/>
  <c r="V204" i="1" s="1"/>
  <c r="W204" i="1" s="1"/>
  <c r="X204" i="1" s="1"/>
  <c r="Y204" i="1" s="1"/>
  <c r="Z204" i="1" s="1"/>
  <c r="J200" i="1"/>
  <c r="Q353" i="1"/>
  <c r="Q357" i="1"/>
  <c r="Q164" i="1" s="1"/>
  <c r="K353" i="1"/>
  <c r="K162" i="1" s="1"/>
  <c r="G1763" i="19" s="1"/>
  <c r="K357" i="1"/>
  <c r="L353" i="1"/>
  <c r="L162" i="1" s="1"/>
  <c r="H1763" i="19" s="1"/>
  <c r="L357" i="1"/>
  <c r="L164" i="1" s="1"/>
  <c r="H1765" i="19" s="1"/>
  <c r="M353" i="1"/>
  <c r="M162" i="1" s="1"/>
  <c r="I1763" i="19" s="1"/>
  <c r="M357" i="1"/>
  <c r="N353" i="1"/>
  <c r="N162" i="1" s="1"/>
  <c r="J1763" i="19" s="1"/>
  <c r="N357" i="1"/>
  <c r="N164" i="1" s="1"/>
  <c r="J1765" i="19" s="1"/>
  <c r="O353" i="1"/>
  <c r="O357" i="1"/>
  <c r="O164" i="1" s="1"/>
  <c r="K1765" i="19" s="1"/>
  <c r="P353" i="1"/>
  <c r="P357" i="1"/>
  <c r="P164" i="1" s="1"/>
  <c r="L1765" i="19" s="1"/>
  <c r="R353" i="1"/>
  <c r="R162" i="1" s="1"/>
  <c r="R357" i="1"/>
  <c r="D186" i="1"/>
  <c r="E186" i="1" s="1"/>
  <c r="F186" i="1" s="1"/>
  <c r="G186" i="1" s="1"/>
  <c r="H186" i="1" s="1"/>
  <c r="I186" i="1" s="1"/>
  <c r="J186" i="1" s="1"/>
  <c r="K186" i="1" s="1"/>
  <c r="L186" i="1" s="1"/>
  <c r="M186" i="1" s="1"/>
  <c r="N186" i="1" s="1"/>
  <c r="O186" i="1" s="1"/>
  <c r="P186" i="1" s="1"/>
  <c r="Q186" i="1" s="1"/>
  <c r="R186" i="1" s="1"/>
  <c r="S186" i="1" s="1"/>
  <c r="T186" i="1" s="1"/>
  <c r="U186" i="1" s="1"/>
  <c r="V186" i="1" s="1"/>
  <c r="W186" i="1" s="1"/>
  <c r="X186" i="1" s="1"/>
  <c r="Y186" i="1" s="1"/>
  <c r="Z186" i="1" s="1"/>
  <c r="D172" i="1"/>
  <c r="E172" i="1" s="1"/>
  <c r="F172" i="1" s="1"/>
  <c r="G172" i="1" s="1"/>
  <c r="H172" i="1" s="1"/>
  <c r="I172" i="1" s="1"/>
  <c r="J172" i="1" s="1"/>
  <c r="K172" i="1" s="1"/>
  <c r="L172" i="1" s="1"/>
  <c r="M172" i="1" s="1"/>
  <c r="N172" i="1" s="1"/>
  <c r="O172" i="1" s="1"/>
  <c r="P172" i="1" s="1"/>
  <c r="Q172" i="1" s="1"/>
  <c r="R172" i="1" s="1"/>
  <c r="S172" i="1" s="1"/>
  <c r="T172" i="1" s="1"/>
  <c r="U172" i="1" s="1"/>
  <c r="V172" i="1" s="1"/>
  <c r="W172" i="1" s="1"/>
  <c r="X172" i="1" s="1"/>
  <c r="Y172" i="1" s="1"/>
  <c r="Z172" i="1" s="1"/>
  <c r="S93" i="1"/>
  <c r="S94" i="1"/>
  <c r="S95" i="1"/>
  <c r="D153" i="1"/>
  <c r="E153" i="1" s="1"/>
  <c r="F153" i="1" s="1"/>
  <c r="G153" i="1" s="1"/>
  <c r="H153" i="1" s="1"/>
  <c r="I153" i="1" s="1"/>
  <c r="J153" i="1" s="1"/>
  <c r="K153" i="1" s="1"/>
  <c r="L153" i="1" s="1"/>
  <c r="M153" i="1" s="1"/>
  <c r="N153" i="1" s="1"/>
  <c r="O153" i="1" s="1"/>
  <c r="P153" i="1" s="1"/>
  <c r="Q153" i="1" s="1"/>
  <c r="R153" i="1" s="1"/>
  <c r="S153" i="1" s="1"/>
  <c r="T153" i="1" s="1"/>
  <c r="U153" i="1" s="1"/>
  <c r="V153" i="1" s="1"/>
  <c r="W153" i="1" s="1"/>
  <c r="X153" i="1" s="1"/>
  <c r="Y153" i="1" s="1"/>
  <c r="Z153" i="1" s="1"/>
  <c r="D121" i="1"/>
  <c r="E121" i="1" s="1"/>
  <c r="F121" i="1" s="1"/>
  <c r="G121" i="1" s="1"/>
  <c r="H121" i="1" s="1"/>
  <c r="I121" i="1" s="1"/>
  <c r="J121" i="1" s="1"/>
  <c r="K121" i="1" s="1"/>
  <c r="L121" i="1" s="1"/>
  <c r="M121" i="1" s="1"/>
  <c r="N121" i="1" s="1"/>
  <c r="O121" i="1" s="1"/>
  <c r="P121" i="1" s="1"/>
  <c r="Q121" i="1" s="1"/>
  <c r="R121" i="1" s="1"/>
  <c r="S121" i="1" s="1"/>
  <c r="T121" i="1" s="1"/>
  <c r="U121" i="1" s="1"/>
  <c r="V121" i="1" s="1"/>
  <c r="W121" i="1" s="1"/>
  <c r="X121" i="1" s="1"/>
  <c r="Y121" i="1" s="1"/>
  <c r="Z121" i="1" s="1"/>
  <c r="S97" i="1"/>
  <c r="D80" i="1"/>
  <c r="E80" i="1" s="1"/>
  <c r="F80" i="1" s="1"/>
  <c r="G80" i="1" s="1"/>
  <c r="H80" i="1" s="1"/>
  <c r="I80" i="1" s="1"/>
  <c r="J80" i="1" s="1"/>
  <c r="K80" i="1" s="1"/>
  <c r="L80" i="1" s="1"/>
  <c r="M80" i="1" s="1"/>
  <c r="N80" i="1" s="1"/>
  <c r="O80" i="1" s="1"/>
  <c r="P80" i="1" s="1"/>
  <c r="Q80" i="1" s="1"/>
  <c r="R80" i="1" s="1"/>
  <c r="S80" i="1" s="1"/>
  <c r="T80" i="1" s="1"/>
  <c r="U80" i="1" s="1"/>
  <c r="V80" i="1" s="1"/>
  <c r="W80" i="1" s="1"/>
  <c r="X80" i="1" s="1"/>
  <c r="Y80" i="1" s="1"/>
  <c r="Z80" i="1" s="1"/>
  <c r="D40" i="1"/>
  <c r="E40" i="1" s="1"/>
  <c r="F40" i="1" s="1"/>
  <c r="G40" i="1" s="1"/>
  <c r="H40" i="1" s="1"/>
  <c r="I40" i="1" s="1"/>
  <c r="J40" i="1" s="1"/>
  <c r="K40" i="1" s="1"/>
  <c r="L40" i="1" s="1"/>
  <c r="M40" i="1" s="1"/>
  <c r="N40" i="1" s="1"/>
  <c r="O40" i="1" s="1"/>
  <c r="P40" i="1" s="1"/>
  <c r="Q40" i="1" s="1"/>
  <c r="R40" i="1" s="1"/>
  <c r="S40" i="1" s="1"/>
  <c r="T40" i="1" s="1"/>
  <c r="U40" i="1" s="1"/>
  <c r="V40" i="1" s="1"/>
  <c r="W40" i="1" s="1"/>
  <c r="X40" i="1" s="1"/>
  <c r="Y40" i="1" s="1"/>
  <c r="Z40" i="1" s="1"/>
  <c r="D2" i="1"/>
  <c r="E2" i="1" s="1"/>
  <c r="F2" i="1" s="1"/>
  <c r="G2" i="1" s="1"/>
  <c r="H2" i="1" s="1"/>
  <c r="I2" i="1" s="1"/>
  <c r="J2" i="1" s="1"/>
  <c r="K2" i="1" s="1"/>
  <c r="L2" i="1" s="1"/>
  <c r="M2" i="1" s="1"/>
  <c r="N2" i="1" s="1"/>
  <c r="O2" i="1" s="1"/>
  <c r="P2" i="1" s="1"/>
  <c r="Q2" i="1" s="1"/>
  <c r="R2" i="1" s="1"/>
  <c r="S2" i="1" s="1"/>
  <c r="T2" i="1" s="1"/>
  <c r="U2" i="1" s="1"/>
  <c r="V2" i="1" s="1"/>
  <c r="W2" i="1" s="1"/>
  <c r="X2" i="1" s="1"/>
  <c r="Y2" i="1" s="1"/>
  <c r="Z2" i="1" s="1"/>
  <c r="R93" i="1"/>
  <c r="R94" i="1"/>
  <c r="R95" i="1"/>
  <c r="R97" i="1"/>
  <c r="Q93" i="1"/>
  <c r="Q94" i="1"/>
  <c r="Q95" i="1"/>
  <c r="Q97" i="1"/>
  <c r="D493" i="18"/>
  <c r="E493" i="18" s="1"/>
  <c r="F493" i="18" s="1"/>
  <c r="G493" i="18" s="1"/>
  <c r="H493" i="18" s="1"/>
  <c r="I493" i="18" s="1"/>
  <c r="J493" i="18" s="1"/>
  <c r="K493" i="18" s="1"/>
  <c r="L493" i="18" s="1"/>
  <c r="M493" i="18" s="1"/>
  <c r="N493" i="18" s="1"/>
  <c r="O493" i="18" s="1"/>
  <c r="P493" i="18" s="1"/>
  <c r="Q493" i="18" s="1"/>
  <c r="R493" i="18" s="1"/>
  <c r="D473" i="18"/>
  <c r="E473" i="18" s="1"/>
  <c r="F473" i="18" s="1"/>
  <c r="G473" i="18" s="1"/>
  <c r="H473" i="18" s="1"/>
  <c r="I473" i="18" s="1"/>
  <c r="J473" i="18" s="1"/>
  <c r="K473" i="18" s="1"/>
  <c r="L473" i="18" s="1"/>
  <c r="M473" i="18" s="1"/>
  <c r="N473" i="18" s="1"/>
  <c r="O473" i="18" s="1"/>
  <c r="P473" i="18" s="1"/>
  <c r="Q473" i="18" s="1"/>
  <c r="R473" i="18" s="1"/>
  <c r="D451" i="18"/>
  <c r="E451" i="18" s="1"/>
  <c r="F451" i="18" s="1"/>
  <c r="G451" i="18" s="1"/>
  <c r="H451" i="18" s="1"/>
  <c r="I451" i="18" s="1"/>
  <c r="J451" i="18" s="1"/>
  <c r="K451" i="18" s="1"/>
  <c r="L451" i="18" s="1"/>
  <c r="M451" i="18" s="1"/>
  <c r="N451" i="18" s="1"/>
  <c r="O451" i="18" s="1"/>
  <c r="P451" i="18" s="1"/>
  <c r="Q451" i="18" s="1"/>
  <c r="R451" i="18" s="1"/>
  <c r="D432" i="18"/>
  <c r="E432" i="18" s="1"/>
  <c r="F432" i="18" s="1"/>
  <c r="G432" i="18" s="1"/>
  <c r="H432" i="18" s="1"/>
  <c r="I432" i="18" s="1"/>
  <c r="J432" i="18" s="1"/>
  <c r="K432" i="18" s="1"/>
  <c r="L432" i="18" s="1"/>
  <c r="M432" i="18" s="1"/>
  <c r="N432" i="18" s="1"/>
  <c r="O432" i="18" s="1"/>
  <c r="P432" i="18" s="1"/>
  <c r="Q432" i="18" s="1"/>
  <c r="R432" i="18" s="1"/>
  <c r="D412" i="18"/>
  <c r="E412" i="18" s="1"/>
  <c r="F412" i="18" s="1"/>
  <c r="G412" i="18" s="1"/>
  <c r="H412" i="18" s="1"/>
  <c r="I412" i="18" s="1"/>
  <c r="J412" i="18" s="1"/>
  <c r="K412" i="18" s="1"/>
  <c r="L412" i="18" s="1"/>
  <c r="M412" i="18" s="1"/>
  <c r="N412" i="18" s="1"/>
  <c r="O412" i="18" s="1"/>
  <c r="P412" i="18" s="1"/>
  <c r="Q412" i="18" s="1"/>
  <c r="R412" i="18" s="1"/>
  <c r="D392" i="18"/>
  <c r="E392" i="18" s="1"/>
  <c r="F392" i="18" s="1"/>
  <c r="G392" i="18" s="1"/>
  <c r="H392" i="18" s="1"/>
  <c r="I392" i="18" s="1"/>
  <c r="J392" i="18" s="1"/>
  <c r="K392" i="18" s="1"/>
  <c r="L392" i="18" s="1"/>
  <c r="M392" i="18" s="1"/>
  <c r="N392" i="18" s="1"/>
  <c r="O392" i="18" s="1"/>
  <c r="P392" i="18" s="1"/>
  <c r="Q392" i="18" s="1"/>
  <c r="R392" i="18" s="1"/>
  <c r="D370" i="18"/>
  <c r="E370" i="18" s="1"/>
  <c r="F370" i="18" s="1"/>
  <c r="G370" i="18" s="1"/>
  <c r="H370" i="18" s="1"/>
  <c r="I370" i="18" s="1"/>
  <c r="J370" i="18" s="1"/>
  <c r="K370" i="18" s="1"/>
  <c r="L370" i="18" s="1"/>
  <c r="M370" i="18" s="1"/>
  <c r="N370" i="18" s="1"/>
  <c r="O370" i="18" s="1"/>
  <c r="P370" i="18" s="1"/>
  <c r="Q370" i="18" s="1"/>
  <c r="R370" i="18" s="1"/>
  <c r="D350" i="18"/>
  <c r="E350" i="18" s="1"/>
  <c r="F350" i="18" s="1"/>
  <c r="G350" i="18" s="1"/>
  <c r="H350" i="18" s="1"/>
  <c r="I350" i="18" s="1"/>
  <c r="J350" i="18" s="1"/>
  <c r="K350" i="18" s="1"/>
  <c r="L350" i="18" s="1"/>
  <c r="M350" i="18" s="1"/>
  <c r="N350" i="18" s="1"/>
  <c r="O350" i="18" s="1"/>
  <c r="P350" i="18" s="1"/>
  <c r="Q350" i="18" s="1"/>
  <c r="R350" i="18" s="1"/>
  <c r="D330" i="18"/>
  <c r="E330" i="18" s="1"/>
  <c r="F330" i="18" s="1"/>
  <c r="G330" i="18" s="1"/>
  <c r="H330" i="18" s="1"/>
  <c r="I330" i="18" s="1"/>
  <c r="J330" i="18" s="1"/>
  <c r="K330" i="18" s="1"/>
  <c r="L330" i="18" s="1"/>
  <c r="M330" i="18" s="1"/>
  <c r="N330" i="18" s="1"/>
  <c r="O330" i="18" s="1"/>
  <c r="P330" i="18" s="1"/>
  <c r="Q330" i="18" s="1"/>
  <c r="R330" i="18" s="1"/>
  <c r="D310" i="18"/>
  <c r="E310" i="18" s="1"/>
  <c r="F310" i="18" s="1"/>
  <c r="G310" i="18" s="1"/>
  <c r="H310" i="18" s="1"/>
  <c r="I310" i="18" s="1"/>
  <c r="J310" i="18" s="1"/>
  <c r="K310" i="18" s="1"/>
  <c r="L310" i="18" s="1"/>
  <c r="M310" i="18" s="1"/>
  <c r="N310" i="18" s="1"/>
  <c r="O310" i="18" s="1"/>
  <c r="P310" i="18" s="1"/>
  <c r="Q310" i="18" s="1"/>
  <c r="R310" i="18" s="1"/>
  <c r="D290" i="18"/>
  <c r="E290" i="18" s="1"/>
  <c r="F290" i="18" s="1"/>
  <c r="G290" i="18" s="1"/>
  <c r="H290" i="18" s="1"/>
  <c r="I290" i="18" s="1"/>
  <c r="J290" i="18" s="1"/>
  <c r="K290" i="18" s="1"/>
  <c r="L290" i="18" s="1"/>
  <c r="M290" i="18" s="1"/>
  <c r="N290" i="18" s="1"/>
  <c r="O290" i="18" s="1"/>
  <c r="P290" i="18" s="1"/>
  <c r="Q290" i="18" s="1"/>
  <c r="R290" i="18" s="1"/>
  <c r="D271" i="18"/>
  <c r="E271" i="18" s="1"/>
  <c r="F271" i="18" s="1"/>
  <c r="G271" i="18" s="1"/>
  <c r="H271" i="18" s="1"/>
  <c r="I271" i="18" s="1"/>
  <c r="J271" i="18" s="1"/>
  <c r="K271" i="18" s="1"/>
  <c r="L271" i="18" s="1"/>
  <c r="M271" i="18" s="1"/>
  <c r="N271" i="18" s="1"/>
  <c r="O271" i="18" s="1"/>
  <c r="P271" i="18" s="1"/>
  <c r="Q271" i="18" s="1"/>
  <c r="R271" i="18" s="1"/>
  <c r="D251" i="18"/>
  <c r="E251" i="18" s="1"/>
  <c r="F251" i="18" s="1"/>
  <c r="G251" i="18" s="1"/>
  <c r="H251" i="18" s="1"/>
  <c r="I251" i="18" s="1"/>
  <c r="J251" i="18" s="1"/>
  <c r="K251" i="18" s="1"/>
  <c r="L251" i="18" s="1"/>
  <c r="M251" i="18" s="1"/>
  <c r="N251" i="18" s="1"/>
  <c r="O251" i="18" s="1"/>
  <c r="P251" i="18" s="1"/>
  <c r="Q251" i="18" s="1"/>
  <c r="R251" i="18" s="1"/>
  <c r="D232" i="18"/>
  <c r="E232" i="18" s="1"/>
  <c r="F232" i="18" s="1"/>
  <c r="G232" i="18" s="1"/>
  <c r="H232" i="18" s="1"/>
  <c r="I232" i="18" s="1"/>
  <c r="J232" i="18" s="1"/>
  <c r="K232" i="18" s="1"/>
  <c r="L232" i="18" s="1"/>
  <c r="M232" i="18" s="1"/>
  <c r="N232" i="18" s="1"/>
  <c r="O232" i="18" s="1"/>
  <c r="P232" i="18" s="1"/>
  <c r="Q232" i="18" s="1"/>
  <c r="R232" i="18" s="1"/>
  <c r="D214" i="18"/>
  <c r="E214" i="18" s="1"/>
  <c r="F214" i="18" s="1"/>
  <c r="G214" i="18" s="1"/>
  <c r="H214" i="18" s="1"/>
  <c r="I214" i="18" s="1"/>
  <c r="J214" i="18" s="1"/>
  <c r="K214" i="18" s="1"/>
  <c r="L214" i="18" s="1"/>
  <c r="M214" i="18" s="1"/>
  <c r="N214" i="18" s="1"/>
  <c r="O214" i="18" s="1"/>
  <c r="P214" i="18" s="1"/>
  <c r="Q214" i="18" s="1"/>
  <c r="R214" i="18" s="1"/>
  <c r="D196" i="18"/>
  <c r="E196" i="18" s="1"/>
  <c r="F196" i="18" s="1"/>
  <c r="G196" i="18" s="1"/>
  <c r="H196" i="18" s="1"/>
  <c r="I196" i="18" s="1"/>
  <c r="J196" i="18" s="1"/>
  <c r="K196" i="18" s="1"/>
  <c r="L196" i="18" s="1"/>
  <c r="M196" i="18" s="1"/>
  <c r="N196" i="18" s="1"/>
  <c r="O196" i="18" s="1"/>
  <c r="P196" i="18" s="1"/>
  <c r="Q196" i="18" s="1"/>
  <c r="R196" i="18" s="1"/>
  <c r="D177" i="18"/>
  <c r="E177" i="18" s="1"/>
  <c r="F177" i="18" s="1"/>
  <c r="G177" i="18" s="1"/>
  <c r="H177" i="18" s="1"/>
  <c r="I177" i="18" s="1"/>
  <c r="J177" i="18" s="1"/>
  <c r="K177" i="18" s="1"/>
  <c r="L177" i="18" s="1"/>
  <c r="M177" i="18" s="1"/>
  <c r="N177" i="18" s="1"/>
  <c r="O177" i="18" s="1"/>
  <c r="P177" i="18" s="1"/>
  <c r="Q177" i="18" s="1"/>
  <c r="R177" i="18" s="1"/>
  <c r="D158" i="18"/>
  <c r="E158" i="18" s="1"/>
  <c r="F158" i="18" s="1"/>
  <c r="G158" i="18" s="1"/>
  <c r="H158" i="18" s="1"/>
  <c r="I158" i="18" s="1"/>
  <c r="J158" i="18" s="1"/>
  <c r="K158" i="18" s="1"/>
  <c r="L158" i="18" s="1"/>
  <c r="M158" i="18" s="1"/>
  <c r="N158" i="18" s="1"/>
  <c r="O158" i="18" s="1"/>
  <c r="P158" i="18" s="1"/>
  <c r="Q158" i="18" s="1"/>
  <c r="R158" i="18" s="1"/>
  <c r="D138" i="18"/>
  <c r="E138" i="18" s="1"/>
  <c r="F138" i="18" s="1"/>
  <c r="G138" i="18" s="1"/>
  <c r="H138" i="18" s="1"/>
  <c r="I138" i="18" s="1"/>
  <c r="J138" i="18" s="1"/>
  <c r="K138" i="18" s="1"/>
  <c r="L138" i="18" s="1"/>
  <c r="M138" i="18" s="1"/>
  <c r="N138" i="18" s="1"/>
  <c r="O138" i="18" s="1"/>
  <c r="P138" i="18" s="1"/>
  <c r="Q138" i="18" s="1"/>
  <c r="R138" i="18" s="1"/>
  <c r="D120" i="18"/>
  <c r="E120" i="18" s="1"/>
  <c r="F120" i="18" s="1"/>
  <c r="G120" i="18" s="1"/>
  <c r="H120" i="18" s="1"/>
  <c r="I120" i="18" s="1"/>
  <c r="J120" i="18" s="1"/>
  <c r="K120" i="18" s="1"/>
  <c r="L120" i="18" s="1"/>
  <c r="M120" i="18" s="1"/>
  <c r="N120" i="18" s="1"/>
  <c r="O120" i="18" s="1"/>
  <c r="P120" i="18" s="1"/>
  <c r="Q120" i="18" s="1"/>
  <c r="R120" i="18" s="1"/>
  <c r="D100" i="18"/>
  <c r="E100" i="18" s="1"/>
  <c r="F100" i="18" s="1"/>
  <c r="G100" i="18" s="1"/>
  <c r="H100" i="18" s="1"/>
  <c r="I100" i="18" s="1"/>
  <c r="J100" i="18" s="1"/>
  <c r="K100" i="18" s="1"/>
  <c r="L100" i="18" s="1"/>
  <c r="M100" i="18" s="1"/>
  <c r="N100" i="18" s="1"/>
  <c r="O100" i="18" s="1"/>
  <c r="P100" i="18" s="1"/>
  <c r="Q100" i="18" s="1"/>
  <c r="R100" i="18" s="1"/>
  <c r="D82" i="18"/>
  <c r="E82" i="18" s="1"/>
  <c r="F82" i="18" s="1"/>
  <c r="G82" i="18" s="1"/>
  <c r="H82" i="18" s="1"/>
  <c r="I82" i="18" s="1"/>
  <c r="J82" i="18" s="1"/>
  <c r="K82" i="18" s="1"/>
  <c r="L82" i="18" s="1"/>
  <c r="M82" i="18" s="1"/>
  <c r="N82" i="18" s="1"/>
  <c r="O82" i="18" s="1"/>
  <c r="P82" i="18" s="1"/>
  <c r="Q82" i="18" s="1"/>
  <c r="R82" i="18" s="1"/>
  <c r="D64" i="18"/>
  <c r="E64" i="18" s="1"/>
  <c r="F64" i="18" s="1"/>
  <c r="G64" i="18" s="1"/>
  <c r="H64" i="18" s="1"/>
  <c r="I64" i="18" s="1"/>
  <c r="J64" i="18" s="1"/>
  <c r="K64" i="18" s="1"/>
  <c r="L64" i="18" s="1"/>
  <c r="M64" i="18" s="1"/>
  <c r="N64" i="18" s="1"/>
  <c r="O64" i="18" s="1"/>
  <c r="P64" i="18" s="1"/>
  <c r="Q64" i="18" s="1"/>
  <c r="R64" i="18" s="1"/>
  <c r="D42" i="18"/>
  <c r="E42" i="18" s="1"/>
  <c r="F42" i="18" s="1"/>
  <c r="G42" i="18" s="1"/>
  <c r="H42" i="18" s="1"/>
  <c r="I42" i="18" s="1"/>
  <c r="J42" i="18" s="1"/>
  <c r="K42" i="18" s="1"/>
  <c r="L42" i="18" s="1"/>
  <c r="M42" i="18" s="1"/>
  <c r="N42" i="18" s="1"/>
  <c r="O42" i="18" s="1"/>
  <c r="P42" i="18" s="1"/>
  <c r="Q42" i="18" s="1"/>
  <c r="R42" i="18" s="1"/>
  <c r="S42" i="18" s="1"/>
  <c r="T42" i="18" s="1"/>
  <c r="U42" i="18" s="1"/>
  <c r="V42" i="18" s="1"/>
  <c r="W42" i="18" s="1"/>
  <c r="X42" i="18" s="1"/>
  <c r="Y42" i="18" s="1"/>
  <c r="Z42" i="18" s="1"/>
  <c r="AA42" i="18" s="1"/>
  <c r="AB42" i="18" s="1"/>
  <c r="AC42" i="18" s="1"/>
  <c r="D22" i="18"/>
  <c r="E22" i="18" s="1"/>
  <c r="F22" i="18" s="1"/>
  <c r="G22" i="18" s="1"/>
  <c r="H22" i="18" s="1"/>
  <c r="I22" i="18" s="1"/>
  <c r="J22" i="18" s="1"/>
  <c r="K22" i="18" s="1"/>
  <c r="L22" i="18" s="1"/>
  <c r="M22" i="18" s="1"/>
  <c r="N22" i="18" s="1"/>
  <c r="O22" i="18" s="1"/>
  <c r="P22" i="18" s="1"/>
  <c r="Q22" i="18" s="1"/>
  <c r="R22" i="18" s="1"/>
  <c r="D3" i="18"/>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H43" i="18"/>
  <c r="J260" i="19" s="1"/>
  <c r="H44" i="18"/>
  <c r="H46" i="18"/>
  <c r="J264" i="19" s="1"/>
  <c r="H49" i="18"/>
  <c r="J261" i="19" s="1"/>
  <c r="H50" i="18"/>
  <c r="J265" i="19" s="1"/>
  <c r="H51" i="18"/>
  <c r="J262" i="19" s="1"/>
  <c r="H56" i="18"/>
  <c r="H59" i="18"/>
  <c r="G43" i="18"/>
  <c r="F1842" i="19" s="1"/>
  <c r="G44" i="18"/>
  <c r="G46" i="18"/>
  <c r="J315" i="19" s="1"/>
  <c r="G49" i="18"/>
  <c r="F1846" i="19" s="1"/>
  <c r="L1846" i="19" s="1"/>
  <c r="G50" i="18"/>
  <c r="J316" i="19" s="1"/>
  <c r="G51" i="18"/>
  <c r="G56" i="18"/>
  <c r="G59" i="18"/>
  <c r="Q171" i="30"/>
  <c r="R171" i="30" s="1"/>
  <c r="S171" i="30" s="1"/>
  <c r="T171" i="30" s="1"/>
  <c r="U171" i="30" s="1"/>
  <c r="V171" i="30" s="1"/>
  <c r="W171" i="30" s="1"/>
  <c r="X171" i="30" s="1"/>
  <c r="Y171" i="30" s="1"/>
  <c r="Z171" i="30" s="1"/>
  <c r="AA171" i="30" s="1"/>
  <c r="AB171" i="30" s="1"/>
  <c r="AC171" i="30" s="1"/>
  <c r="AD171" i="30" s="1"/>
  <c r="AE171" i="30" s="1"/>
  <c r="AF171" i="30" s="1"/>
  <c r="AG171" i="30" s="1"/>
  <c r="AH171" i="30" s="1"/>
  <c r="AI171" i="30" s="1"/>
  <c r="U155" i="30"/>
  <c r="V155" i="30" s="1"/>
  <c r="W155" i="30" s="1"/>
  <c r="X155" i="30" s="1"/>
  <c r="Y155" i="30" s="1"/>
  <c r="Z155" i="30" s="1"/>
  <c r="AA155" i="30" s="1"/>
  <c r="AB155" i="30" s="1"/>
  <c r="AC155" i="30" s="1"/>
  <c r="AD155" i="30" s="1"/>
  <c r="AE155" i="30" s="1"/>
  <c r="AF155" i="30" s="1"/>
  <c r="AG155" i="30" s="1"/>
  <c r="AH155" i="30" s="1"/>
  <c r="AI155" i="30" s="1"/>
  <c r="P129" i="30"/>
  <c r="Q129" i="30" s="1"/>
  <c r="R129" i="30" s="1"/>
  <c r="S129" i="30" s="1"/>
  <c r="T129" i="30" s="1"/>
  <c r="U129" i="30" s="1"/>
  <c r="V129" i="30" s="1"/>
  <c r="W129" i="30" s="1"/>
  <c r="X129" i="30" s="1"/>
  <c r="Y129" i="30" s="1"/>
  <c r="Z129" i="30" s="1"/>
  <c r="AA129" i="30" s="1"/>
  <c r="AB129" i="30" s="1"/>
  <c r="AC129" i="30" s="1"/>
  <c r="AD129" i="30" s="1"/>
  <c r="AE129" i="30" s="1"/>
  <c r="AF129" i="30" s="1"/>
  <c r="AG129" i="30" s="1"/>
  <c r="AH129" i="30" s="1"/>
  <c r="AI129" i="30" s="1"/>
  <c r="P121" i="30"/>
  <c r="Q121" i="30" s="1"/>
  <c r="R121" i="30" s="1"/>
  <c r="S121" i="30" s="1"/>
  <c r="T121" i="30" s="1"/>
  <c r="U121" i="30" s="1"/>
  <c r="V121" i="30" s="1"/>
  <c r="W121" i="30" s="1"/>
  <c r="X121" i="30" s="1"/>
  <c r="Y121" i="30" s="1"/>
  <c r="Z121" i="30" s="1"/>
  <c r="AA121" i="30" s="1"/>
  <c r="AB121" i="30" s="1"/>
  <c r="AC121" i="30" s="1"/>
  <c r="AD121" i="30" s="1"/>
  <c r="AE121" i="30" s="1"/>
  <c r="AF121" i="30" s="1"/>
  <c r="AG121" i="30" s="1"/>
  <c r="AH121" i="30" s="1"/>
  <c r="AI121" i="30" s="1"/>
  <c r="P108" i="30"/>
  <c r="Q108" i="30" s="1"/>
  <c r="R108" i="30" s="1"/>
  <c r="S108" i="30" s="1"/>
  <c r="T108" i="30" s="1"/>
  <c r="U108" i="30" s="1"/>
  <c r="V108" i="30" s="1"/>
  <c r="W108" i="30" s="1"/>
  <c r="X108" i="30" s="1"/>
  <c r="Y108" i="30" s="1"/>
  <c r="Z108" i="30" s="1"/>
  <c r="AA108" i="30" s="1"/>
  <c r="AB108" i="30" s="1"/>
  <c r="AC108" i="30" s="1"/>
  <c r="AD108" i="30" s="1"/>
  <c r="AE108" i="30" s="1"/>
  <c r="AF108" i="30" s="1"/>
  <c r="AG108" i="30" s="1"/>
  <c r="AH108" i="30" s="1"/>
  <c r="AI108" i="30" s="1"/>
  <c r="P71" i="30"/>
  <c r="Q71" i="30" s="1"/>
  <c r="R71" i="30" s="1"/>
  <c r="S71" i="30" s="1"/>
  <c r="T71" i="30" s="1"/>
  <c r="U71" i="30" s="1"/>
  <c r="V71" i="30" s="1"/>
  <c r="W71" i="30" s="1"/>
  <c r="X71" i="30" s="1"/>
  <c r="Y71" i="30" s="1"/>
  <c r="Z71" i="30" s="1"/>
  <c r="AA71" i="30" s="1"/>
  <c r="AB71" i="30" s="1"/>
  <c r="AC71" i="30" s="1"/>
  <c r="AD71" i="30" s="1"/>
  <c r="AE71" i="30" s="1"/>
  <c r="AF71" i="30" s="1"/>
  <c r="AG71" i="30" s="1"/>
  <c r="AH71" i="30" s="1"/>
  <c r="AI71" i="30" s="1"/>
  <c r="D57" i="30"/>
  <c r="E57" i="30" s="1"/>
  <c r="F57" i="30" s="1"/>
  <c r="G57" i="30" s="1"/>
  <c r="H57" i="30" s="1"/>
  <c r="I57" i="30" s="1"/>
  <c r="J57" i="30" s="1"/>
  <c r="K57" i="30" s="1"/>
  <c r="L57" i="30" s="1"/>
  <c r="M57" i="30" s="1"/>
  <c r="N57" i="30" s="1"/>
  <c r="O57" i="30" s="1"/>
  <c r="P57" i="30" s="1"/>
  <c r="Q57" i="30" s="1"/>
  <c r="R57" i="30" s="1"/>
  <c r="S57" i="30" s="1"/>
  <c r="T57" i="30" s="1"/>
  <c r="U57" i="30" s="1"/>
  <c r="V57" i="30" s="1"/>
  <c r="W57" i="30" s="1"/>
  <c r="D35" i="30"/>
  <c r="E35" i="30" s="1"/>
  <c r="F35" i="30" s="1"/>
  <c r="G35" i="30" s="1"/>
  <c r="H35" i="30" s="1"/>
  <c r="I35" i="30" s="1"/>
  <c r="J35" i="30" s="1"/>
  <c r="K35" i="30" s="1"/>
  <c r="L35" i="30" s="1"/>
  <c r="M35" i="30" s="1"/>
  <c r="N35" i="30" s="1"/>
  <c r="O35" i="30" s="1"/>
  <c r="P35" i="30" s="1"/>
  <c r="Q35" i="30" s="1"/>
  <c r="R35" i="30" s="1"/>
  <c r="S35" i="30" s="1"/>
  <c r="T35" i="30" s="1"/>
  <c r="U35" i="30" s="1"/>
  <c r="V35" i="30" s="1"/>
  <c r="W35" i="30" s="1"/>
  <c r="D17" i="30"/>
  <c r="E17" i="30" s="1"/>
  <c r="F17" i="30" s="1"/>
  <c r="G17" i="30" s="1"/>
  <c r="H17" i="30" s="1"/>
  <c r="I17" i="30" s="1"/>
  <c r="J17" i="30" s="1"/>
  <c r="K17" i="30" s="1"/>
  <c r="L17" i="30" s="1"/>
  <c r="M17" i="30" s="1"/>
  <c r="N17" i="30" s="1"/>
  <c r="O17" i="30" s="1"/>
  <c r="P17" i="30" s="1"/>
  <c r="Q17" i="30" s="1"/>
  <c r="R17" i="30" s="1"/>
  <c r="S17" i="30" s="1"/>
  <c r="T17" i="30" s="1"/>
  <c r="U17" i="30" s="1"/>
  <c r="V17" i="30" s="1"/>
  <c r="W17" i="30" s="1"/>
  <c r="W9" i="30"/>
  <c r="W8" i="30"/>
  <c r="V9" i="30"/>
  <c r="V8" i="30"/>
  <c r="U9" i="30"/>
  <c r="U8" i="30"/>
  <c r="E352" i="27"/>
  <c r="E359" i="27"/>
  <c r="D456" i="27"/>
  <c r="E456" i="27" s="1"/>
  <c r="F456" i="27" s="1"/>
  <c r="G456" i="27" s="1"/>
  <c r="H456" i="27" s="1"/>
  <c r="I456" i="27" s="1"/>
  <c r="J456" i="27" s="1"/>
  <c r="K456" i="27" s="1"/>
  <c r="L456" i="27" s="1"/>
  <c r="M456" i="27" s="1"/>
  <c r="N456" i="27" s="1"/>
  <c r="O456" i="27" s="1"/>
  <c r="P456" i="27" s="1"/>
  <c r="D431" i="27"/>
  <c r="E431" i="27" s="1"/>
  <c r="F431" i="27" s="1"/>
  <c r="G431" i="27" s="1"/>
  <c r="H431" i="27" s="1"/>
  <c r="I431" i="27" s="1"/>
  <c r="J431" i="27" s="1"/>
  <c r="K431" i="27" s="1"/>
  <c r="L431" i="27" s="1"/>
  <c r="M431" i="27" s="1"/>
  <c r="N431" i="27" s="1"/>
  <c r="O431" i="27" s="1"/>
  <c r="P431" i="27" s="1"/>
  <c r="N265" i="26"/>
  <c r="E244" i="26"/>
  <c r="E47" i="26" s="1"/>
  <c r="M265" i="26"/>
  <c r="L265" i="26"/>
  <c r="D2" i="20"/>
  <c r="E2" i="20" s="1"/>
  <c r="F2" i="20" s="1"/>
  <c r="G2" i="20" s="1"/>
  <c r="H2" i="20" s="1"/>
  <c r="I2" i="20" s="1"/>
  <c r="J2" i="20" s="1"/>
  <c r="K2" i="20" s="1"/>
  <c r="L2" i="20" s="1"/>
  <c r="M2" i="20" s="1"/>
  <c r="N2" i="20" s="1"/>
  <c r="O2" i="20" s="1"/>
  <c r="P2" i="20" s="1"/>
  <c r="Q2" i="20" s="1"/>
  <c r="R2" i="20" s="1"/>
  <c r="S2" i="20" s="1"/>
  <c r="T2" i="20" s="1"/>
  <c r="U2" i="20" s="1"/>
  <c r="V2" i="20" s="1"/>
  <c r="W2" i="20" s="1"/>
  <c r="X2" i="20" s="1"/>
  <c r="Y2" i="20" s="1"/>
  <c r="D226" i="16"/>
  <c r="E226" i="16" s="1"/>
  <c r="F226" i="16" s="1"/>
  <c r="G226" i="16" s="1"/>
  <c r="H226" i="16" s="1"/>
  <c r="I226" i="16" s="1"/>
  <c r="J226" i="16" s="1"/>
  <c r="K226" i="16" s="1"/>
  <c r="L226" i="16" s="1"/>
  <c r="M226" i="16" s="1"/>
  <c r="N226" i="16" s="1"/>
  <c r="O226" i="16" s="1"/>
  <c r="P226" i="16" s="1"/>
  <c r="Q226" i="16" s="1"/>
  <c r="R226" i="16" s="1"/>
  <c r="S226" i="16" s="1"/>
  <c r="T226" i="16" s="1"/>
  <c r="U226" i="16" s="1"/>
  <c r="V226" i="16" s="1"/>
  <c r="W226" i="16" s="1"/>
  <c r="X226" i="16" s="1"/>
  <c r="Y226" i="16" s="1"/>
  <c r="Z226" i="16" s="1"/>
  <c r="AA226" i="16" s="1"/>
  <c r="AB226" i="16" s="1"/>
  <c r="AC226" i="16" s="1"/>
  <c r="AD226" i="16" s="1"/>
  <c r="AE226" i="16" s="1"/>
  <c r="D192" i="16"/>
  <c r="E192" i="16" s="1"/>
  <c r="F192" i="16" s="1"/>
  <c r="G192" i="16" s="1"/>
  <c r="H192" i="16" s="1"/>
  <c r="I192" i="16" s="1"/>
  <c r="J192" i="16" s="1"/>
  <c r="K192" i="16" s="1"/>
  <c r="L192" i="16" s="1"/>
  <c r="M192" i="16" s="1"/>
  <c r="N192" i="16" s="1"/>
  <c r="O192" i="16" s="1"/>
  <c r="P192" i="16" s="1"/>
  <c r="Q192" i="16" s="1"/>
  <c r="R192" i="16" s="1"/>
  <c r="S192" i="16" s="1"/>
  <c r="T192" i="16" s="1"/>
  <c r="U192" i="16" s="1"/>
  <c r="V192" i="16" s="1"/>
  <c r="W192" i="16" s="1"/>
  <c r="X192" i="16" s="1"/>
  <c r="Y192" i="16" s="1"/>
  <c r="Z192" i="16" s="1"/>
  <c r="AA192" i="16" s="1"/>
  <c r="AB192" i="16" s="1"/>
  <c r="AC192" i="16" s="1"/>
  <c r="AD192" i="16" s="1"/>
  <c r="AE192" i="16" s="1"/>
  <c r="D147" i="16"/>
  <c r="E147" i="16" s="1"/>
  <c r="F147" i="16" s="1"/>
  <c r="G147" i="16" s="1"/>
  <c r="H147" i="16" s="1"/>
  <c r="I147" i="16" s="1"/>
  <c r="J147" i="16" s="1"/>
  <c r="K147" i="16" s="1"/>
  <c r="L147" i="16" s="1"/>
  <c r="M147" i="16" s="1"/>
  <c r="N147" i="16" s="1"/>
  <c r="O147" i="16" s="1"/>
  <c r="P147" i="16" s="1"/>
  <c r="Q147" i="16" s="1"/>
  <c r="R147" i="16" s="1"/>
  <c r="S147" i="16" s="1"/>
  <c r="T147" i="16" s="1"/>
  <c r="U147" i="16" s="1"/>
  <c r="V147" i="16" s="1"/>
  <c r="W147" i="16" s="1"/>
  <c r="X147" i="16" s="1"/>
  <c r="Y147" i="16" s="1"/>
  <c r="Z147" i="16" s="1"/>
  <c r="AA147" i="16" s="1"/>
  <c r="AB147" i="16" s="1"/>
  <c r="AC147" i="16" s="1"/>
  <c r="AD147" i="16" s="1"/>
  <c r="AE147" i="16" s="1"/>
  <c r="D102" i="16"/>
  <c r="E102" i="16" s="1"/>
  <c r="F102" i="16" s="1"/>
  <c r="G102" i="16" s="1"/>
  <c r="H102" i="16" s="1"/>
  <c r="I102" i="16" s="1"/>
  <c r="J102" i="16" s="1"/>
  <c r="K102" i="16" s="1"/>
  <c r="L102" i="16" s="1"/>
  <c r="M102" i="16" s="1"/>
  <c r="N102" i="16" s="1"/>
  <c r="O102" i="16" s="1"/>
  <c r="P102" i="16" s="1"/>
  <c r="Q102" i="16" s="1"/>
  <c r="R102" i="16" s="1"/>
  <c r="S102" i="16" s="1"/>
  <c r="T102" i="16" s="1"/>
  <c r="U102" i="16" s="1"/>
  <c r="V102" i="16" s="1"/>
  <c r="W102" i="16" s="1"/>
  <c r="X102" i="16" s="1"/>
  <c r="Y102" i="16" s="1"/>
  <c r="Z102" i="16" s="1"/>
  <c r="AA102" i="16" s="1"/>
  <c r="AB102" i="16" s="1"/>
  <c r="AC102" i="16" s="1"/>
  <c r="AD102" i="16" s="1"/>
  <c r="AE102" i="16" s="1"/>
  <c r="D58" i="16"/>
  <c r="E58" i="16" s="1"/>
  <c r="F58" i="16" s="1"/>
  <c r="G58" i="16" s="1"/>
  <c r="H58" i="16" s="1"/>
  <c r="I58" i="16" s="1"/>
  <c r="J58" i="16" s="1"/>
  <c r="K58" i="16" s="1"/>
  <c r="L58" i="16" s="1"/>
  <c r="M58" i="16" s="1"/>
  <c r="N58" i="16" s="1"/>
  <c r="O58" i="16" s="1"/>
  <c r="P58" i="16" s="1"/>
  <c r="Q58" i="16" s="1"/>
  <c r="R58" i="16" s="1"/>
  <c r="S58" i="16" s="1"/>
  <c r="T58" i="16" s="1"/>
  <c r="U58" i="16" s="1"/>
  <c r="V58" i="16" s="1"/>
  <c r="W58" i="16" s="1"/>
  <c r="X58" i="16" s="1"/>
  <c r="Y58" i="16" s="1"/>
  <c r="Z58" i="16" s="1"/>
  <c r="AA58" i="16" s="1"/>
  <c r="AB58" i="16" s="1"/>
  <c r="AC58" i="16" s="1"/>
  <c r="AD58" i="16" s="1"/>
  <c r="AE58" i="16" s="1"/>
  <c r="D2" i="16"/>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D150" i="17"/>
  <c r="E150" i="17" s="1"/>
  <c r="F150" i="17" s="1"/>
  <c r="G150" i="17" s="1"/>
  <c r="H150" i="17" s="1"/>
  <c r="I150" i="17" s="1"/>
  <c r="J150" i="17" s="1"/>
  <c r="K150" i="17" s="1"/>
  <c r="L150" i="17" s="1"/>
  <c r="M150" i="17" s="1"/>
  <c r="N150" i="17" s="1"/>
  <c r="O150" i="17" s="1"/>
  <c r="P150" i="17" s="1"/>
  <c r="Q150" i="17" s="1"/>
  <c r="R150" i="17" s="1"/>
  <c r="S150" i="17" s="1"/>
  <c r="T150" i="17" s="1"/>
  <c r="U150" i="17" s="1"/>
  <c r="V150" i="17" s="1"/>
  <c r="W150" i="17" s="1"/>
  <c r="X150" i="17" s="1"/>
  <c r="Y150" i="17" s="1"/>
  <c r="Z150" i="17" s="1"/>
  <c r="AA150" i="17" s="1"/>
  <c r="AB150" i="17" s="1"/>
  <c r="AC150" i="17" s="1"/>
  <c r="AD150" i="17" s="1"/>
  <c r="AE150" i="17" s="1"/>
  <c r="D105" i="17"/>
  <c r="E105" i="17" s="1"/>
  <c r="F105" i="17" s="1"/>
  <c r="G105" i="17" s="1"/>
  <c r="H105" i="17" s="1"/>
  <c r="I105" i="17" s="1"/>
  <c r="J105" i="17" s="1"/>
  <c r="K105" i="17" s="1"/>
  <c r="L105" i="17" s="1"/>
  <c r="M105" i="17" s="1"/>
  <c r="N105" i="17" s="1"/>
  <c r="O105" i="17" s="1"/>
  <c r="P105" i="17" s="1"/>
  <c r="Q105" i="17" s="1"/>
  <c r="R105" i="17" s="1"/>
  <c r="S105" i="17" s="1"/>
  <c r="T105" i="17" s="1"/>
  <c r="U105" i="17" s="1"/>
  <c r="V105" i="17" s="1"/>
  <c r="W105" i="17" s="1"/>
  <c r="X105" i="17" s="1"/>
  <c r="Y105" i="17" s="1"/>
  <c r="Z105" i="17" s="1"/>
  <c r="AA105" i="17" s="1"/>
  <c r="AB105" i="17" s="1"/>
  <c r="AC105" i="17" s="1"/>
  <c r="AD105" i="17" s="1"/>
  <c r="AE105" i="17" s="1"/>
  <c r="D61" i="17"/>
  <c r="E61" i="17" s="1"/>
  <c r="F61" i="17" s="1"/>
  <c r="G61" i="17" s="1"/>
  <c r="H61" i="17" s="1"/>
  <c r="I61" i="17" s="1"/>
  <c r="J61" i="17" s="1"/>
  <c r="K61" i="17" s="1"/>
  <c r="L61" i="17" s="1"/>
  <c r="M61" i="17" s="1"/>
  <c r="N61" i="17" s="1"/>
  <c r="O61" i="17" s="1"/>
  <c r="P61" i="17" s="1"/>
  <c r="Q61" i="17" s="1"/>
  <c r="R61" i="17" s="1"/>
  <c r="S61" i="17" s="1"/>
  <c r="T61" i="17" s="1"/>
  <c r="U61" i="17" s="1"/>
  <c r="V61" i="17" s="1"/>
  <c r="W61" i="17" s="1"/>
  <c r="X61" i="17" s="1"/>
  <c r="Y61" i="17" s="1"/>
  <c r="Z61" i="17" s="1"/>
  <c r="AA61" i="17" s="1"/>
  <c r="AB61" i="17" s="1"/>
  <c r="AC61" i="17" s="1"/>
  <c r="AD61" i="17" s="1"/>
  <c r="AE61" i="17" s="1"/>
  <c r="D16" i="17"/>
  <c r="E16" i="17" s="1"/>
  <c r="F16" i="17" s="1"/>
  <c r="G16" i="17" s="1"/>
  <c r="H16" i="17" s="1"/>
  <c r="I16" i="17" s="1"/>
  <c r="J16" i="17" s="1"/>
  <c r="K16" i="17" s="1"/>
  <c r="L16" i="17" s="1"/>
  <c r="M16" i="17" s="1"/>
  <c r="N16" i="17" s="1"/>
  <c r="O16" i="17" s="1"/>
  <c r="P16" i="17" s="1"/>
  <c r="Q16" i="17" s="1"/>
  <c r="R16" i="17" s="1"/>
  <c r="S16" i="17" s="1"/>
  <c r="T16" i="17" s="1"/>
  <c r="U16" i="17" s="1"/>
  <c r="D155" i="12"/>
  <c r="E155" i="12" s="1"/>
  <c r="F155" i="12" s="1"/>
  <c r="G155" i="12" s="1"/>
  <c r="H155" i="12" s="1"/>
  <c r="I155" i="12" s="1"/>
  <c r="J155" i="12" s="1"/>
  <c r="K155" i="12" s="1"/>
  <c r="L155" i="12" s="1"/>
  <c r="M155" i="12" s="1"/>
  <c r="N155" i="12" s="1"/>
  <c r="O155" i="12" s="1"/>
  <c r="P155" i="12" s="1"/>
  <c r="Q155" i="12" s="1"/>
  <c r="R155" i="12" s="1"/>
  <c r="S155" i="12" s="1"/>
  <c r="T155" i="12" s="1"/>
  <c r="U155" i="12" s="1"/>
  <c r="V155" i="12" s="1"/>
  <c r="W155" i="12" s="1"/>
  <c r="X155" i="12" s="1"/>
  <c r="Y155" i="12" s="1"/>
  <c r="Z155" i="12" s="1"/>
  <c r="AA155" i="12" s="1"/>
  <c r="AB155" i="12" s="1"/>
  <c r="AC155" i="12" s="1"/>
  <c r="AD155" i="12" s="1"/>
  <c r="AE155" i="12" s="1"/>
  <c r="AF155" i="12" s="1"/>
  <c r="AG155" i="12" s="1"/>
  <c r="AH155" i="12" s="1"/>
  <c r="AI155" i="12" s="1"/>
  <c r="AJ155" i="12" s="1"/>
  <c r="J114" i="12"/>
  <c r="J117" i="12" s="1"/>
  <c r="G114" i="12"/>
  <c r="G117" i="12" s="1"/>
  <c r="H114" i="12"/>
  <c r="I114" i="12"/>
  <c r="I117" i="12" s="1"/>
  <c r="L89" i="12"/>
  <c r="M88" i="12" s="1"/>
  <c r="D131" i="12"/>
  <c r="E131" i="12" s="1"/>
  <c r="F131" i="12" s="1"/>
  <c r="G131" i="12" s="1"/>
  <c r="H131" i="12" s="1"/>
  <c r="I131" i="12" s="1"/>
  <c r="J131" i="12" s="1"/>
  <c r="K131" i="12" s="1"/>
  <c r="L131" i="12" s="1"/>
  <c r="M131" i="12" s="1"/>
  <c r="N131" i="12" s="1"/>
  <c r="O131" i="12" s="1"/>
  <c r="P131" i="12" s="1"/>
  <c r="Q131" i="12" s="1"/>
  <c r="R131" i="12" s="1"/>
  <c r="S131" i="12" s="1"/>
  <c r="T131" i="12" s="1"/>
  <c r="U131" i="12" s="1"/>
  <c r="V131" i="12" s="1"/>
  <c r="W131" i="12" s="1"/>
  <c r="X131" i="12" s="1"/>
  <c r="Y131" i="12" s="1"/>
  <c r="Z131" i="12" s="1"/>
  <c r="AA131" i="12" s="1"/>
  <c r="AB131" i="12" s="1"/>
  <c r="AC131" i="12" s="1"/>
  <c r="AD131" i="12" s="1"/>
  <c r="AE131" i="12" s="1"/>
  <c r="AF131" i="12" s="1"/>
  <c r="AG131" i="12" s="1"/>
  <c r="AH131" i="12" s="1"/>
  <c r="AI131" i="12" s="1"/>
  <c r="AJ131" i="12" s="1"/>
  <c r="D114" i="12"/>
  <c r="E114" i="12"/>
  <c r="E117" i="12" s="1"/>
  <c r="F114" i="12"/>
  <c r="D112" i="12"/>
  <c r="E112" i="12" s="1"/>
  <c r="F112" i="12" s="1"/>
  <c r="G112" i="12" s="1"/>
  <c r="H112" i="12" s="1"/>
  <c r="I112" i="12" s="1"/>
  <c r="J112" i="12" s="1"/>
  <c r="K112" i="12" s="1"/>
  <c r="L112" i="12" s="1"/>
  <c r="M112" i="12" s="1"/>
  <c r="N112" i="12" s="1"/>
  <c r="O112" i="12" s="1"/>
  <c r="P112" i="12" s="1"/>
  <c r="Q112" i="12" s="1"/>
  <c r="R112" i="12" s="1"/>
  <c r="S112" i="12" s="1"/>
  <c r="T112" i="12" s="1"/>
  <c r="U112" i="12" s="1"/>
  <c r="V112" i="12" s="1"/>
  <c r="W112" i="12" s="1"/>
  <c r="X112" i="12" s="1"/>
  <c r="Y112" i="12" s="1"/>
  <c r="Z112" i="12" s="1"/>
  <c r="AA112" i="12" s="1"/>
  <c r="AB112" i="12" s="1"/>
  <c r="AC112" i="12" s="1"/>
  <c r="AD112" i="12" s="1"/>
  <c r="AE112" i="12" s="1"/>
  <c r="AF112" i="12" s="1"/>
  <c r="AG112" i="12" s="1"/>
  <c r="AH112" i="12" s="1"/>
  <c r="AI112" i="12" s="1"/>
  <c r="AJ112" i="12" s="1"/>
  <c r="D106" i="12"/>
  <c r="E106" i="12" s="1"/>
  <c r="F106" i="12" s="1"/>
  <c r="G106" i="12" s="1"/>
  <c r="H106" i="12" s="1"/>
  <c r="I106" i="12" s="1"/>
  <c r="J106" i="12" s="1"/>
  <c r="K106" i="12" s="1"/>
  <c r="L106" i="12" s="1"/>
  <c r="M106" i="12" s="1"/>
  <c r="N106" i="12" s="1"/>
  <c r="O106" i="12" s="1"/>
  <c r="P106" i="12" s="1"/>
  <c r="Q106" i="12" s="1"/>
  <c r="R106" i="12" s="1"/>
  <c r="S106" i="12" s="1"/>
  <c r="T106" i="12" s="1"/>
  <c r="U106" i="12" s="1"/>
  <c r="V106" i="12" s="1"/>
  <c r="W106" i="12" s="1"/>
  <c r="X106" i="12" s="1"/>
  <c r="Y106" i="12" s="1"/>
  <c r="Z106" i="12" s="1"/>
  <c r="AA106" i="12" s="1"/>
  <c r="AB106" i="12" s="1"/>
  <c r="AC106" i="12" s="1"/>
  <c r="AD106" i="12" s="1"/>
  <c r="AE106" i="12" s="1"/>
  <c r="AF106" i="12" s="1"/>
  <c r="AG106" i="12" s="1"/>
  <c r="AH106" i="12" s="1"/>
  <c r="AI106" i="12" s="1"/>
  <c r="AJ106" i="12" s="1"/>
  <c r="D86" i="12"/>
  <c r="E86" i="12" s="1"/>
  <c r="F86" i="12" s="1"/>
  <c r="G86" i="12" s="1"/>
  <c r="H86" i="12" s="1"/>
  <c r="I86" i="12" s="1"/>
  <c r="J86" i="12" s="1"/>
  <c r="K86" i="12" s="1"/>
  <c r="L86" i="12" s="1"/>
  <c r="M86" i="12" s="1"/>
  <c r="N86" i="12" s="1"/>
  <c r="O86" i="12" s="1"/>
  <c r="P86" i="12" s="1"/>
  <c r="Q86" i="12" s="1"/>
  <c r="R86" i="12" s="1"/>
  <c r="S86" i="12" s="1"/>
  <c r="T86" i="12" s="1"/>
  <c r="U86" i="12" s="1"/>
  <c r="V86" i="12" s="1"/>
  <c r="W86" i="12" s="1"/>
  <c r="X86" i="12" s="1"/>
  <c r="Y86" i="12" s="1"/>
  <c r="Z86" i="12" s="1"/>
  <c r="AA86" i="12" s="1"/>
  <c r="AB86" i="12" s="1"/>
  <c r="AC86" i="12" s="1"/>
  <c r="AD86" i="12" s="1"/>
  <c r="AE86" i="12" s="1"/>
  <c r="AF86" i="12" s="1"/>
  <c r="AG86" i="12" s="1"/>
  <c r="AH86" i="12" s="1"/>
  <c r="AI86" i="12" s="1"/>
  <c r="AJ86" i="12" s="1"/>
  <c r="D22" i="12"/>
  <c r="E22" i="12" s="1"/>
  <c r="F22" i="12" s="1"/>
  <c r="G22" i="12" s="1"/>
  <c r="H22" i="12" s="1"/>
  <c r="I22" i="12" s="1"/>
  <c r="J22" i="12" s="1"/>
  <c r="K22" i="12" s="1"/>
  <c r="L22" i="12" s="1"/>
  <c r="M22" i="12" s="1"/>
  <c r="N22" i="12" s="1"/>
  <c r="O22" i="12" s="1"/>
  <c r="P22" i="12" s="1"/>
  <c r="Q22" i="12" s="1"/>
  <c r="R22" i="12" s="1"/>
  <c r="S22" i="12" s="1"/>
  <c r="T22" i="12" s="1"/>
  <c r="U22" i="12" s="1"/>
  <c r="V22" i="12" s="1"/>
  <c r="W22" i="12" s="1"/>
  <c r="X22" i="12" s="1"/>
  <c r="Y22" i="12" s="1"/>
  <c r="Z22" i="12" s="1"/>
  <c r="AA22" i="12" s="1"/>
  <c r="AB22" i="12" s="1"/>
  <c r="AC22" i="12" s="1"/>
  <c r="AD22" i="12" s="1"/>
  <c r="AE22" i="12" s="1"/>
  <c r="AF22" i="12" s="1"/>
  <c r="AG22" i="12" s="1"/>
  <c r="AH22" i="12" s="1"/>
  <c r="AI22" i="12" s="1"/>
  <c r="AJ22" i="12" s="1"/>
  <c r="D2" i="12"/>
  <c r="E2" i="12" s="1"/>
  <c r="F2" i="12" s="1"/>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J162" i="9"/>
  <c r="G177" i="9"/>
  <c r="H177" i="9"/>
  <c r="I162" i="9"/>
  <c r="L103" i="9"/>
  <c r="M103" i="9"/>
  <c r="C233" i="27" s="1"/>
  <c r="L97" i="9"/>
  <c r="M96" i="9" s="1"/>
  <c r="M126" i="9"/>
  <c r="D182" i="9"/>
  <c r="E182" i="9" s="1"/>
  <c r="F182" i="9" s="1"/>
  <c r="G182" i="9" s="1"/>
  <c r="H182" i="9" s="1"/>
  <c r="I182" i="9" s="1"/>
  <c r="J182" i="9" s="1"/>
  <c r="K182" i="9" s="1"/>
  <c r="L182" i="9" s="1"/>
  <c r="M182" i="9" s="1"/>
  <c r="N182" i="9" s="1"/>
  <c r="O182" i="9" s="1"/>
  <c r="P182" i="9" s="1"/>
  <c r="Q182" i="9" s="1"/>
  <c r="R182" i="9" s="1"/>
  <c r="S182" i="9" s="1"/>
  <c r="T182" i="9" s="1"/>
  <c r="U182" i="9" s="1"/>
  <c r="V182" i="9" s="1"/>
  <c r="W182" i="9" s="1"/>
  <c r="X182" i="9" s="1"/>
  <c r="Y182" i="9" s="1"/>
  <c r="Z182" i="9" s="1"/>
  <c r="AA182" i="9" s="1"/>
  <c r="AB182" i="9" s="1"/>
  <c r="AC182" i="9" s="1"/>
  <c r="AD182" i="9" s="1"/>
  <c r="AE182" i="9" s="1"/>
  <c r="AF182" i="9" s="1"/>
  <c r="AG182" i="9" s="1"/>
  <c r="AH182" i="9" s="1"/>
  <c r="AI182" i="9" s="1"/>
  <c r="AJ182" i="9" s="1"/>
  <c r="D162" i="9"/>
  <c r="D168" i="9" s="1"/>
  <c r="E162" i="9"/>
  <c r="F162" i="9"/>
  <c r="F180" i="9" s="1"/>
  <c r="D160" i="9"/>
  <c r="E160" i="9" s="1"/>
  <c r="F160" i="9" s="1"/>
  <c r="G160" i="9" s="1"/>
  <c r="H160" i="9" s="1"/>
  <c r="I160" i="9" s="1"/>
  <c r="J160" i="9" s="1"/>
  <c r="K160" i="9" s="1"/>
  <c r="L160" i="9" s="1"/>
  <c r="M160" i="9" s="1"/>
  <c r="N160" i="9" s="1"/>
  <c r="O160" i="9" s="1"/>
  <c r="P160" i="9" s="1"/>
  <c r="Q160" i="9" s="1"/>
  <c r="R160" i="9" s="1"/>
  <c r="S160" i="9" s="1"/>
  <c r="T160" i="9" s="1"/>
  <c r="U160" i="9" s="1"/>
  <c r="V160" i="9" s="1"/>
  <c r="W160" i="9" s="1"/>
  <c r="X160" i="9" s="1"/>
  <c r="Y160" i="9" s="1"/>
  <c r="Z160" i="9" s="1"/>
  <c r="AA160" i="9" s="1"/>
  <c r="AB160" i="9" s="1"/>
  <c r="AC160" i="9" s="1"/>
  <c r="AD160" i="9" s="1"/>
  <c r="AE160" i="9" s="1"/>
  <c r="AF160" i="9" s="1"/>
  <c r="AG160" i="9" s="1"/>
  <c r="AH160" i="9" s="1"/>
  <c r="AI160" i="9" s="1"/>
  <c r="AJ160" i="9" s="1"/>
  <c r="D135" i="9"/>
  <c r="E135" i="9" s="1"/>
  <c r="F135" i="9" s="1"/>
  <c r="G135" i="9" s="1"/>
  <c r="H135" i="9" s="1"/>
  <c r="I135" i="9" s="1"/>
  <c r="J135" i="9" s="1"/>
  <c r="K135" i="9" s="1"/>
  <c r="L135" i="9" s="1"/>
  <c r="M135" i="9" s="1"/>
  <c r="N135" i="9" s="1"/>
  <c r="O135" i="9" s="1"/>
  <c r="P135" i="9" s="1"/>
  <c r="Q135" i="9" s="1"/>
  <c r="R135" i="9" s="1"/>
  <c r="S135" i="9" s="1"/>
  <c r="T135" i="9" s="1"/>
  <c r="U135" i="9" s="1"/>
  <c r="V135" i="9" s="1"/>
  <c r="W135" i="9" s="1"/>
  <c r="X135" i="9" s="1"/>
  <c r="Y135" i="9" s="1"/>
  <c r="Z135" i="9" s="1"/>
  <c r="AA135" i="9" s="1"/>
  <c r="AB135" i="9" s="1"/>
  <c r="AC135" i="9" s="1"/>
  <c r="AD135" i="9" s="1"/>
  <c r="AE135" i="9" s="1"/>
  <c r="AF135" i="9" s="1"/>
  <c r="AG135" i="9" s="1"/>
  <c r="AH135" i="9" s="1"/>
  <c r="AI135" i="9" s="1"/>
  <c r="AJ135" i="9" s="1"/>
  <c r="D94" i="9"/>
  <c r="E94" i="9" s="1"/>
  <c r="F94" i="9" s="1"/>
  <c r="G94" i="9" s="1"/>
  <c r="H94" i="9" s="1"/>
  <c r="I94" i="9" s="1"/>
  <c r="J94" i="9" s="1"/>
  <c r="K94" i="9" s="1"/>
  <c r="L94" i="9" s="1"/>
  <c r="M94" i="9" s="1"/>
  <c r="N94" i="9" s="1"/>
  <c r="O94" i="9" s="1"/>
  <c r="P94" i="9" s="1"/>
  <c r="Q94" i="9" s="1"/>
  <c r="R94" i="9" s="1"/>
  <c r="S94" i="9" s="1"/>
  <c r="T94" i="9" s="1"/>
  <c r="U94" i="9" s="1"/>
  <c r="V94" i="9" s="1"/>
  <c r="W94" i="9" s="1"/>
  <c r="X94" i="9" s="1"/>
  <c r="Y94" i="9" s="1"/>
  <c r="Z94" i="9" s="1"/>
  <c r="AA94" i="9" s="1"/>
  <c r="AB94" i="9" s="1"/>
  <c r="AC94" i="9" s="1"/>
  <c r="AD94" i="9" s="1"/>
  <c r="AE94" i="9" s="1"/>
  <c r="AF94" i="9" s="1"/>
  <c r="AG94" i="9" s="1"/>
  <c r="AH94" i="9" s="1"/>
  <c r="AI94" i="9" s="1"/>
  <c r="AJ94" i="9" s="1"/>
  <c r="D22" i="9"/>
  <c r="E22" i="9" s="1"/>
  <c r="F22" i="9" s="1"/>
  <c r="G22" i="9" s="1"/>
  <c r="H22" i="9" s="1"/>
  <c r="I22" i="9" s="1"/>
  <c r="J22" i="9" s="1"/>
  <c r="K22" i="9" s="1"/>
  <c r="L22" i="9" s="1"/>
  <c r="M22" i="9" s="1"/>
  <c r="N22" i="9" s="1"/>
  <c r="O22" i="9" s="1"/>
  <c r="P22" i="9" s="1"/>
  <c r="Q22" i="9" s="1"/>
  <c r="R22" i="9" s="1"/>
  <c r="S22" i="9" s="1"/>
  <c r="T22" i="9" s="1"/>
  <c r="U22" i="9" s="1"/>
  <c r="V22" i="9" s="1"/>
  <c r="W22" i="9" s="1"/>
  <c r="X22" i="9" s="1"/>
  <c r="Y22" i="9" s="1"/>
  <c r="Z22" i="9" s="1"/>
  <c r="AA22" i="9" s="1"/>
  <c r="AB22" i="9" s="1"/>
  <c r="AC22" i="9" s="1"/>
  <c r="AD22" i="9" s="1"/>
  <c r="AE22" i="9" s="1"/>
  <c r="AF22" i="9" s="1"/>
  <c r="AG22" i="9" s="1"/>
  <c r="AH22" i="9" s="1"/>
  <c r="AI22" i="9" s="1"/>
  <c r="AJ22" i="9" s="1"/>
  <c r="D2" i="9"/>
  <c r="E2" i="9" s="1"/>
  <c r="F2" i="9" s="1"/>
  <c r="G2" i="9" s="1"/>
  <c r="H2" i="9" s="1"/>
  <c r="I2" i="9" s="1"/>
  <c r="J2" i="9" s="1"/>
  <c r="K2" i="9" s="1"/>
  <c r="L2" i="9" s="1"/>
  <c r="M2" i="9" s="1"/>
  <c r="N2" i="9" s="1"/>
  <c r="O2" i="9" s="1"/>
  <c r="P2" i="9" s="1"/>
  <c r="Q2" i="9" s="1"/>
  <c r="Q230" i="9" s="1"/>
  <c r="Q235" i="9" s="1"/>
  <c r="Q245" i="9" s="1"/>
  <c r="D147" i="14"/>
  <c r="E147" i="14" s="1"/>
  <c r="F147" i="14" s="1"/>
  <c r="G147" i="14" s="1"/>
  <c r="H147" i="14" s="1"/>
  <c r="I147" i="14" s="1"/>
  <c r="J147" i="14" s="1"/>
  <c r="K147" i="14" s="1"/>
  <c r="L147" i="14" s="1"/>
  <c r="M147" i="14" s="1"/>
  <c r="N147" i="14" s="1"/>
  <c r="O147" i="14" s="1"/>
  <c r="D123" i="14"/>
  <c r="E123" i="14" s="1"/>
  <c r="F123" i="14" s="1"/>
  <c r="G123" i="14" s="1"/>
  <c r="H123" i="14" s="1"/>
  <c r="I123" i="14" s="1"/>
  <c r="J123" i="14" s="1"/>
  <c r="K123" i="14" s="1"/>
  <c r="L123" i="14" s="1"/>
  <c r="M123" i="14" s="1"/>
  <c r="N123" i="14" s="1"/>
  <c r="O123" i="14" s="1"/>
  <c r="P123" i="14" s="1"/>
  <c r="Q123" i="14" s="1"/>
  <c r="R123" i="14" s="1"/>
  <c r="S123" i="14" s="1"/>
  <c r="T123" i="14" s="1"/>
  <c r="U123" i="14" s="1"/>
  <c r="V123" i="14" s="1"/>
  <c r="W123" i="14" s="1"/>
  <c r="X123" i="14" s="1"/>
  <c r="Y123" i="14" s="1"/>
  <c r="Z123" i="14" s="1"/>
  <c r="AA123" i="14" s="1"/>
  <c r="AB123" i="14" s="1"/>
  <c r="AC123" i="14" s="1"/>
  <c r="AD123" i="14" s="1"/>
  <c r="AE123" i="14" s="1"/>
  <c r="AF123" i="14" s="1"/>
  <c r="AG123" i="14" s="1"/>
  <c r="AH123" i="14" s="1"/>
  <c r="AI123" i="14" s="1"/>
  <c r="AJ123" i="14" s="1"/>
  <c r="D77" i="14"/>
  <c r="E77" i="14" s="1"/>
  <c r="F77" i="14" s="1"/>
  <c r="G77" i="14" s="1"/>
  <c r="H77" i="14" s="1"/>
  <c r="I77" i="14" s="1"/>
  <c r="J77" i="14" s="1"/>
  <c r="K77" i="14" s="1"/>
  <c r="L77" i="14" s="1"/>
  <c r="M77" i="14" s="1"/>
  <c r="N77" i="14" s="1"/>
  <c r="O77" i="14" s="1"/>
  <c r="P77" i="14" s="1"/>
  <c r="Q77" i="14" s="1"/>
  <c r="R77" i="14" s="1"/>
  <c r="S77" i="14" s="1"/>
  <c r="T77" i="14" s="1"/>
  <c r="U77" i="14" s="1"/>
  <c r="V77" i="14" s="1"/>
  <c r="W77" i="14" s="1"/>
  <c r="X77" i="14" s="1"/>
  <c r="Y77" i="14" s="1"/>
  <c r="Z77" i="14" s="1"/>
  <c r="AA77" i="14" s="1"/>
  <c r="AB77" i="14" s="1"/>
  <c r="AC77" i="14" s="1"/>
  <c r="AD77" i="14" s="1"/>
  <c r="AE77" i="14" s="1"/>
  <c r="AF77" i="14" s="1"/>
  <c r="AG77" i="14" s="1"/>
  <c r="AH77" i="14" s="1"/>
  <c r="AI77" i="14" s="1"/>
  <c r="AJ77" i="14" s="1"/>
  <c r="D22" i="14"/>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G22" i="14" s="1"/>
  <c r="AH22" i="14" s="1"/>
  <c r="AI22" i="14" s="1"/>
  <c r="AJ22" i="14" s="1"/>
  <c r="D2" i="14"/>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AG2" i="14" s="1"/>
  <c r="AH2" i="14" s="1"/>
  <c r="AI2" i="14" s="1"/>
  <c r="AJ2" i="14" s="1"/>
  <c r="D147" i="13"/>
  <c r="E147" i="13" s="1"/>
  <c r="F147" i="13" s="1"/>
  <c r="G147" i="13" s="1"/>
  <c r="H147" i="13" s="1"/>
  <c r="I147" i="13" s="1"/>
  <c r="J147" i="13" s="1"/>
  <c r="K147" i="13" s="1"/>
  <c r="L147" i="13" s="1"/>
  <c r="M147" i="13" s="1"/>
  <c r="N147" i="13" s="1"/>
  <c r="O147" i="13" s="1"/>
  <c r="O190" i="13" s="1"/>
  <c r="O194" i="13" s="1"/>
  <c r="D122" i="13"/>
  <c r="E122" i="13" s="1"/>
  <c r="F122" i="13" s="1"/>
  <c r="G122" i="13" s="1"/>
  <c r="H122" i="13" s="1"/>
  <c r="I122" i="13" s="1"/>
  <c r="J122" i="13" s="1"/>
  <c r="K122" i="13" s="1"/>
  <c r="L122" i="13" s="1"/>
  <c r="M122" i="13" s="1"/>
  <c r="N122" i="13" s="1"/>
  <c r="O122" i="13" s="1"/>
  <c r="P122" i="13" s="1"/>
  <c r="Q122" i="13" s="1"/>
  <c r="R122" i="13" s="1"/>
  <c r="S122" i="13" s="1"/>
  <c r="T122" i="13" s="1"/>
  <c r="U122" i="13" s="1"/>
  <c r="V122" i="13" s="1"/>
  <c r="W122" i="13" s="1"/>
  <c r="X122" i="13" s="1"/>
  <c r="Y122" i="13" s="1"/>
  <c r="Z122" i="13" s="1"/>
  <c r="AA122" i="13" s="1"/>
  <c r="AB122" i="13" s="1"/>
  <c r="AC122" i="13" s="1"/>
  <c r="AD122" i="13" s="1"/>
  <c r="AE122" i="13" s="1"/>
  <c r="AF122" i="13" s="1"/>
  <c r="AG122" i="13" s="1"/>
  <c r="AH122" i="13" s="1"/>
  <c r="AI122" i="13" s="1"/>
  <c r="AJ122" i="13" s="1"/>
  <c r="D77" i="13"/>
  <c r="E77" i="13" s="1"/>
  <c r="F77" i="13" s="1"/>
  <c r="G77" i="13" s="1"/>
  <c r="H77" i="13" s="1"/>
  <c r="I77" i="13" s="1"/>
  <c r="J77" i="13" s="1"/>
  <c r="K77" i="13" s="1"/>
  <c r="L77" i="13" s="1"/>
  <c r="M77" i="13" s="1"/>
  <c r="N77" i="13" s="1"/>
  <c r="O77" i="13" s="1"/>
  <c r="P77" i="13" s="1"/>
  <c r="Q77" i="13" s="1"/>
  <c r="R77" i="13" s="1"/>
  <c r="S77" i="13" s="1"/>
  <c r="T77" i="13" s="1"/>
  <c r="U77" i="13" s="1"/>
  <c r="V77" i="13" s="1"/>
  <c r="W77" i="13" s="1"/>
  <c r="X77" i="13" s="1"/>
  <c r="Y77" i="13" s="1"/>
  <c r="Z77" i="13" s="1"/>
  <c r="AA77" i="13" s="1"/>
  <c r="AB77" i="13" s="1"/>
  <c r="AC77" i="13" s="1"/>
  <c r="AD77" i="13" s="1"/>
  <c r="AE77" i="13" s="1"/>
  <c r="AF77" i="13" s="1"/>
  <c r="AG77" i="13" s="1"/>
  <c r="AH77" i="13" s="1"/>
  <c r="AI77" i="13" s="1"/>
  <c r="AJ77" i="13" s="1"/>
  <c r="D22" i="13"/>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AG22" i="13" s="1"/>
  <c r="AH22" i="13" s="1"/>
  <c r="AI22" i="13" s="1"/>
  <c r="AJ22" i="13" s="1"/>
  <c r="D2" i="13"/>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AG2" i="13" s="1"/>
  <c r="AH2" i="13" s="1"/>
  <c r="AI2" i="13" s="1"/>
  <c r="AJ2" i="13" s="1"/>
  <c r="D141" i="11"/>
  <c r="E141" i="11" s="1"/>
  <c r="F141" i="11" s="1"/>
  <c r="G141" i="11" s="1"/>
  <c r="H141" i="11" s="1"/>
  <c r="I141" i="11" s="1"/>
  <c r="J141" i="11" s="1"/>
  <c r="K141" i="11" s="1"/>
  <c r="L141" i="11" s="1"/>
  <c r="M141" i="11" s="1"/>
  <c r="N141" i="11" s="1"/>
  <c r="O141" i="11" s="1"/>
  <c r="D117" i="11"/>
  <c r="E117" i="11" s="1"/>
  <c r="F117" i="11" s="1"/>
  <c r="G117" i="11" s="1"/>
  <c r="H117" i="11" s="1"/>
  <c r="I117" i="11" s="1"/>
  <c r="J117" i="11" s="1"/>
  <c r="K117" i="11" s="1"/>
  <c r="L117" i="11" s="1"/>
  <c r="M117" i="11" s="1"/>
  <c r="N117" i="11" s="1"/>
  <c r="O117" i="11" s="1"/>
  <c r="P117" i="11" s="1"/>
  <c r="Q117" i="11" s="1"/>
  <c r="R117" i="11" s="1"/>
  <c r="S117" i="11" s="1"/>
  <c r="T117" i="11" s="1"/>
  <c r="U117" i="11" s="1"/>
  <c r="V117" i="11" s="1"/>
  <c r="W117" i="11" s="1"/>
  <c r="X117" i="11" s="1"/>
  <c r="Y117" i="11" s="1"/>
  <c r="Z117" i="11" s="1"/>
  <c r="AA117" i="11" s="1"/>
  <c r="AB117" i="11" s="1"/>
  <c r="AC117" i="11" s="1"/>
  <c r="AD117" i="11" s="1"/>
  <c r="AE117" i="11" s="1"/>
  <c r="AF117" i="11" s="1"/>
  <c r="AG117" i="11" s="1"/>
  <c r="AH117" i="11" s="1"/>
  <c r="AI117" i="11" s="1"/>
  <c r="AJ117" i="11" s="1"/>
  <c r="D77" i="11"/>
  <c r="E77" i="11" s="1"/>
  <c r="F77" i="11" s="1"/>
  <c r="G77" i="11" s="1"/>
  <c r="H77" i="11" s="1"/>
  <c r="I77" i="11" s="1"/>
  <c r="J77" i="11" s="1"/>
  <c r="K77" i="11" s="1"/>
  <c r="L77" i="11" s="1"/>
  <c r="M77" i="11" s="1"/>
  <c r="N77" i="11" s="1"/>
  <c r="O77" i="11" s="1"/>
  <c r="P77" i="11" s="1"/>
  <c r="Q77" i="11" s="1"/>
  <c r="R77" i="11" s="1"/>
  <c r="S77" i="11" s="1"/>
  <c r="T77" i="11" s="1"/>
  <c r="U77" i="11" s="1"/>
  <c r="V77" i="11" s="1"/>
  <c r="W77" i="11" s="1"/>
  <c r="X77" i="11" s="1"/>
  <c r="Y77" i="11" s="1"/>
  <c r="Z77" i="11" s="1"/>
  <c r="AA77" i="11" s="1"/>
  <c r="AB77" i="11" s="1"/>
  <c r="AC77" i="11" s="1"/>
  <c r="AD77" i="11" s="1"/>
  <c r="AE77" i="11" s="1"/>
  <c r="AF77" i="11" s="1"/>
  <c r="AG77" i="11" s="1"/>
  <c r="AH77" i="11" s="1"/>
  <c r="AI77" i="11" s="1"/>
  <c r="AJ77" i="11" s="1"/>
  <c r="D22" i="11"/>
  <c r="E22" i="11" s="1"/>
  <c r="F22" i="11" s="1"/>
  <c r="G22" i="11" s="1"/>
  <c r="H22" i="11" s="1"/>
  <c r="I22" i="11" s="1"/>
  <c r="J22" i="11" s="1"/>
  <c r="K22" i="11" s="1"/>
  <c r="L22" i="11" s="1"/>
  <c r="M22" i="11" s="1"/>
  <c r="N22" i="11" s="1"/>
  <c r="O22" i="11" s="1"/>
  <c r="P22" i="11" s="1"/>
  <c r="Q22" i="11" s="1"/>
  <c r="R22" i="11" s="1"/>
  <c r="S22" i="11" s="1"/>
  <c r="T22" i="11" s="1"/>
  <c r="U22" i="11" s="1"/>
  <c r="V22" i="11" s="1"/>
  <c r="W22" i="11" s="1"/>
  <c r="X22" i="11" s="1"/>
  <c r="D2" i="11"/>
  <c r="E2" i="11" s="1"/>
  <c r="F2" i="11" s="1"/>
  <c r="G2" i="11" s="1"/>
  <c r="H2" i="11" s="1"/>
  <c r="I2" i="11" s="1"/>
  <c r="J2" i="11" s="1"/>
  <c r="K2" i="11" s="1"/>
  <c r="L2" i="11" s="1"/>
  <c r="M2" i="11" s="1"/>
  <c r="N2" i="11" s="1"/>
  <c r="O2" i="11" s="1"/>
  <c r="P2" i="11" s="1"/>
  <c r="Q2" i="11" s="1"/>
  <c r="R2" i="11" s="1"/>
  <c r="S2" i="11" s="1"/>
  <c r="T2" i="11" s="1"/>
  <c r="U2" i="11" s="1"/>
  <c r="V2" i="11" s="1"/>
  <c r="W2" i="11" s="1"/>
  <c r="X2" i="11" s="1"/>
  <c r="Y2" i="11" s="1"/>
  <c r="Z2" i="11" s="1"/>
  <c r="AA2" i="11" s="1"/>
  <c r="AB2" i="11" s="1"/>
  <c r="AC2" i="11" s="1"/>
  <c r="AD2" i="11" s="1"/>
  <c r="AE2" i="11" s="1"/>
  <c r="AF2" i="11" s="1"/>
  <c r="AG2" i="11" s="1"/>
  <c r="AH2" i="11" s="1"/>
  <c r="AI2" i="11" s="1"/>
  <c r="AJ2" i="11" s="1"/>
  <c r="P173" i="8"/>
  <c r="D155" i="8"/>
  <c r="E155" i="8" s="1"/>
  <c r="F155" i="8" s="1"/>
  <c r="G155" i="8" s="1"/>
  <c r="H155" i="8" s="1"/>
  <c r="I155" i="8" s="1"/>
  <c r="J155" i="8" s="1"/>
  <c r="K155" i="8" s="1"/>
  <c r="L155" i="8" s="1"/>
  <c r="M155" i="8" s="1"/>
  <c r="N155" i="8" s="1"/>
  <c r="O155" i="8" s="1"/>
  <c r="D126" i="8"/>
  <c r="E126" i="8" s="1"/>
  <c r="F126" i="8" s="1"/>
  <c r="G126" i="8" s="1"/>
  <c r="H126" i="8" s="1"/>
  <c r="I126" i="8" s="1"/>
  <c r="J126" i="8" s="1"/>
  <c r="K126" i="8" s="1"/>
  <c r="L126" i="8" s="1"/>
  <c r="M126" i="8" s="1"/>
  <c r="N126" i="8" s="1"/>
  <c r="O126" i="8" s="1"/>
  <c r="P126" i="8" s="1"/>
  <c r="Q126" i="8" s="1"/>
  <c r="R126" i="8" s="1"/>
  <c r="S126" i="8" s="1"/>
  <c r="T126" i="8" s="1"/>
  <c r="U126" i="8" s="1"/>
  <c r="V126" i="8" s="1"/>
  <c r="W126" i="8" s="1"/>
  <c r="X126" i="8" s="1"/>
  <c r="Y126" i="8" s="1"/>
  <c r="Z126" i="8" s="1"/>
  <c r="AA126" i="8" s="1"/>
  <c r="AB126" i="8" s="1"/>
  <c r="AC126" i="8" s="1"/>
  <c r="AD126" i="8" s="1"/>
  <c r="AE126" i="8" s="1"/>
  <c r="AF126" i="8" s="1"/>
  <c r="AG126" i="8" s="1"/>
  <c r="AH126" i="8" s="1"/>
  <c r="AI126" i="8" s="1"/>
  <c r="AJ126" i="8" s="1"/>
  <c r="D77" i="8"/>
  <c r="E77" i="8" s="1"/>
  <c r="F77" i="8" s="1"/>
  <c r="G77" i="8" s="1"/>
  <c r="H77" i="8" s="1"/>
  <c r="I77" i="8" s="1"/>
  <c r="J77" i="8" s="1"/>
  <c r="K77" i="8" s="1"/>
  <c r="L77" i="8" s="1"/>
  <c r="M77" i="8" s="1"/>
  <c r="N77" i="8" s="1"/>
  <c r="O77" i="8" s="1"/>
  <c r="P77" i="8" s="1"/>
  <c r="Q77" i="8" s="1"/>
  <c r="R77" i="8" s="1"/>
  <c r="S77" i="8" s="1"/>
  <c r="T77" i="8" s="1"/>
  <c r="U77" i="8" s="1"/>
  <c r="V77" i="8" s="1"/>
  <c r="W77" i="8" s="1"/>
  <c r="X77" i="8" s="1"/>
  <c r="Y77" i="8" s="1"/>
  <c r="Z77" i="8" s="1"/>
  <c r="AA77" i="8" s="1"/>
  <c r="AB77" i="8" s="1"/>
  <c r="AC77" i="8" s="1"/>
  <c r="AD77" i="8" s="1"/>
  <c r="AE77" i="8" s="1"/>
  <c r="AF77" i="8" s="1"/>
  <c r="AG77" i="8" s="1"/>
  <c r="AH77" i="8" s="1"/>
  <c r="AI77" i="8" s="1"/>
  <c r="AJ77" i="8" s="1"/>
  <c r="D22" i="8"/>
  <c r="E22" i="8" s="1"/>
  <c r="F22" i="8" s="1"/>
  <c r="G22" i="8" s="1"/>
  <c r="H22" i="8" s="1"/>
  <c r="I22" i="8" s="1"/>
  <c r="J22" i="8" s="1"/>
  <c r="K22" i="8" s="1"/>
  <c r="L22" i="8" s="1"/>
  <c r="M22" i="8" s="1"/>
  <c r="N22" i="8" s="1"/>
  <c r="O22" i="8" s="1"/>
  <c r="P22" i="8" s="1"/>
  <c r="Q22" i="8" s="1"/>
  <c r="R22" i="8" s="1"/>
  <c r="S22" i="8" s="1"/>
  <c r="T22" i="8" s="1"/>
  <c r="U22" i="8" s="1"/>
  <c r="V22" i="8" s="1"/>
  <c r="W22" i="8" s="1"/>
  <c r="X22" i="8" s="1"/>
  <c r="Y22" i="8" s="1"/>
  <c r="Z22" i="8" s="1"/>
  <c r="AA22" i="8" s="1"/>
  <c r="AB22" i="8" s="1"/>
  <c r="AC22" i="8" s="1"/>
  <c r="AD22" i="8" s="1"/>
  <c r="AE22" i="8" s="1"/>
  <c r="AF22" i="8" s="1"/>
  <c r="AG22" i="8" s="1"/>
  <c r="AH22" i="8" s="1"/>
  <c r="AI22" i="8" s="1"/>
  <c r="AJ22" i="8" s="1"/>
  <c r="D2" i="8"/>
  <c r="E2" i="8" s="1"/>
  <c r="F2" i="8" s="1"/>
  <c r="G2" i="8" s="1"/>
  <c r="H2" i="8" s="1"/>
  <c r="I2" i="8" s="1"/>
  <c r="J2" i="8" s="1"/>
  <c r="K2" i="8" s="1"/>
  <c r="L2" i="8" s="1"/>
  <c r="M2" i="8" s="1"/>
  <c r="N2" i="8" s="1"/>
  <c r="O2" i="8" s="1"/>
  <c r="P2" i="8" s="1"/>
  <c r="Q2" i="8" s="1"/>
  <c r="R2" i="8" s="1"/>
  <c r="S2" i="8" s="1"/>
  <c r="T2" i="8" s="1"/>
  <c r="U2" i="8" s="1"/>
  <c r="V2" i="8" s="1"/>
  <c r="W2" i="8" s="1"/>
  <c r="X2" i="8" s="1"/>
  <c r="Y2" i="8" s="1"/>
  <c r="Z2" i="8" s="1"/>
  <c r="AA2" i="8" s="1"/>
  <c r="AB2" i="8" s="1"/>
  <c r="AC2" i="8" s="1"/>
  <c r="AD2" i="8" s="1"/>
  <c r="AE2" i="8" s="1"/>
  <c r="AF2" i="8" s="1"/>
  <c r="AG2" i="8" s="1"/>
  <c r="AH2" i="8" s="1"/>
  <c r="AI2" i="8" s="1"/>
  <c r="AJ2" i="8" s="1"/>
  <c r="O210" i="6"/>
  <c r="P210" i="6" s="1"/>
  <c r="M127" i="6"/>
  <c r="H191" i="6"/>
  <c r="H198" i="6" s="1"/>
  <c r="I191" i="6"/>
  <c r="I212" i="6" s="1"/>
  <c r="J191" i="6"/>
  <c r="K191" i="6"/>
  <c r="K212" i="6" s="1"/>
  <c r="N127" i="6"/>
  <c r="D189" i="6"/>
  <c r="E189" i="6" s="1"/>
  <c r="F189" i="6" s="1"/>
  <c r="G189" i="6" s="1"/>
  <c r="H189" i="6" s="1"/>
  <c r="I189" i="6" s="1"/>
  <c r="J189" i="6" s="1"/>
  <c r="K189" i="6" s="1"/>
  <c r="L189" i="6" s="1"/>
  <c r="M189" i="6" s="1"/>
  <c r="N189" i="6" s="1"/>
  <c r="O189" i="6" s="1"/>
  <c r="P189" i="6" s="1"/>
  <c r="Q189" i="6" s="1"/>
  <c r="R189" i="6" s="1"/>
  <c r="S189" i="6" s="1"/>
  <c r="T189" i="6" s="1"/>
  <c r="U189" i="6" s="1"/>
  <c r="V189" i="6" s="1"/>
  <c r="W189" i="6" s="1"/>
  <c r="X189" i="6" s="1"/>
  <c r="Y189" i="6" s="1"/>
  <c r="Z189" i="6" s="1"/>
  <c r="AA189" i="6" s="1"/>
  <c r="AB189" i="6" s="1"/>
  <c r="AC189" i="6" s="1"/>
  <c r="AD189" i="6" s="1"/>
  <c r="AE189" i="6" s="1"/>
  <c r="AF189" i="6" s="1"/>
  <c r="AG189" i="6" s="1"/>
  <c r="AH189" i="6" s="1"/>
  <c r="AI189" i="6" s="1"/>
  <c r="AJ189" i="6" s="1"/>
  <c r="D160" i="6"/>
  <c r="E160" i="6" s="1"/>
  <c r="F160" i="6" s="1"/>
  <c r="G160" i="6" s="1"/>
  <c r="H160" i="6" s="1"/>
  <c r="I160" i="6" s="1"/>
  <c r="J160" i="6" s="1"/>
  <c r="K160" i="6" s="1"/>
  <c r="L160" i="6" s="1"/>
  <c r="M160" i="6" s="1"/>
  <c r="N160" i="6" s="1"/>
  <c r="O160" i="6" s="1"/>
  <c r="P160" i="6" s="1"/>
  <c r="Q160" i="6" s="1"/>
  <c r="R160" i="6" s="1"/>
  <c r="S160" i="6" s="1"/>
  <c r="T160" i="6" s="1"/>
  <c r="U160" i="6" s="1"/>
  <c r="V160" i="6" s="1"/>
  <c r="W160" i="6" s="1"/>
  <c r="X160" i="6" s="1"/>
  <c r="Y160" i="6" s="1"/>
  <c r="Z160" i="6" s="1"/>
  <c r="AA160" i="6" s="1"/>
  <c r="AB160" i="6" s="1"/>
  <c r="AC160" i="6" s="1"/>
  <c r="AD160" i="6" s="1"/>
  <c r="AE160" i="6" s="1"/>
  <c r="AF160" i="6" s="1"/>
  <c r="AG160" i="6" s="1"/>
  <c r="AH160" i="6" s="1"/>
  <c r="AI160" i="6" s="1"/>
  <c r="AJ160" i="6" s="1"/>
  <c r="D115" i="6"/>
  <c r="E115" i="6" s="1"/>
  <c r="F115" i="6" s="1"/>
  <c r="G115" i="6" s="1"/>
  <c r="H115" i="6" s="1"/>
  <c r="I115" i="6" s="1"/>
  <c r="J115" i="6" s="1"/>
  <c r="K115" i="6" s="1"/>
  <c r="L115" i="6" s="1"/>
  <c r="M115" i="6" s="1"/>
  <c r="N115" i="6" s="1"/>
  <c r="O115" i="6" s="1"/>
  <c r="P115" i="6" s="1"/>
  <c r="Q115" i="6" s="1"/>
  <c r="R115" i="6" s="1"/>
  <c r="S115" i="6" s="1"/>
  <c r="T115" i="6" s="1"/>
  <c r="U115" i="6" s="1"/>
  <c r="V115" i="6" s="1"/>
  <c r="W115" i="6" s="1"/>
  <c r="X115" i="6" s="1"/>
  <c r="Y115" i="6" s="1"/>
  <c r="Z115" i="6" s="1"/>
  <c r="AA115" i="6" s="1"/>
  <c r="AB115" i="6" s="1"/>
  <c r="AC115" i="6" s="1"/>
  <c r="AD115" i="6" s="1"/>
  <c r="AE115" i="6" s="1"/>
  <c r="AF115" i="6" s="1"/>
  <c r="AG115" i="6" s="1"/>
  <c r="AH115" i="6" s="1"/>
  <c r="AI115" i="6" s="1"/>
  <c r="AJ115" i="6" s="1"/>
  <c r="L46" i="6"/>
  <c r="M46" i="6" s="1"/>
  <c r="L45" i="6"/>
  <c r="M45" i="6" s="1"/>
  <c r="N45" i="6" s="1"/>
  <c r="O45" i="6" s="1"/>
  <c r="P45" i="6" s="1"/>
  <c r="Q45" i="6" s="1"/>
  <c r="R45" i="6" s="1"/>
  <c r="S45" i="6" s="1"/>
  <c r="T45" i="6" s="1"/>
  <c r="U45" i="6" s="1"/>
  <c r="V45" i="6" s="1"/>
  <c r="W45" i="6" s="1"/>
  <c r="X45" i="6" s="1"/>
  <c r="Y45" i="6" s="1"/>
  <c r="Z45" i="6" s="1"/>
  <c r="AA45" i="6" s="1"/>
  <c r="AB45" i="6" s="1"/>
  <c r="AC45" i="6" s="1"/>
  <c r="AD45" i="6" s="1"/>
  <c r="AE45" i="6" s="1"/>
  <c r="AF45" i="6" s="1"/>
  <c r="L44" i="6"/>
  <c r="M44" i="6" s="1"/>
  <c r="N44" i="6" s="1"/>
  <c r="L43" i="6"/>
  <c r="M43" i="6" s="1"/>
  <c r="N43" i="6" s="1"/>
  <c r="L42" i="6"/>
  <c r="M42" i="6" s="1"/>
  <c r="N42" i="6" s="1"/>
  <c r="O42" i="6" s="1"/>
  <c r="P42" i="6" s="1"/>
  <c r="Q42" i="6" s="1"/>
  <c r="R42" i="6" s="1"/>
  <c r="D22" i="6"/>
  <c r="E22" i="6" s="1"/>
  <c r="F22" i="6" s="1"/>
  <c r="G22" i="6" s="1"/>
  <c r="H22" i="6" s="1"/>
  <c r="I22" i="6" s="1"/>
  <c r="J22" i="6" s="1"/>
  <c r="K22" i="6" s="1"/>
  <c r="L22" i="6" s="1"/>
  <c r="M22" i="6" s="1"/>
  <c r="N22" i="6" s="1"/>
  <c r="O22" i="6" s="1"/>
  <c r="P22" i="6" s="1"/>
  <c r="Q22" i="6" s="1"/>
  <c r="R22" i="6" s="1"/>
  <c r="S22" i="6" s="1"/>
  <c r="T22" i="6" s="1"/>
  <c r="U22" i="6" s="1"/>
  <c r="V22" i="6" s="1"/>
  <c r="W22" i="6" s="1"/>
  <c r="D2" i="6"/>
  <c r="E2" i="6" s="1"/>
  <c r="F2" i="6" s="1"/>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G275" i="4"/>
  <c r="G276" i="4" s="1"/>
  <c r="G279" i="4"/>
  <c r="O20" i="4"/>
  <c r="K16" i="4"/>
  <c r="L16" i="4"/>
  <c r="L21" i="4" s="1"/>
  <c r="L23" i="4" s="1"/>
  <c r="M16" i="4"/>
  <c r="M20" i="4"/>
  <c r="N16" i="4"/>
  <c r="D246" i="4"/>
  <c r="E246" i="4" s="1"/>
  <c r="F246" i="4" s="1"/>
  <c r="G246" i="4" s="1"/>
  <c r="H246" i="4" s="1"/>
  <c r="I246" i="4" s="1"/>
  <c r="J246" i="4" s="1"/>
  <c r="K246" i="4" s="1"/>
  <c r="L246" i="4" s="1"/>
  <c r="M246" i="4" s="1"/>
  <c r="N246" i="4" s="1"/>
  <c r="O246" i="4" s="1"/>
  <c r="P246" i="4" s="1"/>
  <c r="Q246" i="4" s="1"/>
  <c r="R246" i="4" s="1"/>
  <c r="S246" i="4" s="1"/>
  <c r="T246" i="4" s="1"/>
  <c r="U246" i="4" s="1"/>
  <c r="V246" i="4" s="1"/>
  <c r="W246" i="4" s="1"/>
  <c r="X246" i="4" s="1"/>
  <c r="Y246" i="4" s="1"/>
  <c r="Z246" i="4" s="1"/>
  <c r="AA246" i="4" s="1"/>
  <c r="AB246" i="4" s="1"/>
  <c r="AC246" i="4" s="1"/>
  <c r="AD246" i="4" s="1"/>
  <c r="AE246" i="4" s="1"/>
  <c r="AF246" i="4" s="1"/>
  <c r="AG246" i="4" s="1"/>
  <c r="AH246" i="4" s="1"/>
  <c r="AI246" i="4" s="1"/>
  <c r="AJ246" i="4" s="1"/>
  <c r="H210" i="4"/>
  <c r="H214" i="4" s="1"/>
  <c r="I210" i="4"/>
  <c r="J210" i="4"/>
  <c r="K210" i="4"/>
  <c r="K213" i="4" s="1"/>
  <c r="L210" i="4"/>
  <c r="M210" i="4"/>
  <c r="D208" i="4"/>
  <c r="E208" i="4" s="1"/>
  <c r="F208" i="4" s="1"/>
  <c r="G208" i="4" s="1"/>
  <c r="H208" i="4" s="1"/>
  <c r="I208" i="4" s="1"/>
  <c r="J208" i="4" s="1"/>
  <c r="K208" i="4" s="1"/>
  <c r="L208" i="4" s="1"/>
  <c r="M208" i="4" s="1"/>
  <c r="N208" i="4" s="1"/>
  <c r="O208" i="4" s="1"/>
  <c r="P208" i="4" s="1"/>
  <c r="Q208" i="4" s="1"/>
  <c r="R208" i="4" s="1"/>
  <c r="S208" i="4" s="1"/>
  <c r="T208" i="4" s="1"/>
  <c r="U208" i="4" s="1"/>
  <c r="V208" i="4" s="1"/>
  <c r="W208" i="4" s="1"/>
  <c r="X208" i="4" s="1"/>
  <c r="Y208" i="4" s="1"/>
  <c r="Z208" i="4" s="1"/>
  <c r="AA208" i="4" s="1"/>
  <c r="AB208" i="4" s="1"/>
  <c r="AC208" i="4" s="1"/>
  <c r="AD208" i="4" s="1"/>
  <c r="AE208" i="4" s="1"/>
  <c r="AF208" i="4" s="1"/>
  <c r="AG208" i="4" s="1"/>
  <c r="AH208" i="4" s="1"/>
  <c r="AI208" i="4" s="1"/>
  <c r="AJ208" i="4" s="1"/>
  <c r="D166" i="4"/>
  <c r="E166" i="4" s="1"/>
  <c r="F166" i="4" s="1"/>
  <c r="G166" i="4" s="1"/>
  <c r="H166" i="4" s="1"/>
  <c r="I166" i="4" s="1"/>
  <c r="J166" i="4" s="1"/>
  <c r="K166" i="4" s="1"/>
  <c r="L166" i="4" s="1"/>
  <c r="M166" i="4" s="1"/>
  <c r="N166" i="4" s="1"/>
  <c r="O166" i="4" s="1"/>
  <c r="P166" i="4" s="1"/>
  <c r="Q166" i="4" s="1"/>
  <c r="R166" i="4" s="1"/>
  <c r="S166" i="4" s="1"/>
  <c r="T166" i="4" s="1"/>
  <c r="U166" i="4" s="1"/>
  <c r="V166" i="4" s="1"/>
  <c r="W166" i="4" s="1"/>
  <c r="X166" i="4" s="1"/>
  <c r="Y166" i="4" s="1"/>
  <c r="Z166" i="4" s="1"/>
  <c r="AA166" i="4" s="1"/>
  <c r="AB166" i="4" s="1"/>
  <c r="AC166" i="4" s="1"/>
  <c r="AD166" i="4" s="1"/>
  <c r="AE166" i="4" s="1"/>
  <c r="AF166" i="4" s="1"/>
  <c r="AG166" i="4" s="1"/>
  <c r="AH166" i="4" s="1"/>
  <c r="AI166" i="4" s="1"/>
  <c r="AJ166" i="4" s="1"/>
  <c r="D100" i="4"/>
  <c r="E100" i="4" s="1"/>
  <c r="F100" i="4" s="1"/>
  <c r="G100" i="4" s="1"/>
  <c r="H100" i="4" s="1"/>
  <c r="I100" i="4" s="1"/>
  <c r="J100" i="4" s="1"/>
  <c r="K100" i="4" s="1"/>
  <c r="L100" i="4" s="1"/>
  <c r="M100" i="4" s="1"/>
  <c r="N100" i="4" s="1"/>
  <c r="O100" i="4" s="1"/>
  <c r="P100" i="4" s="1"/>
  <c r="Q100" i="4" s="1"/>
  <c r="R100" i="4" s="1"/>
  <c r="S100" i="4" s="1"/>
  <c r="T100" i="4" s="1"/>
  <c r="U100" i="4" s="1"/>
  <c r="V100" i="4" s="1"/>
  <c r="W100" i="4" s="1"/>
  <c r="X100" i="4" s="1"/>
  <c r="Y100" i="4" s="1"/>
  <c r="Z100" i="4" s="1"/>
  <c r="AA100" i="4" s="1"/>
  <c r="AB100" i="4" s="1"/>
  <c r="AC100" i="4" s="1"/>
  <c r="AD100" i="4" s="1"/>
  <c r="AE100" i="4" s="1"/>
  <c r="AF100" i="4" s="1"/>
  <c r="AG100" i="4" s="1"/>
  <c r="AH100" i="4" s="1"/>
  <c r="AI100" i="4" s="1"/>
  <c r="AJ100" i="4" s="1"/>
  <c r="D27" i="4"/>
  <c r="E27" i="4" s="1"/>
  <c r="F27" i="4" s="1"/>
  <c r="G27" i="4" s="1"/>
  <c r="H27" i="4" s="1"/>
  <c r="I27" i="4" s="1"/>
  <c r="J27" i="4" s="1"/>
  <c r="K27" i="4" s="1"/>
  <c r="L27" i="4" s="1"/>
  <c r="M27" i="4" s="1"/>
  <c r="N27" i="4" s="1"/>
  <c r="O27" i="4" s="1"/>
  <c r="P27" i="4" s="1"/>
  <c r="Q27" i="4" s="1"/>
  <c r="R27" i="4" s="1"/>
  <c r="S27" i="4" s="1"/>
  <c r="T27" i="4" s="1"/>
  <c r="U27" i="4" s="1"/>
  <c r="V27" i="4" s="1"/>
  <c r="W27" i="4" s="1"/>
  <c r="X27" i="4" s="1"/>
  <c r="Y27" i="4" s="1"/>
  <c r="Z27" i="4" s="1"/>
  <c r="AA27" i="4" s="1"/>
  <c r="AB27" i="4" s="1"/>
  <c r="AC27" i="4" s="1"/>
  <c r="AD27" i="4" s="1"/>
  <c r="AE27" i="4" s="1"/>
  <c r="AF27" i="4" s="1"/>
  <c r="AG27" i="4" s="1"/>
  <c r="AH27" i="4" s="1"/>
  <c r="AI27" i="4" s="1"/>
  <c r="AJ27" i="4" s="1"/>
  <c r="D2" i="4"/>
  <c r="E2" i="4" s="1"/>
  <c r="F2" i="4" s="1"/>
  <c r="G2" i="4" s="1"/>
  <c r="H2" i="4" s="1"/>
  <c r="I2" i="4" s="1"/>
  <c r="J2" i="4" s="1"/>
  <c r="K2" i="4" s="1"/>
  <c r="L2" i="4" s="1"/>
  <c r="M2" i="4" s="1"/>
  <c r="N2" i="4" s="1"/>
  <c r="O2" i="4" s="1"/>
  <c r="D2" i="25"/>
  <c r="E2" i="25" s="1"/>
  <c r="F2" i="25" s="1"/>
  <c r="G2" i="25" s="1"/>
  <c r="H2" i="25" s="1"/>
  <c r="I2" i="25" s="1"/>
  <c r="J2" i="25" s="1"/>
  <c r="K2" i="25" s="1"/>
  <c r="L2" i="25" s="1"/>
  <c r="M2" i="25" s="1"/>
  <c r="N2" i="25" s="1"/>
  <c r="O2" i="25" s="1"/>
  <c r="P2" i="25" s="1"/>
  <c r="Q2" i="25" s="1"/>
  <c r="R2" i="25" s="1"/>
  <c r="S2" i="25" s="1"/>
  <c r="T2" i="25" s="1"/>
  <c r="U2" i="25" s="1"/>
  <c r="V2" i="25" s="1"/>
  <c r="W2" i="25" s="1"/>
  <c r="X2" i="25" s="1"/>
  <c r="Y2" i="25" s="1"/>
  <c r="Z2" i="25" s="1"/>
  <c r="AA2" i="25" s="1"/>
  <c r="AB2" i="25" s="1"/>
  <c r="AC2" i="25" s="1"/>
  <c r="AD2" i="25" s="1"/>
  <c r="AE2" i="25" s="1"/>
  <c r="AF2" i="25" s="1"/>
  <c r="AG2" i="25" s="1"/>
  <c r="D113" i="10"/>
  <c r="E113" i="10"/>
  <c r="E119" i="10" s="1"/>
  <c r="F113" i="10"/>
  <c r="F119" i="10" s="1"/>
  <c r="J113" i="10"/>
  <c r="D111" i="10"/>
  <c r="E111" i="10" s="1"/>
  <c r="F111" i="10" s="1"/>
  <c r="G111" i="10" s="1"/>
  <c r="H111" i="10" s="1"/>
  <c r="I111" i="10" s="1"/>
  <c r="J111" i="10" s="1"/>
  <c r="K111" i="10" s="1"/>
  <c r="L111" i="10" s="1"/>
  <c r="M111" i="10" s="1"/>
  <c r="N111" i="10" s="1"/>
  <c r="O111" i="10" s="1"/>
  <c r="P111" i="10" s="1"/>
  <c r="Q111" i="10" s="1"/>
  <c r="R111" i="10" s="1"/>
  <c r="S111" i="10" s="1"/>
  <c r="T111" i="10" s="1"/>
  <c r="U111" i="10" s="1"/>
  <c r="V111" i="10" s="1"/>
  <c r="W111" i="10" s="1"/>
  <c r="X111" i="10" s="1"/>
  <c r="Y111" i="10" s="1"/>
  <c r="Z111" i="10" s="1"/>
  <c r="AA111" i="10" s="1"/>
  <c r="AB111" i="10" s="1"/>
  <c r="AC111" i="10" s="1"/>
  <c r="AD111" i="10" s="1"/>
  <c r="AE111" i="10" s="1"/>
  <c r="D87" i="10"/>
  <c r="E87" i="10" s="1"/>
  <c r="F87" i="10" s="1"/>
  <c r="G87" i="10" s="1"/>
  <c r="H87" i="10" s="1"/>
  <c r="I87" i="10" s="1"/>
  <c r="J87" i="10" s="1"/>
  <c r="K87" i="10" s="1"/>
  <c r="L87" i="10" s="1"/>
  <c r="M87" i="10" s="1"/>
  <c r="N87" i="10" s="1"/>
  <c r="O87" i="10" s="1"/>
  <c r="P87" i="10" s="1"/>
  <c r="Q87" i="10" s="1"/>
  <c r="R87" i="10" s="1"/>
  <c r="S87" i="10" s="1"/>
  <c r="T87" i="10" s="1"/>
  <c r="U87" i="10" s="1"/>
  <c r="V87" i="10" s="1"/>
  <c r="W87" i="10" s="1"/>
  <c r="X87" i="10" s="1"/>
  <c r="Y87" i="10" s="1"/>
  <c r="Z87" i="10" s="1"/>
  <c r="AA87" i="10" s="1"/>
  <c r="AB87" i="10" s="1"/>
  <c r="AC87" i="10" s="1"/>
  <c r="AD87" i="10" s="1"/>
  <c r="AE87" i="10" s="1"/>
  <c r="D48" i="10"/>
  <c r="E48" i="10" s="1"/>
  <c r="F48" i="10" s="1"/>
  <c r="G48" i="10" s="1"/>
  <c r="H48" i="10" s="1"/>
  <c r="I48" i="10" s="1"/>
  <c r="J48" i="10" s="1"/>
  <c r="K48" i="10" s="1"/>
  <c r="L48" i="10" s="1"/>
  <c r="M48" i="10" s="1"/>
  <c r="N48" i="10" s="1"/>
  <c r="O48" i="10" s="1"/>
  <c r="P48" i="10" s="1"/>
  <c r="Q48" i="10" s="1"/>
  <c r="R48" i="10" s="1"/>
  <c r="S48" i="10" s="1"/>
  <c r="T48" i="10" s="1"/>
  <c r="U48" i="10" s="1"/>
  <c r="V48" i="10" s="1"/>
  <c r="W48" i="10" s="1"/>
  <c r="X48" i="10" s="1"/>
  <c r="Y48" i="10" s="1"/>
  <c r="Z48" i="10" s="1"/>
  <c r="AA48" i="10" s="1"/>
  <c r="AB48" i="10" s="1"/>
  <c r="AC48" i="10" s="1"/>
  <c r="AD48" i="10" s="1"/>
  <c r="AE48" i="10" s="1"/>
  <c r="L35" i="10"/>
  <c r="M33" i="10"/>
  <c r="N33" i="10"/>
  <c r="O33" i="10"/>
  <c r="D22" i="10"/>
  <c r="E22" i="10" s="1"/>
  <c r="F22" i="10" s="1"/>
  <c r="G22" i="10" s="1"/>
  <c r="H22" i="10" s="1"/>
  <c r="I22" i="10" s="1"/>
  <c r="J22" i="10" s="1"/>
  <c r="K22" i="10" s="1"/>
  <c r="L22" i="10" s="1"/>
  <c r="M22" i="10" s="1"/>
  <c r="N22" i="10" s="1"/>
  <c r="O22" i="10" s="1"/>
  <c r="P22" i="10" s="1"/>
  <c r="Q22" i="10" s="1"/>
  <c r="R22" i="10" s="1"/>
  <c r="S22" i="10" s="1"/>
  <c r="T22" i="10" s="1"/>
  <c r="U22" i="10" s="1"/>
  <c r="V22" i="10" s="1"/>
  <c r="W22" i="10" s="1"/>
  <c r="X22" i="10" s="1"/>
  <c r="Y22" i="10" s="1"/>
  <c r="Z22" i="10" s="1"/>
  <c r="AA22" i="10" s="1"/>
  <c r="AB22" i="10" s="1"/>
  <c r="AC22" i="10" s="1"/>
  <c r="AD22" i="10" s="1"/>
  <c r="AE22" i="10" s="1"/>
  <c r="D2" i="10"/>
  <c r="E2" i="10" s="1"/>
  <c r="F2" i="10" s="1"/>
  <c r="G2" i="10" s="1"/>
  <c r="H2" i="10" s="1"/>
  <c r="I2" i="10" s="1"/>
  <c r="J2" i="10" s="1"/>
  <c r="K2" i="10" s="1"/>
  <c r="L2" i="10" s="1"/>
  <c r="M2" i="10" s="1"/>
  <c r="N2" i="10" s="1"/>
  <c r="O2" i="10" s="1"/>
  <c r="P2" i="10" s="1"/>
  <c r="Q2" i="10" s="1"/>
  <c r="R2" i="10" s="1"/>
  <c r="S2" i="10" s="1"/>
  <c r="T2" i="10" s="1"/>
  <c r="U2" i="10" s="1"/>
  <c r="V2" i="10" s="1"/>
  <c r="W2" i="10" s="1"/>
  <c r="X2" i="10" s="1"/>
  <c r="Y2" i="10" s="1"/>
  <c r="Z2" i="10" s="1"/>
  <c r="AA2" i="10" s="1"/>
  <c r="AB2" i="10" s="1"/>
  <c r="AC2" i="10" s="1"/>
  <c r="AD2" i="10" s="1"/>
  <c r="AE2" i="10" s="1"/>
  <c r="D390" i="27"/>
  <c r="E390" i="27" s="1"/>
  <c r="F390" i="27" s="1"/>
  <c r="G390" i="27" s="1"/>
  <c r="H390" i="27" s="1"/>
  <c r="I390" i="27" s="1"/>
  <c r="J390" i="27" s="1"/>
  <c r="K390" i="27" s="1"/>
  <c r="L390" i="27" s="1"/>
  <c r="M390" i="27" s="1"/>
  <c r="N390" i="27" s="1"/>
  <c r="O390" i="27" s="1"/>
  <c r="P390" i="27" s="1"/>
  <c r="D309" i="27"/>
  <c r="E309" i="27" s="1"/>
  <c r="F309" i="27" s="1"/>
  <c r="G309" i="27" s="1"/>
  <c r="H309" i="27" s="1"/>
  <c r="I309" i="27" s="1"/>
  <c r="J309" i="27" s="1"/>
  <c r="K309" i="27" s="1"/>
  <c r="L309" i="27" s="1"/>
  <c r="M309" i="27" s="1"/>
  <c r="N309" i="27" s="1"/>
  <c r="O309" i="27" s="1"/>
  <c r="P309" i="27" s="1"/>
  <c r="E29" i="27"/>
  <c r="E31" i="27"/>
  <c r="E35" i="27"/>
  <c r="E49" i="27" s="1"/>
  <c r="D305" i="27"/>
  <c r="E305" i="27" s="1"/>
  <c r="F305" i="27" s="1"/>
  <c r="G305" i="27" s="1"/>
  <c r="H305" i="27" s="1"/>
  <c r="I305" i="27" s="1"/>
  <c r="J305" i="27" s="1"/>
  <c r="K305" i="27" s="1"/>
  <c r="L305" i="27" s="1"/>
  <c r="M305" i="27" s="1"/>
  <c r="N305" i="27" s="1"/>
  <c r="O305" i="27" s="1"/>
  <c r="P305" i="27" s="1"/>
  <c r="N301" i="27"/>
  <c r="N300" i="27"/>
  <c r="N299" i="27"/>
  <c r="N298" i="27"/>
  <c r="D281" i="27"/>
  <c r="E281" i="27" s="1"/>
  <c r="F281" i="27" s="1"/>
  <c r="G281" i="27" s="1"/>
  <c r="H281" i="27" s="1"/>
  <c r="I281" i="27" s="1"/>
  <c r="J281" i="27" s="1"/>
  <c r="K281" i="27" s="1"/>
  <c r="L281" i="27" s="1"/>
  <c r="M281" i="27" s="1"/>
  <c r="N281" i="27" s="1"/>
  <c r="O281" i="27" s="1"/>
  <c r="P281" i="27" s="1"/>
  <c r="F279" i="27"/>
  <c r="G279" i="27" s="1"/>
  <c r="H279" i="27" s="1"/>
  <c r="I279" i="27" s="1"/>
  <c r="J279" i="27" s="1"/>
  <c r="K279" i="27" s="1"/>
  <c r="L279" i="27" s="1"/>
  <c r="M279" i="27" s="1"/>
  <c r="N279" i="27" s="1"/>
  <c r="O279" i="27" s="1"/>
  <c r="P279" i="27" s="1"/>
  <c r="E277" i="27"/>
  <c r="F277" i="27" s="1"/>
  <c r="G277" i="27" s="1"/>
  <c r="H277" i="27" s="1"/>
  <c r="I277" i="27" s="1"/>
  <c r="J277" i="27" s="1"/>
  <c r="K277" i="27" s="1"/>
  <c r="L277" i="27" s="1"/>
  <c r="M277" i="27" s="1"/>
  <c r="N277" i="27" s="1"/>
  <c r="O277" i="27" s="1"/>
  <c r="P277" i="27" s="1"/>
  <c r="D267" i="27"/>
  <c r="E267" i="27" s="1"/>
  <c r="F267" i="27" s="1"/>
  <c r="G267" i="27" s="1"/>
  <c r="H267" i="27" s="1"/>
  <c r="I267" i="27" s="1"/>
  <c r="J267" i="27" s="1"/>
  <c r="K267" i="27" s="1"/>
  <c r="L267" i="27" s="1"/>
  <c r="M267" i="27" s="1"/>
  <c r="N267" i="27" s="1"/>
  <c r="O267" i="27" s="1"/>
  <c r="P267" i="27" s="1"/>
  <c r="D255" i="27"/>
  <c r="E255" i="27" s="1"/>
  <c r="F255" i="27" s="1"/>
  <c r="G255" i="27" s="1"/>
  <c r="H255" i="27" s="1"/>
  <c r="I255" i="27" s="1"/>
  <c r="J255" i="27" s="1"/>
  <c r="K255" i="27" s="1"/>
  <c r="L255" i="27" s="1"/>
  <c r="M255" i="27" s="1"/>
  <c r="N255" i="27" s="1"/>
  <c r="O255" i="27" s="1"/>
  <c r="P255" i="27" s="1"/>
  <c r="D240" i="27"/>
  <c r="E240" i="27" s="1"/>
  <c r="F240" i="27" s="1"/>
  <c r="G240" i="27" s="1"/>
  <c r="H240" i="27" s="1"/>
  <c r="I240" i="27" s="1"/>
  <c r="J240" i="27" s="1"/>
  <c r="K240" i="27" s="1"/>
  <c r="L240" i="27" s="1"/>
  <c r="M240" i="27" s="1"/>
  <c r="N240" i="27" s="1"/>
  <c r="O240" i="27" s="1"/>
  <c r="P240" i="27" s="1"/>
  <c r="D225" i="27"/>
  <c r="E225" i="27" s="1"/>
  <c r="F225" i="27" s="1"/>
  <c r="G225" i="27" s="1"/>
  <c r="H225" i="27" s="1"/>
  <c r="I225" i="27" s="1"/>
  <c r="J225" i="27" s="1"/>
  <c r="K225" i="27" s="1"/>
  <c r="L225" i="27" s="1"/>
  <c r="M225" i="27" s="1"/>
  <c r="N225" i="27" s="1"/>
  <c r="O225" i="27" s="1"/>
  <c r="P225" i="27" s="1"/>
  <c r="D193" i="27"/>
  <c r="E193" i="27" s="1"/>
  <c r="F193" i="27" s="1"/>
  <c r="G193" i="27" s="1"/>
  <c r="H193" i="27" s="1"/>
  <c r="I193" i="27" s="1"/>
  <c r="J193" i="27" s="1"/>
  <c r="K193" i="27" s="1"/>
  <c r="L193" i="27" s="1"/>
  <c r="M193" i="27" s="1"/>
  <c r="N193" i="27" s="1"/>
  <c r="O193" i="27" s="1"/>
  <c r="P193" i="27" s="1"/>
  <c r="D161" i="27"/>
  <c r="E161" i="27" s="1"/>
  <c r="F161" i="27" s="1"/>
  <c r="G161" i="27" s="1"/>
  <c r="H161" i="27" s="1"/>
  <c r="I161" i="27" s="1"/>
  <c r="J161" i="27" s="1"/>
  <c r="K161" i="27" s="1"/>
  <c r="L161" i="27" s="1"/>
  <c r="M161" i="27" s="1"/>
  <c r="N161" i="27" s="1"/>
  <c r="O161" i="27" s="1"/>
  <c r="P161" i="27" s="1"/>
  <c r="D151" i="27"/>
  <c r="E151" i="27" s="1"/>
  <c r="F151" i="27" s="1"/>
  <c r="G151" i="27" s="1"/>
  <c r="H151" i="27" s="1"/>
  <c r="I151" i="27" s="1"/>
  <c r="J151" i="27" s="1"/>
  <c r="K151" i="27" s="1"/>
  <c r="L151" i="27" s="1"/>
  <c r="M151" i="27" s="1"/>
  <c r="N151" i="27" s="1"/>
  <c r="O151" i="27" s="1"/>
  <c r="P151" i="27" s="1"/>
  <c r="D141" i="27"/>
  <c r="E141" i="27" s="1"/>
  <c r="F141" i="27" s="1"/>
  <c r="G141" i="27" s="1"/>
  <c r="H141" i="27" s="1"/>
  <c r="I141" i="27" s="1"/>
  <c r="J141" i="27" s="1"/>
  <c r="K141" i="27" s="1"/>
  <c r="L141" i="27" s="1"/>
  <c r="M141" i="27" s="1"/>
  <c r="N141" i="27" s="1"/>
  <c r="O141" i="27" s="1"/>
  <c r="P141" i="27" s="1"/>
  <c r="D131" i="27"/>
  <c r="E131" i="27" s="1"/>
  <c r="F131" i="27" s="1"/>
  <c r="G131" i="27" s="1"/>
  <c r="H131" i="27" s="1"/>
  <c r="I131" i="27" s="1"/>
  <c r="J131" i="27" s="1"/>
  <c r="K131" i="27" s="1"/>
  <c r="L131" i="27" s="1"/>
  <c r="M131" i="27" s="1"/>
  <c r="N131" i="27" s="1"/>
  <c r="O131" i="27" s="1"/>
  <c r="P131" i="27" s="1"/>
  <c r="D101" i="27"/>
  <c r="E101" i="27" s="1"/>
  <c r="F101" i="27" s="1"/>
  <c r="G101" i="27" s="1"/>
  <c r="H101" i="27" s="1"/>
  <c r="I101" i="27" s="1"/>
  <c r="J101" i="27" s="1"/>
  <c r="K101" i="27" s="1"/>
  <c r="L101" i="27" s="1"/>
  <c r="M101" i="27" s="1"/>
  <c r="N101" i="27" s="1"/>
  <c r="O101" i="27" s="1"/>
  <c r="P101" i="27" s="1"/>
  <c r="D80" i="27"/>
  <c r="E80" i="27" s="1"/>
  <c r="F80" i="27" s="1"/>
  <c r="G80" i="27" s="1"/>
  <c r="H80" i="27" s="1"/>
  <c r="I80" i="27" s="1"/>
  <c r="J80" i="27" s="1"/>
  <c r="K80" i="27" s="1"/>
  <c r="L80" i="27" s="1"/>
  <c r="M80" i="27" s="1"/>
  <c r="N80" i="27" s="1"/>
  <c r="O80" i="27" s="1"/>
  <c r="P80" i="27" s="1"/>
  <c r="D60" i="27"/>
  <c r="E60" i="27" s="1"/>
  <c r="F60" i="27" s="1"/>
  <c r="G60" i="27" s="1"/>
  <c r="H60" i="27" s="1"/>
  <c r="I60" i="27" s="1"/>
  <c r="J60" i="27" s="1"/>
  <c r="K60" i="27" s="1"/>
  <c r="L60" i="27" s="1"/>
  <c r="M60" i="27" s="1"/>
  <c r="N60" i="27" s="1"/>
  <c r="O60" i="27" s="1"/>
  <c r="P60" i="27" s="1"/>
  <c r="D45" i="27"/>
  <c r="E45" i="27" s="1"/>
  <c r="F45" i="27" s="1"/>
  <c r="G45" i="27" s="1"/>
  <c r="H45" i="27" s="1"/>
  <c r="I45" i="27" s="1"/>
  <c r="J45" i="27" s="1"/>
  <c r="K45" i="27" s="1"/>
  <c r="L45" i="27" s="1"/>
  <c r="M45" i="27" s="1"/>
  <c r="N45" i="27" s="1"/>
  <c r="O45" i="27" s="1"/>
  <c r="P45" i="27" s="1"/>
  <c r="D2" i="27"/>
  <c r="E2" i="27" s="1"/>
  <c r="F2" i="27" s="1"/>
  <c r="G2" i="27" s="1"/>
  <c r="H2" i="27" s="1"/>
  <c r="I2" i="27" s="1"/>
  <c r="J2" i="27" s="1"/>
  <c r="K2" i="27" s="1"/>
  <c r="L2" i="27" s="1"/>
  <c r="M2" i="27" s="1"/>
  <c r="N2" i="27" s="1"/>
  <c r="O2" i="27" s="1"/>
  <c r="P2" i="27" s="1"/>
  <c r="M301" i="27"/>
  <c r="M300" i="27"/>
  <c r="M299" i="27"/>
  <c r="M298" i="27"/>
  <c r="L301" i="27"/>
  <c r="L300" i="27"/>
  <c r="L299" i="27"/>
  <c r="L298" i="27"/>
  <c r="D3601" i="19"/>
  <c r="C3601" i="19"/>
  <c r="C3606" i="19"/>
  <c r="C3608" i="19"/>
  <c r="C3611" i="19"/>
  <c r="C3614" i="19"/>
  <c r="J245" i="1"/>
  <c r="J140" i="1" s="1"/>
  <c r="F1743" i="19" s="1"/>
  <c r="J136" i="1"/>
  <c r="F1739" i="19" s="1"/>
  <c r="J122" i="1"/>
  <c r="L34" i="25"/>
  <c r="Z631" i="15"/>
  <c r="Z629" i="15"/>
  <c r="Z627" i="15"/>
  <c r="Z625" i="15"/>
  <c r="Z623" i="15"/>
  <c r="BF622" i="15"/>
  <c r="Z357" i="15"/>
  <c r="Z358" i="15"/>
  <c r="Z359" i="15"/>
  <c r="Z360" i="15"/>
  <c r="Z361" i="15"/>
  <c r="Z362" i="15"/>
  <c r="Z363" i="15"/>
  <c r="Z364" i="15"/>
  <c r="Z365" i="15"/>
  <c r="Z366" i="15"/>
  <c r="Z328" i="15"/>
  <c r="Z324" i="15"/>
  <c r="Z323" i="15"/>
  <c r="Z304" i="15"/>
  <c r="Z303" i="15"/>
  <c r="Z301" i="15"/>
  <c r="V294" i="15"/>
  <c r="Z294" i="15"/>
  <c r="Z295" i="15" s="1"/>
  <c r="Z288" i="15"/>
  <c r="Z284" i="15"/>
  <c r="Z281" i="15"/>
  <c r="Z280" i="15"/>
  <c r="Z278" i="15"/>
  <c r="V278" i="15"/>
  <c r="BF268" i="15"/>
  <c r="BE268" i="15"/>
  <c r="BD268" i="15"/>
  <c r="BC268" i="15"/>
  <c r="N247" i="15"/>
  <c r="M247" i="15"/>
  <c r="L247" i="15"/>
  <c r="L376" i="15" s="1"/>
  <c r="K247" i="15"/>
  <c r="J247" i="15"/>
  <c r="J255" i="15" s="1"/>
  <c r="I247" i="15"/>
  <c r="I376" i="15" s="1"/>
  <c r="H247" i="15"/>
  <c r="G247" i="15"/>
  <c r="F247" i="15"/>
  <c r="F255" i="15" s="1"/>
  <c r="Z264" i="15"/>
  <c r="Z262" i="15"/>
  <c r="Z258" i="15"/>
  <c r="V258" i="15"/>
  <c r="V259" i="15" s="1"/>
  <c r="Z254" i="15"/>
  <c r="Z237" i="15"/>
  <c r="Z233" i="15"/>
  <c r="V233" i="15"/>
  <c r="V234" i="15" s="1"/>
  <c r="Z229" i="15"/>
  <c r="N222" i="15"/>
  <c r="N375" i="15" s="1"/>
  <c r="M222" i="15"/>
  <c r="L222" i="15"/>
  <c r="L223" i="15" s="1"/>
  <c r="K222" i="15"/>
  <c r="K230" i="15" s="1"/>
  <c r="J222" i="15"/>
  <c r="I222" i="15"/>
  <c r="H222" i="15"/>
  <c r="H375" i="15" s="1"/>
  <c r="G222" i="15"/>
  <c r="F222" i="15"/>
  <c r="F223" i="15" s="1"/>
  <c r="Z213" i="15"/>
  <c r="Z207" i="15"/>
  <c r="Z208" i="15" s="1"/>
  <c r="Z203" i="15"/>
  <c r="N196" i="15"/>
  <c r="N197" i="15" s="1"/>
  <c r="M196" i="15"/>
  <c r="L196" i="15"/>
  <c r="L417" i="15" s="1"/>
  <c r="K196" i="15"/>
  <c r="J196" i="15"/>
  <c r="J204" i="15" s="1"/>
  <c r="I196" i="15"/>
  <c r="I204" i="15" s="1"/>
  <c r="H196" i="15"/>
  <c r="G196" i="15"/>
  <c r="G204" i="15" s="1"/>
  <c r="F196" i="15"/>
  <c r="F204" i="15" s="1"/>
  <c r="M169" i="15"/>
  <c r="L169" i="15"/>
  <c r="L170" i="15" s="1"/>
  <c r="K169" i="15"/>
  <c r="J169" i="15"/>
  <c r="J373" i="15" s="1"/>
  <c r="I169" i="15"/>
  <c r="H169" i="15"/>
  <c r="H170" i="15" s="1"/>
  <c r="G169" i="15"/>
  <c r="G170" i="15" s="1"/>
  <c r="F169" i="15"/>
  <c r="AG176" i="15"/>
  <c r="AG175" i="15"/>
  <c r="D15" i="31" s="1"/>
  <c r="Z184" i="15"/>
  <c r="Z180" i="15"/>
  <c r="Z181" i="15" s="1"/>
  <c r="Z176" i="15"/>
  <c r="Z159" i="15"/>
  <c r="Z155" i="15"/>
  <c r="Z156" i="15" s="1"/>
  <c r="BJ156" i="15" s="1"/>
  <c r="V155" i="15"/>
  <c r="Z152" i="15"/>
  <c r="Z151" i="15"/>
  <c r="Z149" i="15"/>
  <c r="V149" i="15"/>
  <c r="Z131" i="15"/>
  <c r="Z129" i="15"/>
  <c r="Z115" i="15"/>
  <c r="BB87" i="15"/>
  <c r="N1508" i="19" s="1"/>
  <c r="V93" i="15"/>
  <c r="R93" i="15"/>
  <c r="Z93" i="15"/>
  <c r="Z90" i="15"/>
  <c r="V90" i="15"/>
  <c r="Z85" i="15"/>
  <c r="Z83" i="15"/>
  <c r="Z84" i="15" s="1"/>
  <c r="Z79" i="15"/>
  <c r="Z80" i="15" s="1"/>
  <c r="Z69" i="15" s="1"/>
  <c r="V71" i="15"/>
  <c r="V631" i="15"/>
  <c r="V629" i="15"/>
  <c r="V627" i="15"/>
  <c r="V625" i="15"/>
  <c r="V623" i="15"/>
  <c r="V326" i="15"/>
  <c r="V324" i="15"/>
  <c r="V325" i="15" s="1"/>
  <c r="V323" i="15"/>
  <c r="V316" i="15"/>
  <c r="R316" i="15"/>
  <c r="V301" i="15"/>
  <c r="V288" i="15"/>
  <c r="R288" i="15"/>
  <c r="V284" i="15"/>
  <c r="V262" i="15"/>
  <c r="V251" i="15"/>
  <c r="V237" i="15"/>
  <c r="V226" i="15"/>
  <c r="V207" i="15"/>
  <c r="V208" i="15" s="1"/>
  <c r="V200" i="15"/>
  <c r="V184" i="15"/>
  <c r="V180" i="15"/>
  <c r="V173" i="15"/>
  <c r="V159" i="15"/>
  <c r="V129" i="15"/>
  <c r="V112" i="15"/>
  <c r="V79" i="15"/>
  <c r="V80" i="15" s="1"/>
  <c r="V69" i="15" s="1"/>
  <c r="V66" i="15"/>
  <c r="V50" i="15"/>
  <c r="V51" i="15"/>
  <c r="V49" i="15"/>
  <c r="V44" i="15"/>
  <c r="V42" i="15"/>
  <c r="T38" i="15"/>
  <c r="V357" i="15"/>
  <c r="V358" i="15"/>
  <c r="V359" i="15"/>
  <c r="V360" i="15"/>
  <c r="V361" i="15"/>
  <c r="V362" i="15"/>
  <c r="V363" i="15"/>
  <c r="V364" i="15"/>
  <c r="V365" i="15"/>
  <c r="V366" i="15"/>
  <c r="V21" i="15"/>
  <c r="BF21" i="15" s="1"/>
  <c r="V340" i="15"/>
  <c r="BF617" i="15"/>
  <c r="BF621" i="15"/>
  <c r="BF620" i="15"/>
  <c r="BF619" i="15"/>
  <c r="BF618" i="15"/>
  <c r="BF616" i="15"/>
  <c r="BF327" i="15"/>
  <c r="BF322" i="15"/>
  <c r="BF321" i="15"/>
  <c r="BF317" i="15"/>
  <c r="BF308" i="15"/>
  <c r="BF307" i="15"/>
  <c r="BF306" i="15"/>
  <c r="BF302" i="15"/>
  <c r="BF300" i="15"/>
  <c r="BF299" i="15"/>
  <c r="BF287" i="15"/>
  <c r="BF286" i="15"/>
  <c r="BF283" i="15"/>
  <c r="BF279" i="15"/>
  <c r="BF277" i="15"/>
  <c r="BF276" i="15"/>
  <c r="V264" i="15"/>
  <c r="BF261" i="15"/>
  <c r="BF260" i="15"/>
  <c r="BF257" i="15"/>
  <c r="BF252" i="15"/>
  <c r="BF249" i="15"/>
  <c r="BF236" i="15"/>
  <c r="BF235" i="15"/>
  <c r="BF232" i="15"/>
  <c r="BF227" i="15"/>
  <c r="BF224" i="15"/>
  <c r="V213" i="15"/>
  <c r="BF210" i="15"/>
  <c r="BF209" i="15"/>
  <c r="BF206" i="15"/>
  <c r="BF201" i="15"/>
  <c r="BF198" i="15"/>
  <c r="BF183" i="15"/>
  <c r="BF182" i="15"/>
  <c r="BF179" i="15"/>
  <c r="BF174" i="15"/>
  <c r="BF171" i="15"/>
  <c r="BF158" i="15"/>
  <c r="BF157" i="15"/>
  <c r="BF154" i="15"/>
  <c r="BF150" i="15"/>
  <c r="BF148" i="15"/>
  <c r="BF147" i="15"/>
  <c r="V131" i="15"/>
  <c r="BF128" i="15"/>
  <c r="BF127" i="15"/>
  <c r="BF124" i="15"/>
  <c r="BF117" i="15"/>
  <c r="BF113" i="15"/>
  <c r="BF110" i="15"/>
  <c r="BF86" i="15"/>
  <c r="BF82" i="15"/>
  <c r="BF81" i="15"/>
  <c r="BF72" i="15"/>
  <c r="BF68" i="15"/>
  <c r="BF25" i="15"/>
  <c r="BF16" i="15"/>
  <c r="BF9" i="15"/>
  <c r="BF8" i="15"/>
  <c r="BF7" i="15"/>
  <c r="I3666" i="19"/>
  <c r="C3673" i="19" s="1"/>
  <c r="O51" i="8"/>
  <c r="O52" i="8"/>
  <c r="C3626" i="19"/>
  <c r="C3628" i="19"/>
  <c r="C3630" i="19"/>
  <c r="C3633" i="19"/>
  <c r="C3636" i="19"/>
  <c r="D3626" i="19"/>
  <c r="D3644" i="19"/>
  <c r="E3644" i="19" s="1"/>
  <c r="F3644" i="19" s="1"/>
  <c r="G3644" i="19" s="1"/>
  <c r="H3644" i="19" s="1"/>
  <c r="K2350" i="19"/>
  <c r="D3622" i="19"/>
  <c r="E3622" i="19" s="1"/>
  <c r="F3622" i="19" s="1"/>
  <c r="G3622" i="19" s="1"/>
  <c r="H3622" i="19" s="1"/>
  <c r="D3600" i="19"/>
  <c r="E3600" i="19" s="1"/>
  <c r="F3600" i="19" s="1"/>
  <c r="G3600" i="19" s="1"/>
  <c r="H3600" i="19" s="1"/>
  <c r="D3581" i="19"/>
  <c r="E3581" i="19" s="1"/>
  <c r="D3582" i="19"/>
  <c r="E3582" i="19" s="1"/>
  <c r="E2672" i="19"/>
  <c r="D2672" i="19"/>
  <c r="C2671" i="19"/>
  <c r="C2672" i="19"/>
  <c r="C2673" i="19"/>
  <c r="D3580" i="19"/>
  <c r="E3580" i="19" s="1"/>
  <c r="C3585" i="19"/>
  <c r="D3585" i="19" s="1"/>
  <c r="E3585" i="19" s="1"/>
  <c r="D3584" i="19"/>
  <c r="E3584" i="19" s="1"/>
  <c r="D3583" i="19"/>
  <c r="E3583" i="19" s="1"/>
  <c r="I73" i="17"/>
  <c r="I99" i="17"/>
  <c r="H113" i="17"/>
  <c r="I143" i="17"/>
  <c r="H73" i="17"/>
  <c r="N105" i="10"/>
  <c r="M105" i="10"/>
  <c r="M167" i="12"/>
  <c r="N141" i="14"/>
  <c r="M141" i="14"/>
  <c r="M86" i="14"/>
  <c r="N145" i="8"/>
  <c r="M145" i="8"/>
  <c r="M86" i="8"/>
  <c r="N140" i="13"/>
  <c r="M140" i="13"/>
  <c r="M86" i="13"/>
  <c r="L80" i="13"/>
  <c r="M79" i="13" s="1"/>
  <c r="N135" i="11"/>
  <c r="M135" i="11"/>
  <c r="N183" i="6"/>
  <c r="M183" i="6"/>
  <c r="N82" i="10"/>
  <c r="M82" i="10"/>
  <c r="L80" i="14"/>
  <c r="L80" i="8"/>
  <c r="L80" i="11"/>
  <c r="M79" i="11" s="1"/>
  <c r="M118" i="6"/>
  <c r="N117" i="6" s="1"/>
  <c r="L118" i="6"/>
  <c r="Y583" i="19"/>
  <c r="Y584" i="19" s="1"/>
  <c r="Y581" i="19"/>
  <c r="U581" i="19"/>
  <c r="Y580" i="19"/>
  <c r="Y615" i="19"/>
  <c r="E3445" i="19"/>
  <c r="D3445" i="19"/>
  <c r="C3445" i="19"/>
  <c r="U326" i="15"/>
  <c r="U328" i="15" s="1"/>
  <c r="C3428" i="19"/>
  <c r="D3428" i="19" s="1"/>
  <c r="E3428" i="19" s="1"/>
  <c r="T326" i="15"/>
  <c r="BD326" i="15" s="1"/>
  <c r="S326" i="15"/>
  <c r="I3445" i="19"/>
  <c r="H3445" i="19"/>
  <c r="F3445" i="19"/>
  <c r="Y312" i="15"/>
  <c r="L167" i="12"/>
  <c r="K167" i="12"/>
  <c r="K89" i="12"/>
  <c r="L88" i="12" s="1"/>
  <c r="J89" i="12"/>
  <c r="K88" i="12" s="1"/>
  <c r="K97" i="9"/>
  <c r="L96" i="9" s="1"/>
  <c r="J97" i="9"/>
  <c r="K96" i="9" s="1"/>
  <c r="E2338" i="19"/>
  <c r="E2334" i="19"/>
  <c r="M193" i="29"/>
  <c r="I193" i="29"/>
  <c r="AE191" i="29"/>
  <c r="G3195" i="19" s="1"/>
  <c r="AE190" i="29"/>
  <c r="G3193" i="19" s="1"/>
  <c r="AE189" i="29"/>
  <c r="G3192" i="19" s="1"/>
  <c r="M187" i="29"/>
  <c r="I187" i="29"/>
  <c r="AE182" i="29"/>
  <c r="G3190" i="19" s="1"/>
  <c r="F393" i="27"/>
  <c r="F394" i="27"/>
  <c r="S11" i="15"/>
  <c r="T11" i="15"/>
  <c r="U11" i="15"/>
  <c r="V11" i="15"/>
  <c r="W11" i="15"/>
  <c r="X11" i="15"/>
  <c r="U294" i="15"/>
  <c r="E3240" i="19"/>
  <c r="E3239" i="19"/>
  <c r="C3240" i="19"/>
  <c r="D3240" i="19" s="1"/>
  <c r="C3239" i="19"/>
  <c r="D3239" i="19" s="1"/>
  <c r="AE30" i="29"/>
  <c r="G3158" i="19" s="1"/>
  <c r="AD30" i="29"/>
  <c r="F3158" i="19" s="1"/>
  <c r="AC30" i="29"/>
  <c r="E3158" i="19" s="1"/>
  <c r="AB30" i="29"/>
  <c r="D3158" i="19" s="1"/>
  <c r="AA30" i="29"/>
  <c r="C3158" i="19" s="1"/>
  <c r="M39" i="29"/>
  <c r="G39" i="29"/>
  <c r="AE9" i="29"/>
  <c r="G3171" i="19" s="1"/>
  <c r="AD9" i="29"/>
  <c r="F3171" i="19" s="1"/>
  <c r="AC9" i="29"/>
  <c r="E3171" i="19" s="1"/>
  <c r="AB9" i="29"/>
  <c r="D3171" i="19" s="1"/>
  <c r="AA9" i="29"/>
  <c r="C3171" i="19" s="1"/>
  <c r="AC8" i="29"/>
  <c r="AE7" i="29"/>
  <c r="G3169" i="19" s="1"/>
  <c r="AD7" i="29"/>
  <c r="F3169" i="19" s="1"/>
  <c r="AC7" i="29"/>
  <c r="E3169" i="19" s="1"/>
  <c r="AB7" i="29"/>
  <c r="D3169" i="19" s="1"/>
  <c r="AA7" i="29"/>
  <c r="C3169" i="19" s="1"/>
  <c r="AE6" i="29"/>
  <c r="G3168" i="19" s="1"/>
  <c r="AD6" i="29"/>
  <c r="F3168" i="19" s="1"/>
  <c r="AC6" i="29"/>
  <c r="E3168" i="19" s="1"/>
  <c r="AB6" i="29"/>
  <c r="D3168" i="19" s="1"/>
  <c r="AA6" i="29"/>
  <c r="C3168" i="19" s="1"/>
  <c r="AE5" i="29"/>
  <c r="G3167" i="19" s="1"/>
  <c r="AD5" i="29"/>
  <c r="F3167" i="19" s="1"/>
  <c r="AC5" i="29"/>
  <c r="E3167" i="19" s="1"/>
  <c r="AB5" i="29"/>
  <c r="D3167" i="19" s="1"/>
  <c r="AA5" i="29"/>
  <c r="C3167" i="19" s="1"/>
  <c r="AE4" i="29"/>
  <c r="G3166" i="19" s="1"/>
  <c r="AD4" i="29"/>
  <c r="F3166" i="19" s="1"/>
  <c r="AC4" i="29"/>
  <c r="E3166" i="19" s="1"/>
  <c r="AB4" i="29"/>
  <c r="D3166" i="19" s="1"/>
  <c r="AA4" i="29"/>
  <c r="C3166" i="19" s="1"/>
  <c r="B3172" i="19"/>
  <c r="B3171" i="19"/>
  <c r="B3170" i="19"/>
  <c r="B3169" i="19"/>
  <c r="B3168" i="19"/>
  <c r="B3167" i="19"/>
  <c r="B3166" i="19"/>
  <c r="M42" i="29"/>
  <c r="I42" i="29"/>
  <c r="I43" i="29" s="1"/>
  <c r="H42" i="29"/>
  <c r="H43" i="29" s="1"/>
  <c r="D3" i="26"/>
  <c r="D2849" i="19" s="1"/>
  <c r="D4" i="26"/>
  <c r="D5" i="26"/>
  <c r="D2851" i="19" s="1"/>
  <c r="D6" i="26"/>
  <c r="D2852" i="19" s="1"/>
  <c r="D7" i="26"/>
  <c r="D2853" i="19" s="1"/>
  <c r="D8" i="26"/>
  <c r="D2854" i="19" s="1"/>
  <c r="D9" i="26"/>
  <c r="D2855" i="19" s="1"/>
  <c r="C3" i="26"/>
  <c r="C2849" i="19" s="1"/>
  <c r="C4" i="26"/>
  <c r="C5" i="26"/>
  <c r="C2851" i="19" s="1"/>
  <c r="C6" i="26"/>
  <c r="C2852" i="19" s="1"/>
  <c r="C7" i="26"/>
  <c r="L134" i="30" s="1"/>
  <c r="C8" i="26"/>
  <c r="C9" i="26"/>
  <c r="C2855" i="19" s="1"/>
  <c r="D3224" i="19"/>
  <c r="E3224" i="19" s="1"/>
  <c r="F3224" i="19" s="1"/>
  <c r="G3224" i="19" s="1"/>
  <c r="H3224" i="19" s="1"/>
  <c r="I3224" i="19" s="1"/>
  <c r="E3023" i="19"/>
  <c r="E3031" i="19" s="1"/>
  <c r="D3023" i="19"/>
  <c r="D3027" i="19" s="1"/>
  <c r="C3023" i="19"/>
  <c r="E3025" i="19"/>
  <c r="AE25" i="29"/>
  <c r="G3162" i="19" s="1"/>
  <c r="M31" i="29"/>
  <c r="AI31" i="29" s="1"/>
  <c r="K3161" i="19" s="1"/>
  <c r="I31" i="29"/>
  <c r="AE24" i="29"/>
  <c r="G3160" i="19" s="1"/>
  <c r="AE29" i="29"/>
  <c r="G3157" i="19" s="1"/>
  <c r="AE27" i="29"/>
  <c r="G3156" i="19" s="1"/>
  <c r="M38" i="29"/>
  <c r="I38" i="29"/>
  <c r="H38" i="29"/>
  <c r="G38" i="29"/>
  <c r="F38" i="29"/>
  <c r="E38" i="29"/>
  <c r="M37" i="29"/>
  <c r="I37" i="29"/>
  <c r="E37" i="29"/>
  <c r="H37" i="29"/>
  <c r="G37" i="29"/>
  <c r="F37" i="29"/>
  <c r="U627" i="15"/>
  <c r="U629" i="15"/>
  <c r="U631" i="15"/>
  <c r="U625" i="15"/>
  <c r="U623" i="15"/>
  <c r="U324" i="15"/>
  <c r="U325" i="15" s="1"/>
  <c r="U323" i="15"/>
  <c r="Y323" i="15"/>
  <c r="U316" i="15"/>
  <c r="U301" i="15"/>
  <c r="U288" i="15"/>
  <c r="U284" i="15"/>
  <c r="U278" i="15"/>
  <c r="U262" i="15"/>
  <c r="Q262" i="15"/>
  <c r="U258" i="15"/>
  <c r="U251" i="15"/>
  <c r="Q251" i="15"/>
  <c r="U237" i="15"/>
  <c r="U233" i="15"/>
  <c r="U226" i="15"/>
  <c r="Q226" i="15"/>
  <c r="U207" i="15"/>
  <c r="U208" i="15" s="1"/>
  <c r="U200" i="15"/>
  <c r="U184" i="15"/>
  <c r="U180" i="15"/>
  <c r="U181" i="15" s="1"/>
  <c r="Y180" i="15"/>
  <c r="Y181" i="15" s="1"/>
  <c r="U173" i="15"/>
  <c r="U159" i="15"/>
  <c r="Y159" i="15"/>
  <c r="U155" i="15"/>
  <c r="U156" i="15" s="1"/>
  <c r="U149" i="15"/>
  <c r="U129" i="15"/>
  <c r="U112" i="15"/>
  <c r="U93" i="15"/>
  <c r="U90" i="15"/>
  <c r="U79" i="15"/>
  <c r="U80" i="15" s="1"/>
  <c r="U69" i="15" s="1"/>
  <c r="U76" i="15" s="1"/>
  <c r="U71" i="15"/>
  <c r="U66" i="15"/>
  <c r="U50" i="15"/>
  <c r="U51" i="15"/>
  <c r="U49" i="15"/>
  <c r="U44" i="15"/>
  <c r="U42" i="15"/>
  <c r="U357" i="15"/>
  <c r="U358" i="15"/>
  <c r="U359" i="15"/>
  <c r="U360" i="15"/>
  <c r="U361" i="15"/>
  <c r="U362" i="15"/>
  <c r="U363" i="15"/>
  <c r="U364" i="15"/>
  <c r="U365" i="15"/>
  <c r="U366" i="15"/>
  <c r="U21" i="15"/>
  <c r="U340" i="15"/>
  <c r="T42" i="15"/>
  <c r="T44" i="15"/>
  <c r="S42" i="15"/>
  <c r="S44" i="15"/>
  <c r="T49" i="15"/>
  <c r="T50" i="15"/>
  <c r="T51" i="15"/>
  <c r="S49" i="15"/>
  <c r="S50" i="15"/>
  <c r="S51" i="15"/>
  <c r="BE617" i="15"/>
  <c r="Y627" i="15"/>
  <c r="Y629" i="15"/>
  <c r="Y631" i="15"/>
  <c r="Y625" i="15"/>
  <c r="Y623" i="15"/>
  <c r="BE621" i="15"/>
  <c r="BE620" i="15"/>
  <c r="BE619" i="15"/>
  <c r="BE618" i="15"/>
  <c r="BE616" i="15"/>
  <c r="Y328" i="15"/>
  <c r="BI328" i="15" s="1"/>
  <c r="BE327" i="15"/>
  <c r="Y324" i="15"/>
  <c r="BE322" i="15"/>
  <c r="BE321" i="15"/>
  <c r="BE317" i="15"/>
  <c r="Y316" i="15"/>
  <c r="BE315" i="15"/>
  <c r="BE314" i="15"/>
  <c r="BE308" i="15"/>
  <c r="BE307" i="15"/>
  <c r="BE306" i="15"/>
  <c r="BE302" i="15"/>
  <c r="Y301" i="15"/>
  <c r="BE300" i="15"/>
  <c r="BE299" i="15"/>
  <c r="Y294" i="15"/>
  <c r="Y295" i="15" s="1"/>
  <c r="Y288" i="15"/>
  <c r="BE287" i="15"/>
  <c r="BE286" i="15"/>
  <c r="Y284" i="15"/>
  <c r="Y285" i="15" s="1"/>
  <c r="BE283" i="15"/>
  <c r="BE279" i="15"/>
  <c r="Y278" i="15"/>
  <c r="BE277" i="15"/>
  <c r="BE276" i="15"/>
  <c r="Y264" i="15"/>
  <c r="U264" i="15"/>
  <c r="Y262" i="15"/>
  <c r="BE261" i="15"/>
  <c r="BE260" i="15"/>
  <c r="Y258" i="15"/>
  <c r="BE257" i="15"/>
  <c r="BE252" i="15"/>
  <c r="BE249" i="15"/>
  <c r="Y237" i="15"/>
  <c r="BE236" i="15"/>
  <c r="BE235" i="15"/>
  <c r="Y233" i="15"/>
  <c r="BE232" i="15"/>
  <c r="BE227" i="15"/>
  <c r="BE224" i="15"/>
  <c r="Y213" i="15"/>
  <c r="U213" i="15"/>
  <c r="BE210" i="15"/>
  <c r="BE209" i="15"/>
  <c r="Y207" i="15"/>
  <c r="BE206" i="15"/>
  <c r="BE201" i="15"/>
  <c r="BE198" i="15"/>
  <c r="Y184" i="15"/>
  <c r="BE183" i="15"/>
  <c r="BE182" i="15"/>
  <c r="BE179" i="15"/>
  <c r="BE174" i="15"/>
  <c r="BE171" i="15"/>
  <c r="BE158" i="15"/>
  <c r="BE157" i="15"/>
  <c r="Y155" i="15"/>
  <c r="BE154" i="15"/>
  <c r="BE150" i="15"/>
  <c r="Y149" i="15"/>
  <c r="BE148" i="15"/>
  <c r="BE147" i="15"/>
  <c r="Y131" i="15"/>
  <c r="U131" i="15"/>
  <c r="Y129" i="15"/>
  <c r="BE128" i="15"/>
  <c r="BE127" i="15"/>
  <c r="BE124" i="15"/>
  <c r="BE117" i="15"/>
  <c r="BE113" i="15"/>
  <c r="BE110" i="15"/>
  <c r="Y93" i="15"/>
  <c r="BA87" i="15"/>
  <c r="M1508" i="19" s="1"/>
  <c r="Q93" i="15"/>
  <c r="Y90" i="15"/>
  <c r="BE86" i="15"/>
  <c r="BE82" i="15"/>
  <c r="BE81" i="15"/>
  <c r="Y79" i="15"/>
  <c r="Y80" i="15" s="1"/>
  <c r="Y69" i="15" s="1"/>
  <c r="Y76" i="15" s="1"/>
  <c r="BE72" i="15"/>
  <c r="Y71" i="15"/>
  <c r="BE68" i="15"/>
  <c r="BE25" i="15"/>
  <c r="Y357" i="15"/>
  <c r="Y358" i="15"/>
  <c r="Y359" i="15"/>
  <c r="Y360" i="15"/>
  <c r="Y361" i="15"/>
  <c r="Y362" i="15"/>
  <c r="Y363" i="15"/>
  <c r="Y364" i="15"/>
  <c r="Y365" i="15"/>
  <c r="Y366" i="15"/>
  <c r="BE9" i="15"/>
  <c r="BE8" i="15"/>
  <c r="BE7" i="15"/>
  <c r="M196" i="29"/>
  <c r="M195" i="29"/>
  <c r="M184" i="29"/>
  <c r="M180" i="29"/>
  <c r="M166" i="29"/>
  <c r="M159" i="29"/>
  <c r="M150" i="29"/>
  <c r="I150" i="29"/>
  <c r="E2939" i="19" s="1"/>
  <c r="M145" i="29"/>
  <c r="M139" i="29"/>
  <c r="M140" i="29" s="1"/>
  <c r="I139" i="29"/>
  <c r="I140" i="29" s="1"/>
  <c r="M133" i="29"/>
  <c r="AE186" i="29"/>
  <c r="AE183" i="29"/>
  <c r="AE165" i="29"/>
  <c r="AE164" i="29"/>
  <c r="AE158" i="29"/>
  <c r="AE157" i="29"/>
  <c r="AE149" i="29"/>
  <c r="AE148" i="29"/>
  <c r="AE144" i="29"/>
  <c r="AE143" i="29"/>
  <c r="AE28" i="29"/>
  <c r="Y319" i="15"/>
  <c r="Y318" i="15"/>
  <c r="Y304" i="15"/>
  <c r="Y303" i="15"/>
  <c r="Y281" i="15"/>
  <c r="Y280" i="15"/>
  <c r="Y254" i="15"/>
  <c r="Y229" i="15"/>
  <c r="Y203" i="15"/>
  <c r="Y176" i="15"/>
  <c r="Y152" i="15"/>
  <c r="Y151" i="15"/>
  <c r="Y115" i="15"/>
  <c r="Y85" i="15"/>
  <c r="Y83" i="15"/>
  <c r="Y84" i="15" s="1"/>
  <c r="G303" i="26"/>
  <c r="N21" i="20"/>
  <c r="X253" i="15"/>
  <c r="C37" i="31" s="1"/>
  <c r="W253" i="15"/>
  <c r="B37" i="31" s="1"/>
  <c r="X228" i="15"/>
  <c r="C29" i="31" s="1"/>
  <c r="W228" i="15"/>
  <c r="B29" i="31" s="1"/>
  <c r="X202" i="15"/>
  <c r="C21" i="31" s="1"/>
  <c r="W202" i="15"/>
  <c r="B21" i="31" s="1"/>
  <c r="X175" i="15"/>
  <c r="C15" i="31" s="1"/>
  <c r="X114" i="15"/>
  <c r="C41" i="31" s="1"/>
  <c r="W114" i="15"/>
  <c r="B41" i="31" s="1"/>
  <c r="W175" i="15"/>
  <c r="B15" i="31" s="1"/>
  <c r="X73" i="15"/>
  <c r="W73" i="15"/>
  <c r="V2358" i="19" s="1"/>
  <c r="BD257" i="15"/>
  <c r="C36" i="31" s="1"/>
  <c r="BD232" i="15"/>
  <c r="C28" i="31" s="1"/>
  <c r="BD206" i="15"/>
  <c r="C20" i="31" s="1"/>
  <c r="BD179" i="15"/>
  <c r="C14" i="31" s="1"/>
  <c r="BC179" i="15"/>
  <c r="B14" i="31" s="1"/>
  <c r="BC206" i="15"/>
  <c r="B20" i="31" s="1"/>
  <c r="BC232" i="15"/>
  <c r="B28" i="31" s="1"/>
  <c r="BC257" i="15"/>
  <c r="B36" i="31" s="1"/>
  <c r="BD260" i="15"/>
  <c r="C35" i="31" s="1"/>
  <c r="BD235" i="15"/>
  <c r="C27" i="31" s="1"/>
  <c r="BD209" i="15"/>
  <c r="C19" i="31" s="1"/>
  <c r="BD182" i="15"/>
  <c r="C13" i="31" s="1"/>
  <c r="BC182" i="15"/>
  <c r="B13" i="31" s="1"/>
  <c r="BC260" i="15"/>
  <c r="B35" i="31" s="1"/>
  <c r="BC209" i="15"/>
  <c r="B19" i="31" s="1"/>
  <c r="BC235" i="15"/>
  <c r="B27" i="31" s="1"/>
  <c r="BD86" i="15"/>
  <c r="C3" i="31" s="1"/>
  <c r="BC86" i="15"/>
  <c r="B3" i="31" s="1"/>
  <c r="F445" i="19"/>
  <c r="I445" i="19" s="1"/>
  <c r="G442" i="19"/>
  <c r="D442" i="19"/>
  <c r="E442" i="19" s="1"/>
  <c r="I442" i="19"/>
  <c r="G443" i="19"/>
  <c r="H443" i="19" s="1"/>
  <c r="D443" i="19"/>
  <c r="I443" i="19"/>
  <c r="G444" i="19"/>
  <c r="H444" i="19" s="1"/>
  <c r="D444" i="19"/>
  <c r="E444" i="19" s="1"/>
  <c r="I444" i="19"/>
  <c r="G445" i="19"/>
  <c r="D445" i="19"/>
  <c r="E445" i="19" s="1"/>
  <c r="G446" i="19"/>
  <c r="H446" i="19" s="1"/>
  <c r="D446" i="19"/>
  <c r="I446" i="19"/>
  <c r="G447" i="19"/>
  <c r="D447" i="19"/>
  <c r="C447" i="19"/>
  <c r="J2350" i="19"/>
  <c r="I2350" i="19"/>
  <c r="H2350" i="19"/>
  <c r="G2350" i="19"/>
  <c r="F2350" i="19"/>
  <c r="E2350" i="19"/>
  <c r="V73" i="15"/>
  <c r="U2358" i="19" s="1"/>
  <c r="F62" i="15"/>
  <c r="F597" i="19" s="1"/>
  <c r="F598" i="19"/>
  <c r="F594" i="19" s="1"/>
  <c r="F599" i="19"/>
  <c r="F600" i="19"/>
  <c r="E62" i="15"/>
  <c r="E67" i="15" s="1"/>
  <c r="E598" i="19"/>
  <c r="E594" i="19" s="1"/>
  <c r="M599" i="19"/>
  <c r="Q627" i="19" s="1"/>
  <c r="J675" i="19" s="1"/>
  <c r="E600" i="19"/>
  <c r="T581" i="19"/>
  <c r="P991" i="19"/>
  <c r="C3216" i="19"/>
  <c r="C3217" i="19" s="1"/>
  <c r="C3218" i="19" s="1"/>
  <c r="C3220" i="19" s="1"/>
  <c r="X583" i="19"/>
  <c r="X584" i="19" s="1"/>
  <c r="X580" i="19"/>
  <c r="T264" i="15"/>
  <c r="S264" i="15"/>
  <c r="R264" i="15"/>
  <c r="N264" i="15"/>
  <c r="Q264" i="15"/>
  <c r="P264" i="15"/>
  <c r="O264" i="15"/>
  <c r="M264" i="15"/>
  <c r="L264" i="15"/>
  <c r="K264" i="15"/>
  <c r="R211" i="15"/>
  <c r="BB211" i="15" s="1"/>
  <c r="F3211" i="19" s="1"/>
  <c r="Q211" i="15"/>
  <c r="P211" i="15"/>
  <c r="T213" i="15"/>
  <c r="S213" i="15"/>
  <c r="R213" i="15"/>
  <c r="Q213" i="15"/>
  <c r="P213" i="15"/>
  <c r="L213" i="15"/>
  <c r="O211" i="15"/>
  <c r="O213" i="15"/>
  <c r="N213" i="15"/>
  <c r="M213" i="15"/>
  <c r="K213" i="15"/>
  <c r="T93" i="15"/>
  <c r="M108" i="15"/>
  <c r="M122" i="15" s="1"/>
  <c r="L108" i="15"/>
  <c r="L109" i="15" s="1"/>
  <c r="K108" i="15"/>
  <c r="J108" i="15"/>
  <c r="I108" i="15"/>
  <c r="I116" i="15" s="1"/>
  <c r="H108" i="15"/>
  <c r="H122" i="15" s="1"/>
  <c r="H117" i="15"/>
  <c r="I117" i="15" s="1"/>
  <c r="J117" i="15" s="1"/>
  <c r="K117" i="15" s="1"/>
  <c r="L117" i="15" s="1"/>
  <c r="M117" i="15" s="1"/>
  <c r="N117" i="15" s="1"/>
  <c r="AX117" i="15" s="1"/>
  <c r="H125" i="15"/>
  <c r="H126" i="15" s="1"/>
  <c r="G108" i="15"/>
  <c r="B1951" i="19"/>
  <c r="B1964" i="19" s="1"/>
  <c r="B1950" i="19"/>
  <c r="B1963" i="19" s="1"/>
  <c r="B1949" i="19"/>
  <c r="B1962" i="19" s="1"/>
  <c r="H1941" i="19"/>
  <c r="H1954" i="19" s="1"/>
  <c r="G1941" i="19"/>
  <c r="G1954" i="19" s="1"/>
  <c r="F1941" i="19"/>
  <c r="F1954" i="19" s="1"/>
  <c r="E1941" i="19"/>
  <c r="E1954" i="19" s="1"/>
  <c r="D1941" i="19"/>
  <c r="D1954" i="19" s="1"/>
  <c r="C1941" i="19"/>
  <c r="C1954" i="19" s="1"/>
  <c r="X294" i="15"/>
  <c r="T294" i="15"/>
  <c r="T295" i="15" s="1"/>
  <c r="W294" i="15"/>
  <c r="W295" i="15" s="1"/>
  <c r="S294" i="15"/>
  <c r="S295" i="15" s="1"/>
  <c r="T140" i="15"/>
  <c r="S140" i="15"/>
  <c r="S141" i="15" s="1"/>
  <c r="W115" i="15"/>
  <c r="X115" i="15"/>
  <c r="S115" i="15"/>
  <c r="T115" i="15"/>
  <c r="V115" i="15"/>
  <c r="R115" i="15"/>
  <c r="H193" i="29"/>
  <c r="G193" i="29"/>
  <c r="F193" i="29"/>
  <c r="D191" i="29"/>
  <c r="AD191" i="29"/>
  <c r="F3195" i="19" s="1"/>
  <c r="AC191" i="29"/>
  <c r="E3195" i="19" s="1"/>
  <c r="AB191" i="29"/>
  <c r="D3195" i="19" s="1"/>
  <c r="AA191" i="29"/>
  <c r="C3195" i="19" s="1"/>
  <c r="AD190" i="29"/>
  <c r="F3193" i="19" s="1"/>
  <c r="AC190" i="29"/>
  <c r="E3193" i="19" s="1"/>
  <c r="AB190" i="29"/>
  <c r="D3193" i="19" s="1"/>
  <c r="AA190" i="29"/>
  <c r="C3193" i="19" s="1"/>
  <c r="AD189" i="29"/>
  <c r="F3192" i="19" s="1"/>
  <c r="AC189" i="29"/>
  <c r="E3192" i="19" s="1"/>
  <c r="AB189" i="29"/>
  <c r="D3192" i="19" s="1"/>
  <c r="AA189" i="29"/>
  <c r="C3192" i="19" s="1"/>
  <c r="G188" i="29"/>
  <c r="AC188" i="29" s="1"/>
  <c r="F188" i="29"/>
  <c r="AB188" i="29" s="1"/>
  <c r="E188" i="29"/>
  <c r="AA188" i="29" s="1"/>
  <c r="H187" i="29"/>
  <c r="G187" i="29"/>
  <c r="F187" i="29"/>
  <c r="AD182" i="29"/>
  <c r="F3190" i="19" s="1"/>
  <c r="AC182" i="29"/>
  <c r="E3190" i="19" s="1"/>
  <c r="AB182" i="29"/>
  <c r="F2919" i="19" s="1"/>
  <c r="E187" i="29"/>
  <c r="E192" i="29" s="1"/>
  <c r="AA182" i="29"/>
  <c r="AB179" i="29"/>
  <c r="D3188" i="19" s="1"/>
  <c r="AA179" i="29"/>
  <c r="C3188" i="19" s="1"/>
  <c r="AB178" i="29"/>
  <c r="D3187" i="19" s="1"/>
  <c r="AA178" i="29"/>
  <c r="C3187" i="19" s="1"/>
  <c r="AD25" i="29"/>
  <c r="F3162" i="19" s="1"/>
  <c r="AC25" i="29"/>
  <c r="E3162" i="19" s="1"/>
  <c r="AB25" i="29"/>
  <c r="D3162" i="19" s="1"/>
  <c r="AA25" i="29"/>
  <c r="C3162" i="19" s="1"/>
  <c r="H31" i="29"/>
  <c r="G31" i="29"/>
  <c r="F31" i="29"/>
  <c r="AD24" i="29"/>
  <c r="F3160" i="19" s="1"/>
  <c r="AC24" i="29"/>
  <c r="E3160" i="19" s="1"/>
  <c r="AB24" i="29"/>
  <c r="D3160" i="19" s="1"/>
  <c r="AD29" i="29"/>
  <c r="F3157" i="19" s="1"/>
  <c r="AC29" i="29"/>
  <c r="E3157" i="19" s="1"/>
  <c r="AB29" i="29"/>
  <c r="D3157" i="19" s="1"/>
  <c r="AD27" i="29"/>
  <c r="F3156" i="19" s="1"/>
  <c r="AC27" i="29"/>
  <c r="E3156" i="19" s="1"/>
  <c r="AB27" i="29"/>
  <c r="D3156" i="19" s="1"/>
  <c r="E31" i="29"/>
  <c r="AA24" i="29"/>
  <c r="C3160" i="19" s="1"/>
  <c r="AA29" i="29"/>
  <c r="C3157" i="19" s="1"/>
  <c r="AA27" i="29"/>
  <c r="C3156" i="19" s="1"/>
  <c r="H3020" i="19"/>
  <c r="D3014" i="19"/>
  <c r="H3014" i="19" s="1"/>
  <c r="H3016" i="19"/>
  <c r="X357" i="15"/>
  <c r="X358" i="15"/>
  <c r="X359" i="15"/>
  <c r="X360" i="15"/>
  <c r="X361" i="15"/>
  <c r="X362" i="15"/>
  <c r="X363" i="15"/>
  <c r="X364" i="15"/>
  <c r="X365" i="15"/>
  <c r="X366" i="15"/>
  <c r="X21" i="15"/>
  <c r="X319" i="15"/>
  <c r="X318" i="15"/>
  <c r="X304" i="15"/>
  <c r="X303" i="15"/>
  <c r="X281" i="15"/>
  <c r="X280" i="15"/>
  <c r="X254" i="15"/>
  <c r="X229" i="15"/>
  <c r="X203" i="15"/>
  <c r="X176" i="15"/>
  <c r="X152" i="15"/>
  <c r="X151" i="15"/>
  <c r="X131" i="15"/>
  <c r="T131" i="15"/>
  <c r="X85" i="15"/>
  <c r="X83" i="15"/>
  <c r="X84" i="15" s="1"/>
  <c r="X75" i="15"/>
  <c r="T631" i="15"/>
  <c r="T629" i="15"/>
  <c r="T627" i="15"/>
  <c r="T625" i="15"/>
  <c r="T623" i="15"/>
  <c r="T324" i="15"/>
  <c r="T323" i="15"/>
  <c r="T316" i="15"/>
  <c r="T301" i="15"/>
  <c r="T288" i="15"/>
  <c r="T284" i="15"/>
  <c r="T278" i="15"/>
  <c r="T262" i="15"/>
  <c r="T258" i="15"/>
  <c r="T259" i="15" s="1"/>
  <c r="T251" i="15"/>
  <c r="T237" i="15"/>
  <c r="T233" i="15"/>
  <c r="T226" i="15"/>
  <c r="T207" i="15"/>
  <c r="T200" i="15"/>
  <c r="T184" i="15"/>
  <c r="T180" i="15"/>
  <c r="T181" i="15" s="1"/>
  <c r="T173" i="15"/>
  <c r="T159" i="15"/>
  <c r="T155" i="15"/>
  <c r="T149" i="15"/>
  <c r="T129" i="15"/>
  <c r="T112" i="15"/>
  <c r="T90" i="15"/>
  <c r="T566" i="19" s="1"/>
  <c r="T79" i="15"/>
  <c r="T80" i="15" s="1"/>
  <c r="T71" i="15"/>
  <c r="T66" i="15"/>
  <c r="T357" i="15"/>
  <c r="T358" i="15"/>
  <c r="T359" i="15"/>
  <c r="T360" i="15"/>
  <c r="T361" i="15"/>
  <c r="T362" i="15"/>
  <c r="T363" i="15"/>
  <c r="T364" i="15"/>
  <c r="T365" i="15"/>
  <c r="T366" i="15"/>
  <c r="T21" i="15"/>
  <c r="T340" i="15"/>
  <c r="BD617" i="15"/>
  <c r="BD621" i="15"/>
  <c r="BD620" i="15"/>
  <c r="BD619" i="15"/>
  <c r="BD618" i="15"/>
  <c r="BD616" i="15"/>
  <c r="BD327" i="15"/>
  <c r="BD321" i="15"/>
  <c r="BD317" i="15"/>
  <c r="BD315" i="15"/>
  <c r="BD314" i="15"/>
  <c r="BD308" i="15"/>
  <c r="BD307" i="15"/>
  <c r="BD306" i="15"/>
  <c r="BD302" i="15"/>
  <c r="BD300" i="15"/>
  <c r="BD299" i="15"/>
  <c r="BD287" i="15"/>
  <c r="BD286" i="15"/>
  <c r="BD283" i="15"/>
  <c r="BD279" i="15"/>
  <c r="BD277" i="15"/>
  <c r="BD276" i="15"/>
  <c r="BD261" i="15"/>
  <c r="BD252" i="15"/>
  <c r="BD250" i="15"/>
  <c r="BD249" i="15"/>
  <c r="BD236" i="15"/>
  <c r="BD227" i="15"/>
  <c r="BD225" i="15"/>
  <c r="BD224" i="15"/>
  <c r="BD210" i="15"/>
  <c r="BD201" i="15"/>
  <c r="BD199" i="15"/>
  <c r="BD198" i="15"/>
  <c r="BD183" i="15"/>
  <c r="BD174" i="15"/>
  <c r="BD172" i="15"/>
  <c r="BD171" i="15"/>
  <c r="BD158" i="15"/>
  <c r="BD157" i="15"/>
  <c r="BD154" i="15"/>
  <c r="BD150" i="15"/>
  <c r="BD148" i="15"/>
  <c r="BD147" i="15"/>
  <c r="BD128" i="15"/>
  <c r="BD127" i="15"/>
  <c r="BD124" i="15"/>
  <c r="BD117" i="15"/>
  <c r="BD113" i="15"/>
  <c r="BD110" i="15"/>
  <c r="BD82" i="15"/>
  <c r="BD81" i="15"/>
  <c r="BD72" i="15"/>
  <c r="BD68" i="15"/>
  <c r="BD64" i="15"/>
  <c r="BD25" i="15"/>
  <c r="BD16" i="15"/>
  <c r="BD9" i="15"/>
  <c r="BD8" i="15"/>
  <c r="BD7" i="15"/>
  <c r="L196" i="29"/>
  <c r="L195" i="29"/>
  <c r="L184" i="29"/>
  <c r="L180" i="29"/>
  <c r="H150" i="29"/>
  <c r="D2939" i="19" s="1"/>
  <c r="L139" i="29"/>
  <c r="L140" i="29" s="1"/>
  <c r="H139" i="29"/>
  <c r="AD186" i="29"/>
  <c r="AD183" i="29"/>
  <c r="AD143" i="29"/>
  <c r="AD28" i="29"/>
  <c r="P38" i="15"/>
  <c r="S39" i="15"/>
  <c r="W39" i="15"/>
  <c r="O39" i="15"/>
  <c r="E2481" i="19"/>
  <c r="C2521" i="19" s="1"/>
  <c r="C2481" i="19"/>
  <c r="K196" i="29"/>
  <c r="J196" i="29"/>
  <c r="I196" i="29"/>
  <c r="H196" i="29"/>
  <c r="G196" i="29"/>
  <c r="F196" i="29"/>
  <c r="E196" i="29"/>
  <c r="D196" i="29"/>
  <c r="C196" i="29"/>
  <c r="J195" i="29"/>
  <c r="I195" i="29"/>
  <c r="H195" i="29"/>
  <c r="G195" i="29"/>
  <c r="F195" i="29"/>
  <c r="E195" i="29"/>
  <c r="D195" i="29"/>
  <c r="C195" i="29"/>
  <c r="K195" i="29"/>
  <c r="C3139" i="19"/>
  <c r="C3140" i="19" s="1"/>
  <c r="F3143" i="19" s="1"/>
  <c r="B3102" i="19"/>
  <c r="S581" i="19"/>
  <c r="P581" i="19"/>
  <c r="Q581" i="19"/>
  <c r="R581" i="19"/>
  <c r="BA526" i="19" s="1"/>
  <c r="D151" i="26"/>
  <c r="D164" i="26"/>
  <c r="D119" i="26" s="1"/>
  <c r="D173" i="26"/>
  <c r="D183" i="26"/>
  <c r="D134" i="26" s="1"/>
  <c r="D83" i="26"/>
  <c r="D2829" i="19" s="1"/>
  <c r="L103" i="4"/>
  <c r="L219" i="4" s="1"/>
  <c r="K581" i="19"/>
  <c r="L581" i="19"/>
  <c r="AU526" i="19" s="1"/>
  <c r="M581" i="19"/>
  <c r="AV526" i="19" s="1"/>
  <c r="C151" i="26"/>
  <c r="C164" i="26"/>
  <c r="C119" i="26" s="1"/>
  <c r="C173" i="26"/>
  <c r="C120" i="26" s="1"/>
  <c r="C183" i="26"/>
  <c r="C191" i="26" s="1"/>
  <c r="L165" i="30" s="1"/>
  <c r="C83" i="26"/>
  <c r="K103" i="4"/>
  <c r="G581" i="19"/>
  <c r="AP526" i="19" s="1"/>
  <c r="H581" i="19"/>
  <c r="I581" i="19"/>
  <c r="J581" i="19"/>
  <c r="AS526" i="19" s="1"/>
  <c r="I2720" i="19"/>
  <c r="C2778" i="19" s="1"/>
  <c r="C2786" i="19" s="1"/>
  <c r="D2785" i="19"/>
  <c r="E2785" i="19" s="1"/>
  <c r="F2785" i="19" s="1"/>
  <c r="H2719" i="19"/>
  <c r="G598" i="19"/>
  <c r="H598" i="19"/>
  <c r="I598" i="19"/>
  <c r="J598" i="19"/>
  <c r="C2770" i="19"/>
  <c r="C2772" i="19" s="1"/>
  <c r="J117" i="4"/>
  <c r="J120" i="4" s="1"/>
  <c r="I117" i="4"/>
  <c r="I120" i="4" s="1"/>
  <c r="H117" i="4"/>
  <c r="H120" i="4" s="1"/>
  <c r="J574" i="19"/>
  <c r="M574" i="19"/>
  <c r="I574" i="19"/>
  <c r="I1278" i="19" s="1"/>
  <c r="L574" i="19"/>
  <c r="L1278" i="19" s="1"/>
  <c r="E718" i="19" s="1"/>
  <c r="H574" i="19"/>
  <c r="H1278" i="19" s="1"/>
  <c r="K574" i="19"/>
  <c r="G574" i="19"/>
  <c r="G1278" i="19" s="1"/>
  <c r="F574" i="19"/>
  <c r="F1278" i="19" s="1"/>
  <c r="E574" i="19"/>
  <c r="E1278" i="19" s="1"/>
  <c r="D574" i="19"/>
  <c r="C574" i="19"/>
  <c r="C1278" i="19" s="1"/>
  <c r="F2770" i="19"/>
  <c r="F2772" i="19" s="1"/>
  <c r="E2770" i="19"/>
  <c r="E2772" i="19" s="1"/>
  <c r="D2770" i="19"/>
  <c r="D2772" i="19" s="1"/>
  <c r="C2739" i="19"/>
  <c r="C2741" i="19" s="1"/>
  <c r="F119" i="26"/>
  <c r="S1278" i="19"/>
  <c r="L718" i="19" s="1"/>
  <c r="O88" i="15"/>
  <c r="AY88" i="15" s="1"/>
  <c r="K1483" i="19" s="1"/>
  <c r="P88" i="15"/>
  <c r="Q88" i="15"/>
  <c r="Q91" i="15" s="1"/>
  <c r="R88" i="15"/>
  <c r="R1279" i="19" s="1"/>
  <c r="K717" i="19" s="1"/>
  <c r="Q574" i="19"/>
  <c r="Q1278" i="19" s="1"/>
  <c r="J718" i="19" s="1"/>
  <c r="R574" i="19"/>
  <c r="R1278" i="19" s="1"/>
  <c r="K718" i="19" s="1"/>
  <c r="K88" i="15"/>
  <c r="L88" i="15"/>
  <c r="M88" i="15"/>
  <c r="M1279" i="19" s="1"/>
  <c r="N88" i="15"/>
  <c r="G88" i="15"/>
  <c r="G1279" i="19" s="1"/>
  <c r="H88" i="15"/>
  <c r="I88" i="15"/>
  <c r="I1452" i="19" s="1"/>
  <c r="J88" i="15"/>
  <c r="J1452" i="19" s="1"/>
  <c r="F88" i="15"/>
  <c r="C2813" i="19"/>
  <c r="C2809" i="19"/>
  <c r="C2815" i="19" s="1"/>
  <c r="O11" i="30"/>
  <c r="C182" i="30"/>
  <c r="C179" i="30"/>
  <c r="C175" i="30"/>
  <c r="C174" i="30"/>
  <c r="C172" i="30"/>
  <c r="D144" i="26"/>
  <c r="D141" i="26" s="1"/>
  <c r="M131" i="30" s="1"/>
  <c r="C144" i="26"/>
  <c r="C141" i="26" s="1"/>
  <c r="L131" i="30" s="1"/>
  <c r="P151" i="30"/>
  <c r="P152" i="30" s="1"/>
  <c r="O151" i="30"/>
  <c r="O152" i="30" s="1"/>
  <c r="N151" i="30"/>
  <c r="N152" i="30" s="1"/>
  <c r="M151" i="30"/>
  <c r="M152" i="30" s="1"/>
  <c r="C234" i="26"/>
  <c r="C63" i="26" s="1"/>
  <c r="C2877" i="19" s="1"/>
  <c r="J41" i="1"/>
  <c r="H1648" i="19" s="1"/>
  <c r="J242" i="1"/>
  <c r="J167" i="1" s="1"/>
  <c r="F1767" i="19" s="1"/>
  <c r="L318" i="1"/>
  <c r="L160" i="1" s="1"/>
  <c r="H1761" i="19" s="1"/>
  <c r="G69" i="26"/>
  <c r="G63" i="28" s="1"/>
  <c r="G3105" i="19" s="1"/>
  <c r="O35" i="24"/>
  <c r="M21" i="20"/>
  <c r="H331" i="26"/>
  <c r="G331" i="26"/>
  <c r="F331" i="26"/>
  <c r="E331" i="26"/>
  <c r="D331" i="26"/>
  <c r="C331" i="26"/>
  <c r="O157" i="30"/>
  <c r="O158" i="30"/>
  <c r="N157" i="30"/>
  <c r="N158" i="30"/>
  <c r="N164" i="30"/>
  <c r="N167" i="30"/>
  <c r="M157" i="30"/>
  <c r="M158" i="30"/>
  <c r="M164" i="30"/>
  <c r="M167" i="30"/>
  <c r="L157" i="30"/>
  <c r="L158" i="30"/>
  <c r="L164" i="30"/>
  <c r="L167" i="30"/>
  <c r="C64" i="26"/>
  <c r="L110" i="30" s="1"/>
  <c r="C32" i="26"/>
  <c r="C65" i="26" s="1"/>
  <c r="L111" i="30" s="1"/>
  <c r="C66" i="26"/>
  <c r="L112" i="30" s="1"/>
  <c r="C292" i="26"/>
  <c r="C285" i="26"/>
  <c r="C69" i="26"/>
  <c r="E46" i="26"/>
  <c r="N33" i="30" s="1"/>
  <c r="N67" i="30" s="1"/>
  <c r="D46" i="26"/>
  <c r="M33" i="30" s="1"/>
  <c r="M67" i="30" s="1"/>
  <c r="D278" i="26"/>
  <c r="O59" i="30"/>
  <c r="N59" i="30"/>
  <c r="M59" i="30"/>
  <c r="O58" i="30"/>
  <c r="N58" i="30"/>
  <c r="M58" i="30"/>
  <c r="C46" i="26"/>
  <c r="L33" i="30" s="1"/>
  <c r="L67" i="30" s="1"/>
  <c r="L59" i="30"/>
  <c r="L58" i="30"/>
  <c r="E57" i="26"/>
  <c r="N27" i="30" s="1"/>
  <c r="D57" i="26"/>
  <c r="M27" i="30" s="1"/>
  <c r="C57" i="26"/>
  <c r="L27" i="30" s="1"/>
  <c r="G39" i="26"/>
  <c r="P13" i="30" s="1"/>
  <c r="F39" i="26"/>
  <c r="C339" i="26" s="1"/>
  <c r="E39" i="26"/>
  <c r="D39" i="26"/>
  <c r="D2875" i="19" s="1"/>
  <c r="C39" i="26"/>
  <c r="C2875" i="19" s="1"/>
  <c r="T9" i="30"/>
  <c r="S9" i="30"/>
  <c r="R9" i="30"/>
  <c r="Q9" i="30"/>
  <c r="P9" i="30"/>
  <c r="O9" i="30"/>
  <c r="N9" i="30"/>
  <c r="M9" i="30"/>
  <c r="T8" i="30"/>
  <c r="S8" i="30"/>
  <c r="R8" i="30"/>
  <c r="Q8" i="30"/>
  <c r="P8" i="30"/>
  <c r="O8" i="30"/>
  <c r="N8" i="30"/>
  <c r="M8" i="30"/>
  <c r="L9" i="30"/>
  <c r="L8" i="30"/>
  <c r="N3" i="30"/>
  <c r="M3" i="30"/>
  <c r="L3" i="30"/>
  <c r="D2" i="30"/>
  <c r="E2" i="30" s="1"/>
  <c r="F2" i="30" s="1"/>
  <c r="G2" i="30" s="1"/>
  <c r="H2" i="30" s="1"/>
  <c r="I2" i="30" s="1"/>
  <c r="J2" i="30" s="1"/>
  <c r="K2" i="30" s="1"/>
  <c r="L2" i="30" s="1"/>
  <c r="M2" i="30" s="1"/>
  <c r="N2" i="30" s="1"/>
  <c r="O2" i="30" s="1"/>
  <c r="P2" i="30" s="1"/>
  <c r="Q2" i="30" s="1"/>
  <c r="H120" i="30"/>
  <c r="I120" i="30"/>
  <c r="D3034" i="19"/>
  <c r="E3034" i="19" s="1"/>
  <c r="K292" i="1"/>
  <c r="D3007" i="19"/>
  <c r="E3007" i="19" s="1"/>
  <c r="F3007" i="19" s="1"/>
  <c r="G3007" i="19" s="1"/>
  <c r="H3007" i="19" s="1"/>
  <c r="H233" i="1"/>
  <c r="H155" i="1" s="1"/>
  <c r="D1756" i="19" s="1"/>
  <c r="H93" i="1"/>
  <c r="H95" i="1"/>
  <c r="D1698" i="19" s="1"/>
  <c r="H84" i="1"/>
  <c r="H89" i="1" s="1"/>
  <c r="D1693" i="19" s="1"/>
  <c r="H94" i="1"/>
  <c r="D1697" i="19" s="1"/>
  <c r="I233" i="1"/>
  <c r="I93" i="1"/>
  <c r="E1696" i="19" s="1"/>
  <c r="I95" i="1"/>
  <c r="E1698" i="19" s="1"/>
  <c r="I84" i="1"/>
  <c r="I291" i="1" s="1"/>
  <c r="I325" i="1" s="1"/>
  <c r="I94" i="1"/>
  <c r="E1697" i="19" s="1"/>
  <c r="H309" i="1"/>
  <c r="H111" i="1" s="1"/>
  <c r="C50" i="28" s="1"/>
  <c r="C3094" i="19" s="1"/>
  <c r="H326" i="1"/>
  <c r="H293" i="1"/>
  <c r="H327" i="1" s="1"/>
  <c r="I309" i="1"/>
  <c r="I326" i="1"/>
  <c r="I293" i="1"/>
  <c r="I327" i="1" s="1"/>
  <c r="J326" i="1"/>
  <c r="J293" i="1"/>
  <c r="J327" i="1" s="1"/>
  <c r="J296" i="1"/>
  <c r="J330" i="1" s="1"/>
  <c r="J297" i="1"/>
  <c r="J331" i="1" s="1"/>
  <c r="J103" i="1"/>
  <c r="F1706" i="19" s="1"/>
  <c r="J104" i="1"/>
  <c r="F1707" i="19" s="1"/>
  <c r="B3113" i="19"/>
  <c r="B3112" i="19"/>
  <c r="B3111" i="19"/>
  <c r="B3110" i="19"/>
  <c r="B3109" i="19"/>
  <c r="B3108" i="19"/>
  <c r="B3107" i="19"/>
  <c r="B3106" i="19"/>
  <c r="B3105" i="19"/>
  <c r="B3104" i="19"/>
  <c r="B3103" i="19"/>
  <c r="B3101" i="19"/>
  <c r="B3100" i="19"/>
  <c r="B3099" i="19"/>
  <c r="B3098" i="19"/>
  <c r="B3097" i="19"/>
  <c r="C3096" i="19"/>
  <c r="B3096" i="19"/>
  <c r="B3094" i="19"/>
  <c r="B3093" i="19"/>
  <c r="B3092" i="19"/>
  <c r="D28" i="28"/>
  <c r="D181" i="28" s="1"/>
  <c r="C28" i="28"/>
  <c r="C3077" i="19" s="1"/>
  <c r="B3090" i="19"/>
  <c r="E3088" i="19"/>
  <c r="I104" i="1"/>
  <c r="D42" i="28" s="1"/>
  <c r="D3088" i="19" s="1"/>
  <c r="H104" i="1"/>
  <c r="D1707" i="19" s="1"/>
  <c r="B3088" i="19"/>
  <c r="I102" i="1"/>
  <c r="D38" i="28" s="1"/>
  <c r="D3087" i="19" s="1"/>
  <c r="H102" i="1"/>
  <c r="D1705" i="19" s="1"/>
  <c r="B3087" i="19"/>
  <c r="E3086" i="19"/>
  <c r="I103" i="1"/>
  <c r="D41" i="28" s="1"/>
  <c r="D3086" i="19" s="1"/>
  <c r="H103" i="1"/>
  <c r="C41" i="28" s="1"/>
  <c r="C3086" i="19" s="1"/>
  <c r="B3086" i="19"/>
  <c r="B3078" i="19"/>
  <c r="B3084" i="19"/>
  <c r="B3082" i="19"/>
  <c r="B3080" i="19"/>
  <c r="B3077" i="19"/>
  <c r="B3075" i="19"/>
  <c r="D3047" i="19"/>
  <c r="B3073" i="19"/>
  <c r="C3072" i="19"/>
  <c r="B3072" i="19"/>
  <c r="D3059" i="19"/>
  <c r="B3070" i="19"/>
  <c r="B3069" i="19"/>
  <c r="B3068" i="19"/>
  <c r="B3067" i="19"/>
  <c r="B3066" i="19"/>
  <c r="B3064" i="19"/>
  <c r="B3063" i="19"/>
  <c r="B3062" i="19"/>
  <c r="F3061" i="19"/>
  <c r="B3061" i="19"/>
  <c r="B3060" i="19"/>
  <c r="B3059" i="19"/>
  <c r="E3057" i="19"/>
  <c r="B3057" i="19"/>
  <c r="B3056" i="19"/>
  <c r="B3055" i="19"/>
  <c r="B3054" i="19"/>
  <c r="B3053" i="19"/>
  <c r="E3051" i="19"/>
  <c r="B3051" i="19"/>
  <c r="B3050" i="19"/>
  <c r="B3049" i="19"/>
  <c r="B3048" i="19"/>
  <c r="E3047" i="19"/>
  <c r="B3047" i="19"/>
  <c r="D3046" i="19"/>
  <c r="E3046" i="19" s="1"/>
  <c r="F3046" i="19" s="1"/>
  <c r="G3046" i="19" s="1"/>
  <c r="H3046" i="19" s="1"/>
  <c r="I3046" i="19" s="1"/>
  <c r="J3046" i="19" s="1"/>
  <c r="K3046" i="19" s="1"/>
  <c r="D2967" i="19"/>
  <c r="E2967" i="19" s="1"/>
  <c r="F2967" i="19" s="1"/>
  <c r="G150" i="29"/>
  <c r="C2939" i="19" s="1"/>
  <c r="F150" i="29"/>
  <c r="E150" i="29"/>
  <c r="D150" i="29"/>
  <c r="G2869" i="19"/>
  <c r="F2869" i="19"/>
  <c r="E2869" i="19"/>
  <c r="D2869" i="19"/>
  <c r="D2956" i="19"/>
  <c r="E2956" i="19" s="1"/>
  <c r="F2956" i="19" s="1"/>
  <c r="G2956" i="19" s="1"/>
  <c r="D2949" i="19"/>
  <c r="D2945" i="19"/>
  <c r="C2949" i="19"/>
  <c r="C2945" i="19"/>
  <c r="D81" i="27"/>
  <c r="D82" i="27"/>
  <c r="D83" i="27"/>
  <c r="D84" i="27"/>
  <c r="D85" i="27"/>
  <c r="D86" i="27"/>
  <c r="D2944" i="19"/>
  <c r="E2944" i="19" s="1"/>
  <c r="F2944" i="19" s="1"/>
  <c r="G2944" i="19" s="1"/>
  <c r="H2944" i="19" s="1"/>
  <c r="I2944" i="19" s="1"/>
  <c r="J2944" i="19" s="1"/>
  <c r="AC157" i="29"/>
  <c r="G2941" i="19" s="1"/>
  <c r="AB157" i="29"/>
  <c r="F2941" i="19" s="1"/>
  <c r="AA157" i="29"/>
  <c r="E2941" i="19" s="1"/>
  <c r="Z157" i="29"/>
  <c r="D2941" i="19" s="1"/>
  <c r="AC149" i="29"/>
  <c r="G2938" i="19" s="1"/>
  <c r="AB149" i="29"/>
  <c r="F2938" i="19" s="1"/>
  <c r="AA149" i="29"/>
  <c r="E2938" i="19" s="1"/>
  <c r="Z149" i="29"/>
  <c r="D2938" i="19" s="1"/>
  <c r="AC148" i="29"/>
  <c r="G2936" i="19" s="1"/>
  <c r="AB148" i="29"/>
  <c r="F2936" i="19" s="1"/>
  <c r="AA148" i="29"/>
  <c r="E2936" i="19" s="1"/>
  <c r="Z148" i="29"/>
  <c r="D2936" i="19" s="1"/>
  <c r="G154" i="29"/>
  <c r="AC154" i="29" s="1"/>
  <c r="G2935" i="19" s="1"/>
  <c r="F154" i="29"/>
  <c r="AB154" i="29" s="1"/>
  <c r="F2935" i="19" s="1"/>
  <c r="E154" i="29"/>
  <c r="AA154" i="29" s="1"/>
  <c r="E2935" i="19" s="1"/>
  <c r="D154" i="29"/>
  <c r="Z154" i="29" s="1"/>
  <c r="D2935" i="19" s="1"/>
  <c r="C81" i="27"/>
  <c r="C82" i="27"/>
  <c r="C83" i="27"/>
  <c r="C84" i="27"/>
  <c r="C85" i="27"/>
  <c r="C86" i="27"/>
  <c r="E47" i="27"/>
  <c r="E2930" i="19" s="1"/>
  <c r="D47" i="27"/>
  <c r="D2930" i="19" s="1"/>
  <c r="C256" i="27"/>
  <c r="C258" i="27" s="1"/>
  <c r="D2929" i="19"/>
  <c r="E2929" i="19" s="1"/>
  <c r="F2929" i="19" s="1"/>
  <c r="G2929" i="19" s="1"/>
  <c r="H2929" i="19" s="1"/>
  <c r="I2929" i="19" s="1"/>
  <c r="J2929" i="19" s="1"/>
  <c r="K2929" i="19" s="1"/>
  <c r="G2922" i="19"/>
  <c r="F2922" i="19"/>
  <c r="E2922" i="19"/>
  <c r="D2922" i="19"/>
  <c r="C2922" i="19"/>
  <c r="G2925" i="19"/>
  <c r="F2925" i="19"/>
  <c r="E2925" i="19"/>
  <c r="D2925" i="19"/>
  <c r="C2925" i="19"/>
  <c r="G2924" i="19"/>
  <c r="F2924" i="19"/>
  <c r="E2924" i="19"/>
  <c r="D2924" i="19"/>
  <c r="G2923" i="19"/>
  <c r="F2923" i="19"/>
  <c r="E2923" i="19"/>
  <c r="D2923" i="19"/>
  <c r="C2924" i="19"/>
  <c r="C2923" i="19"/>
  <c r="AC186" i="29"/>
  <c r="G2920" i="19" s="1"/>
  <c r="AB186" i="29"/>
  <c r="F2920" i="19" s="1"/>
  <c r="AA186" i="29"/>
  <c r="E2920" i="19" s="1"/>
  <c r="Z186" i="29"/>
  <c r="D2920" i="19" s="1"/>
  <c r="Y186" i="29"/>
  <c r="C2920" i="19" s="1"/>
  <c r="Z182" i="29"/>
  <c r="D2919" i="19" s="1"/>
  <c r="Y182" i="29"/>
  <c r="C2919" i="19" s="1"/>
  <c r="B2864" i="19"/>
  <c r="B2863" i="19"/>
  <c r="B2862" i="19"/>
  <c r="B2857" i="19"/>
  <c r="B2856" i="19"/>
  <c r="B2855" i="19"/>
  <c r="B2854" i="19"/>
  <c r="B2853" i="19"/>
  <c r="B2852" i="19"/>
  <c r="B2851" i="19"/>
  <c r="B2850" i="19"/>
  <c r="B2849" i="19"/>
  <c r="D2848" i="19"/>
  <c r="E2848" i="19" s="1"/>
  <c r="F2848" i="19" s="1"/>
  <c r="G2848" i="19" s="1"/>
  <c r="H2848" i="19" s="1"/>
  <c r="I2848" i="19" s="1"/>
  <c r="J2848" i="19" s="1"/>
  <c r="K2848" i="19" s="1"/>
  <c r="F2843" i="19"/>
  <c r="E2843" i="19"/>
  <c r="D2843" i="19"/>
  <c r="C2843" i="19"/>
  <c r="D100" i="26"/>
  <c r="C100" i="26"/>
  <c r="C107" i="26" s="1"/>
  <c r="C108" i="26" s="1"/>
  <c r="G2839" i="19"/>
  <c r="F2839" i="19"/>
  <c r="E2839" i="19"/>
  <c r="D2839" i="19"/>
  <c r="C2839" i="19"/>
  <c r="D2838" i="19"/>
  <c r="E2838" i="19" s="1"/>
  <c r="F2838" i="19" s="1"/>
  <c r="G2838" i="19" s="1"/>
  <c r="H2838" i="19" s="1"/>
  <c r="I2838" i="19" s="1"/>
  <c r="J2838" i="19" s="1"/>
  <c r="K2838" i="19" s="1"/>
  <c r="F2832" i="19"/>
  <c r="E2832" i="19"/>
  <c r="D2832" i="19"/>
  <c r="C2832" i="19"/>
  <c r="D2828" i="19"/>
  <c r="E2828" i="19" s="1"/>
  <c r="F2828" i="19" s="1"/>
  <c r="G2828" i="19" s="1"/>
  <c r="H2828" i="19" s="1"/>
  <c r="I2828" i="19" s="1"/>
  <c r="J2828" i="19" s="1"/>
  <c r="K2828" i="19" s="1"/>
  <c r="E2720" i="19"/>
  <c r="J2822" i="19"/>
  <c r="L2718" i="19"/>
  <c r="L2719" i="19"/>
  <c r="K2718" i="19"/>
  <c r="K2719" i="19"/>
  <c r="J2718" i="19"/>
  <c r="J2719" i="19"/>
  <c r="E2820" i="19"/>
  <c r="F2820" i="19" s="1"/>
  <c r="G2820" i="19" s="1"/>
  <c r="H2820" i="19" s="1"/>
  <c r="I2820" i="19" s="1"/>
  <c r="J2820" i="19" s="1"/>
  <c r="G2724" i="19"/>
  <c r="H2724" i="19" s="1"/>
  <c r="I2724" i="19" s="1"/>
  <c r="J2724" i="19" s="1"/>
  <c r="E2724" i="19"/>
  <c r="D2724" i="19" s="1"/>
  <c r="C2724" i="19" s="1"/>
  <c r="G2717" i="19"/>
  <c r="F2717" i="19" s="1"/>
  <c r="E2717" i="19" s="1"/>
  <c r="D2717" i="19" s="1"/>
  <c r="C2717" i="19" s="1"/>
  <c r="I2717" i="19"/>
  <c r="J2717" i="19" s="1"/>
  <c r="K2717" i="19" s="1"/>
  <c r="L2717" i="19" s="1"/>
  <c r="D2702" i="19"/>
  <c r="C2690" i="19"/>
  <c r="C2691" i="19"/>
  <c r="C2693" i="19"/>
  <c r="C2694" i="19"/>
  <c r="G120" i="26"/>
  <c r="F120" i="26"/>
  <c r="N41" i="4"/>
  <c r="N32" i="4" s="1"/>
  <c r="M41" i="4"/>
  <c r="M32" i="4" s="1"/>
  <c r="B689" i="19"/>
  <c r="O991" i="19"/>
  <c r="N991" i="19"/>
  <c r="D2677" i="19"/>
  <c r="E2677" i="19" s="1"/>
  <c r="F2677" i="19" s="1"/>
  <c r="G2677" i="19" s="1"/>
  <c r="H2677" i="19" s="1"/>
  <c r="D2652" i="19"/>
  <c r="E2652" i="19" s="1"/>
  <c r="F2652" i="19" s="1"/>
  <c r="G2652" i="19" s="1"/>
  <c r="H2652" i="19" s="1"/>
  <c r="I2652" i="19" s="1"/>
  <c r="I1312" i="19"/>
  <c r="J1312" i="19" s="1"/>
  <c r="K1312" i="19" s="1"/>
  <c r="L1312" i="19" s="1"/>
  <c r="M1312" i="19" s="1"/>
  <c r="G139" i="29"/>
  <c r="G140" i="29" s="1"/>
  <c r="F139" i="29"/>
  <c r="F140" i="29" s="1"/>
  <c r="E139" i="29"/>
  <c r="E140" i="29" s="1"/>
  <c r="K139" i="29"/>
  <c r="K140" i="29" s="1"/>
  <c r="C191" i="29"/>
  <c r="Y191" i="29" s="1"/>
  <c r="C187" i="29"/>
  <c r="C192" i="29" s="1"/>
  <c r="C184" i="29"/>
  <c r="C180" i="29"/>
  <c r="D180" i="29"/>
  <c r="D188" i="29"/>
  <c r="Z188" i="29" s="1"/>
  <c r="D187" i="29"/>
  <c r="D192" i="29" s="1"/>
  <c r="H184" i="29"/>
  <c r="D184" i="29"/>
  <c r="K180" i="29"/>
  <c r="J180" i="29"/>
  <c r="I180" i="29"/>
  <c r="H180" i="29"/>
  <c r="G180" i="29"/>
  <c r="F180" i="29"/>
  <c r="E180" i="29"/>
  <c r="E184" i="29"/>
  <c r="I184" i="29"/>
  <c r="Z190" i="29"/>
  <c r="Y190" i="29"/>
  <c r="Z189" i="29"/>
  <c r="Y189" i="29"/>
  <c r="AC183" i="29"/>
  <c r="AB183" i="29"/>
  <c r="AA183" i="29"/>
  <c r="Z183" i="29"/>
  <c r="Y183" i="29"/>
  <c r="Z179" i="29"/>
  <c r="Y179" i="29"/>
  <c r="Z178" i="29"/>
  <c r="Y178" i="29"/>
  <c r="J184" i="29"/>
  <c r="F184" i="29"/>
  <c r="K184" i="29"/>
  <c r="G184" i="29"/>
  <c r="C88" i="15"/>
  <c r="D88" i="15"/>
  <c r="D1279" i="19" s="1"/>
  <c r="E88" i="15"/>
  <c r="C416" i="27"/>
  <c r="AC64" i="29"/>
  <c r="AC54" i="29"/>
  <c r="D140" i="29"/>
  <c r="D159" i="29"/>
  <c r="AB64" i="29"/>
  <c r="AA64" i="29"/>
  <c r="Z64" i="29"/>
  <c r="D166" i="29"/>
  <c r="H166" i="29"/>
  <c r="H159" i="29"/>
  <c r="D145" i="29"/>
  <c r="H145" i="29"/>
  <c r="E145" i="29"/>
  <c r="I145" i="29"/>
  <c r="I166" i="29"/>
  <c r="E166" i="29"/>
  <c r="J159" i="29"/>
  <c r="I159" i="29"/>
  <c r="E159" i="29"/>
  <c r="F159" i="29"/>
  <c r="AC138" i="29"/>
  <c r="AB138" i="29"/>
  <c r="AA138" i="29"/>
  <c r="Z138" i="29"/>
  <c r="AC137" i="29"/>
  <c r="AB137" i="29"/>
  <c r="AA137" i="29"/>
  <c r="Z137" i="29"/>
  <c r="AC136" i="29"/>
  <c r="AB136" i="29"/>
  <c r="AA136" i="29"/>
  <c r="Z136" i="29"/>
  <c r="AC165" i="29"/>
  <c r="AB165" i="29"/>
  <c r="AA165" i="29"/>
  <c r="Z165" i="29"/>
  <c r="AC164" i="29"/>
  <c r="AB164" i="29"/>
  <c r="AA164" i="29"/>
  <c r="Z164" i="29"/>
  <c r="AC158" i="29"/>
  <c r="AB158" i="29"/>
  <c r="AA158" i="29"/>
  <c r="Z158" i="29"/>
  <c r="AC144" i="29"/>
  <c r="AB144" i="29"/>
  <c r="AA144" i="29"/>
  <c r="Z144" i="29"/>
  <c r="AC143" i="29"/>
  <c r="AB143" i="29"/>
  <c r="AA143" i="29"/>
  <c r="Z143" i="29"/>
  <c r="F145" i="29"/>
  <c r="J145" i="29"/>
  <c r="J166" i="29"/>
  <c r="F166" i="29"/>
  <c r="AB54" i="29"/>
  <c r="AA54" i="29"/>
  <c r="Z54" i="29"/>
  <c r="K166" i="29"/>
  <c r="G166" i="29"/>
  <c r="AB132" i="29"/>
  <c r="AA132" i="29"/>
  <c r="Z132" i="29"/>
  <c r="K159" i="29"/>
  <c r="G159" i="29"/>
  <c r="G145" i="29"/>
  <c r="K145" i="29"/>
  <c r="AC127" i="29"/>
  <c r="AB127" i="29"/>
  <c r="AA127" i="29"/>
  <c r="Z127" i="29"/>
  <c r="AC126" i="29"/>
  <c r="AB126" i="29"/>
  <c r="AA126" i="29"/>
  <c r="Z126" i="29"/>
  <c r="AC125" i="29"/>
  <c r="AB125" i="29"/>
  <c r="AA125" i="29"/>
  <c r="Z125" i="29"/>
  <c r="AC124" i="29"/>
  <c r="AB124" i="29"/>
  <c r="AA124" i="29"/>
  <c r="Z124" i="29"/>
  <c r="AC123" i="29"/>
  <c r="AB123" i="29"/>
  <c r="AA123" i="29"/>
  <c r="Z123" i="29"/>
  <c r="AC122" i="29"/>
  <c r="AB122" i="29"/>
  <c r="AA122" i="29"/>
  <c r="Z122" i="29"/>
  <c r="E110" i="26"/>
  <c r="D110" i="26"/>
  <c r="C110" i="26"/>
  <c r="Z30" i="29"/>
  <c r="Z29" i="29"/>
  <c r="AC28" i="29"/>
  <c r="AB28" i="29"/>
  <c r="AA28" i="29"/>
  <c r="Z28" i="29"/>
  <c r="Z27" i="29"/>
  <c r="Z25" i="29"/>
  <c r="Z24" i="29"/>
  <c r="Z9" i="29"/>
  <c r="Z7" i="29"/>
  <c r="Z6" i="29"/>
  <c r="Z5" i="29"/>
  <c r="Z4" i="29"/>
  <c r="W583" i="19"/>
  <c r="W584" i="19" s="1"/>
  <c r="W580" i="19"/>
  <c r="W131" i="15"/>
  <c r="S131" i="15"/>
  <c r="O131" i="15"/>
  <c r="R131" i="15"/>
  <c r="Q131" i="15"/>
  <c r="P131" i="15"/>
  <c r="S129" i="15"/>
  <c r="R129" i="15"/>
  <c r="Q129" i="15"/>
  <c r="P129" i="15"/>
  <c r="O129" i="15"/>
  <c r="N129" i="15"/>
  <c r="N1453" i="19" s="1"/>
  <c r="D1466" i="19" s="1"/>
  <c r="H2625" i="19"/>
  <c r="G2625" i="19"/>
  <c r="F2625" i="19"/>
  <c r="E2625" i="19"/>
  <c r="D2625" i="19"/>
  <c r="C2625" i="19"/>
  <c r="P125" i="15"/>
  <c r="P126" i="15" s="1"/>
  <c r="Q125" i="15"/>
  <c r="R125" i="15"/>
  <c r="R126" i="15" s="1"/>
  <c r="R118" i="15" s="1"/>
  <c r="E240" i="26"/>
  <c r="K93" i="1"/>
  <c r="G1696" i="19" s="1"/>
  <c r="K94" i="1"/>
  <c r="G1697" i="19" s="1"/>
  <c r="K95" i="1"/>
  <c r="K97" i="1"/>
  <c r="G1700" i="19" s="1"/>
  <c r="L93" i="1"/>
  <c r="H1696" i="19" s="1"/>
  <c r="L94" i="1"/>
  <c r="H1697" i="19" s="1"/>
  <c r="L95" i="1"/>
  <c r="H1698" i="19" s="1"/>
  <c r="L97" i="1"/>
  <c r="H1700" i="19" s="1"/>
  <c r="M93" i="1"/>
  <c r="I1696" i="19" s="1"/>
  <c r="M94" i="1"/>
  <c r="I1697" i="19" s="1"/>
  <c r="M95" i="1"/>
  <c r="I1698" i="19" s="1"/>
  <c r="M97" i="1"/>
  <c r="I1700" i="19" s="1"/>
  <c r="N93" i="1"/>
  <c r="J1696" i="19" s="1"/>
  <c r="N94" i="1"/>
  <c r="J1697" i="19" s="1"/>
  <c r="N95" i="1"/>
  <c r="J1698" i="19" s="1"/>
  <c r="N97" i="1"/>
  <c r="J1700" i="19" s="1"/>
  <c r="O93" i="1"/>
  <c r="O94" i="1"/>
  <c r="K1697" i="19" s="1"/>
  <c r="O95" i="1"/>
  <c r="K1698" i="19" s="1"/>
  <c r="O97" i="1"/>
  <c r="K1700" i="19" s="1"/>
  <c r="P93" i="1"/>
  <c r="L1696" i="19" s="1"/>
  <c r="P94" i="1"/>
  <c r="L1697" i="19" s="1"/>
  <c r="P95" i="1"/>
  <c r="L1698" i="19" s="1"/>
  <c r="P97" i="1"/>
  <c r="L1700" i="19" s="1"/>
  <c r="G309" i="1"/>
  <c r="G111" i="1" s="1"/>
  <c r="C1714" i="19" s="1"/>
  <c r="C3" i="1"/>
  <c r="D3" i="1"/>
  <c r="E3" i="1"/>
  <c r="C1613" i="19" s="1"/>
  <c r="F3" i="1"/>
  <c r="D1613" i="19" s="1"/>
  <c r="G3" i="1"/>
  <c r="E1613" i="19" s="1"/>
  <c r="H3" i="1"/>
  <c r="F1613" i="19" s="1"/>
  <c r="I3" i="1"/>
  <c r="G1613" i="19" s="1"/>
  <c r="C4" i="1"/>
  <c r="D4" i="1"/>
  <c r="E4" i="1"/>
  <c r="C1614" i="19" s="1"/>
  <c r="F4" i="1"/>
  <c r="D1614" i="19" s="1"/>
  <c r="G4" i="1"/>
  <c r="E1614" i="19" s="1"/>
  <c r="H4" i="1"/>
  <c r="F1614" i="19" s="1"/>
  <c r="I4" i="1"/>
  <c r="G1614" i="19" s="1"/>
  <c r="E5" i="1"/>
  <c r="F5" i="1"/>
  <c r="D1615" i="19" s="1"/>
  <c r="F6" i="1"/>
  <c r="G6" i="1"/>
  <c r="E1616" i="19" s="1"/>
  <c r="H6" i="1"/>
  <c r="F1616" i="19" s="1"/>
  <c r="I6" i="1"/>
  <c r="G1616" i="19" s="1"/>
  <c r="F7" i="1"/>
  <c r="D1617" i="19" s="1"/>
  <c r="C10" i="1"/>
  <c r="D10" i="1"/>
  <c r="E10" i="1"/>
  <c r="C1619" i="19" s="1"/>
  <c r="F10" i="1"/>
  <c r="D1619" i="19" s="1"/>
  <c r="G10" i="1"/>
  <c r="E1619" i="19" s="1"/>
  <c r="H10" i="1"/>
  <c r="F1619" i="19" s="1"/>
  <c r="I10" i="1"/>
  <c r="G1619" i="19" s="1"/>
  <c r="D11" i="1"/>
  <c r="D13" i="1" s="1"/>
  <c r="E11" i="1"/>
  <c r="C1620" i="19" s="1"/>
  <c r="F11" i="1"/>
  <c r="H11" i="1"/>
  <c r="F1620" i="19" s="1"/>
  <c r="I11" i="1"/>
  <c r="G1620" i="19" s="1"/>
  <c r="F12" i="1"/>
  <c r="D1621" i="19" s="1"/>
  <c r="G12" i="1"/>
  <c r="E1621" i="19" s="1"/>
  <c r="H12" i="1"/>
  <c r="F1621" i="19" s="1"/>
  <c r="I12" i="1"/>
  <c r="G1621" i="19" s="1"/>
  <c r="J109" i="4"/>
  <c r="J86" i="11" s="1"/>
  <c r="E70" i="16"/>
  <c r="E77" i="16" s="1"/>
  <c r="E114" i="16"/>
  <c r="E121" i="16" s="1"/>
  <c r="E124" i="16" s="1"/>
  <c r="E126" i="16" s="1"/>
  <c r="E159" i="16"/>
  <c r="E166" i="16" s="1"/>
  <c r="E169" i="16" s="1"/>
  <c r="E7" i="16"/>
  <c r="F70" i="16"/>
  <c r="F77" i="16" s="1"/>
  <c r="F80" i="16" s="1"/>
  <c r="F82" i="16" s="1"/>
  <c r="F114" i="16"/>
  <c r="F121" i="16" s="1"/>
  <c r="F124" i="16" s="1"/>
  <c r="F126" i="16" s="1"/>
  <c r="F155" i="16"/>
  <c r="F38" i="16" s="1"/>
  <c r="D54" i="18" s="1"/>
  <c r="F204" i="16"/>
  <c r="F211" i="16" s="1"/>
  <c r="G70" i="16"/>
  <c r="G114" i="16"/>
  <c r="G204" i="16"/>
  <c r="D15" i="1"/>
  <c r="E15" i="1"/>
  <c r="C1623" i="19" s="1"/>
  <c r="F15" i="1"/>
  <c r="D1623" i="19" s="1"/>
  <c r="G15" i="1"/>
  <c r="E1623" i="19" s="1"/>
  <c r="H15" i="1"/>
  <c r="F1623" i="19" s="1"/>
  <c r="I15" i="1"/>
  <c r="G1623" i="19" s="1"/>
  <c r="G17" i="17"/>
  <c r="G20" i="17" s="1"/>
  <c r="G16" i="1" s="1"/>
  <c r="E1624" i="19" s="1"/>
  <c r="H162" i="17"/>
  <c r="F19" i="1"/>
  <c r="D1627" i="19" s="1"/>
  <c r="G19" i="1"/>
  <c r="E1627" i="19" s="1"/>
  <c r="H19" i="1"/>
  <c r="F1627" i="19" s="1"/>
  <c r="I19" i="1"/>
  <c r="G1627" i="19" s="1"/>
  <c r="J19" i="1"/>
  <c r="H1627" i="19" s="1"/>
  <c r="C21" i="1"/>
  <c r="D21" i="1"/>
  <c r="E21" i="1"/>
  <c r="C1630" i="19" s="1"/>
  <c r="E41" i="1"/>
  <c r="F21" i="1"/>
  <c r="D1630" i="19" s="1"/>
  <c r="G21" i="1"/>
  <c r="H21" i="1"/>
  <c r="F1630" i="19" s="1"/>
  <c r="I21" i="1"/>
  <c r="G1630" i="19" s="1"/>
  <c r="I41" i="1"/>
  <c r="G1648" i="19" s="1"/>
  <c r="C22" i="1"/>
  <c r="D22" i="1"/>
  <c r="E22" i="1"/>
  <c r="F22" i="1"/>
  <c r="G22" i="1"/>
  <c r="E1631" i="19" s="1"/>
  <c r="H22" i="1"/>
  <c r="I22" i="1"/>
  <c r="G1631" i="19" s="1"/>
  <c r="E23" i="1"/>
  <c r="C1632" i="19" s="1"/>
  <c r="F23" i="1"/>
  <c r="L9" i="13"/>
  <c r="G24" i="1"/>
  <c r="E1633" i="19" s="1"/>
  <c r="H24" i="1"/>
  <c r="F1633" i="19" s="1"/>
  <c r="I24" i="1"/>
  <c r="G1633" i="19" s="1"/>
  <c r="C28" i="1"/>
  <c r="D28" i="1"/>
  <c r="E28" i="1"/>
  <c r="F28" i="1"/>
  <c r="D1636" i="19" s="1"/>
  <c r="G28" i="1"/>
  <c r="E1636" i="19" s="1"/>
  <c r="H28" i="1"/>
  <c r="F1636" i="19" s="1"/>
  <c r="I28" i="1"/>
  <c r="G1636" i="19" s="1"/>
  <c r="D29" i="1"/>
  <c r="D31" i="1" s="1"/>
  <c r="E29" i="1"/>
  <c r="E31" i="1" s="1"/>
  <c r="F29" i="1"/>
  <c r="H29" i="1"/>
  <c r="I29" i="1"/>
  <c r="G1637" i="19" s="1"/>
  <c r="K4" i="14"/>
  <c r="L5" i="14" s="1"/>
  <c r="L7" i="14"/>
  <c r="H30" i="1"/>
  <c r="F1638" i="19" s="1"/>
  <c r="I30" i="1"/>
  <c r="G1638" i="19" s="1"/>
  <c r="E204" i="16"/>
  <c r="E211" i="16" s="1"/>
  <c r="E214" i="16" s="1"/>
  <c r="E216" i="16" s="1"/>
  <c r="E219" i="16" s="1"/>
  <c r="E21" i="16" s="1"/>
  <c r="D33" i="1"/>
  <c r="E33" i="1"/>
  <c r="C1640" i="19" s="1"/>
  <c r="F33" i="1"/>
  <c r="D1640" i="19" s="1"/>
  <c r="G33" i="1"/>
  <c r="E1640" i="19" s="1"/>
  <c r="H33" i="1"/>
  <c r="F1640" i="19" s="1"/>
  <c r="I33" i="1"/>
  <c r="G1640" i="19" s="1"/>
  <c r="G73" i="17"/>
  <c r="F37" i="1"/>
  <c r="D1644" i="19" s="1"/>
  <c r="G37" i="1"/>
  <c r="E1644" i="19" s="1"/>
  <c r="H37" i="1"/>
  <c r="F1644" i="19" s="1"/>
  <c r="I37" i="1"/>
  <c r="G1644" i="19" s="1"/>
  <c r="J37" i="1"/>
  <c r="H1644" i="19" s="1"/>
  <c r="E38" i="1"/>
  <c r="C1645" i="19" s="1"/>
  <c r="F38" i="1"/>
  <c r="D1645" i="19" s="1"/>
  <c r="G38" i="1"/>
  <c r="E1645" i="19" s="1"/>
  <c r="H38" i="1"/>
  <c r="F1645" i="19" s="1"/>
  <c r="I38" i="1"/>
  <c r="G1645" i="19" s="1"/>
  <c r="J38" i="1"/>
  <c r="H1645" i="19" s="1"/>
  <c r="F41" i="1"/>
  <c r="D1648" i="19" s="1"/>
  <c r="G41" i="1"/>
  <c r="E1648" i="19" s="1"/>
  <c r="H41" i="1"/>
  <c r="F1648" i="19" s="1"/>
  <c r="E42" i="1"/>
  <c r="C1649" i="19" s="1"/>
  <c r="F42" i="1"/>
  <c r="D1649" i="19" s="1"/>
  <c r="G42" i="1"/>
  <c r="E43" i="1"/>
  <c r="E47" i="1" s="1"/>
  <c r="F43" i="1"/>
  <c r="D1650" i="19" s="1"/>
  <c r="F44" i="1"/>
  <c r="D1651" i="19" s="1"/>
  <c r="L86" i="13"/>
  <c r="F45" i="1"/>
  <c r="D1652" i="19" s="1"/>
  <c r="E48" i="1"/>
  <c r="C1654" i="19" s="1"/>
  <c r="F48" i="1"/>
  <c r="D1654" i="19" s="1"/>
  <c r="G48" i="1"/>
  <c r="E1654" i="19" s="1"/>
  <c r="E49" i="1"/>
  <c r="F49" i="1"/>
  <c r="F50" i="1"/>
  <c r="D1656" i="19" s="1"/>
  <c r="L86" i="14"/>
  <c r="I109" i="4"/>
  <c r="D70" i="16"/>
  <c r="D77" i="16" s="1"/>
  <c r="D114" i="16"/>
  <c r="D121" i="16" s="1"/>
  <c r="D178" i="16"/>
  <c r="D159" i="16"/>
  <c r="D166" i="16" s="1"/>
  <c r="E53" i="1"/>
  <c r="F53" i="1"/>
  <c r="D1658" i="19" s="1"/>
  <c r="F54" i="1"/>
  <c r="F74" i="1" s="1"/>
  <c r="D1677" i="19" s="1"/>
  <c r="F57" i="1"/>
  <c r="D1662" i="19" s="1"/>
  <c r="G57" i="1"/>
  <c r="E1662" i="19" s="1"/>
  <c r="H57" i="1"/>
  <c r="F1662" i="19" s="1"/>
  <c r="I57" i="1"/>
  <c r="G1662" i="19" s="1"/>
  <c r="J57" i="1"/>
  <c r="H1662" i="19" s="1"/>
  <c r="E58" i="1"/>
  <c r="F58" i="1"/>
  <c r="G58" i="1"/>
  <c r="E1663" i="19" s="1"/>
  <c r="H58" i="1"/>
  <c r="I58" i="1"/>
  <c r="G1663" i="19" s="1"/>
  <c r="J58" i="1"/>
  <c r="H1663" i="19" s="1"/>
  <c r="E64" i="1"/>
  <c r="C1669" i="19" s="1"/>
  <c r="E65" i="1"/>
  <c r="C1670" i="19" s="1"/>
  <c r="E66" i="1"/>
  <c r="C1671" i="19" s="1"/>
  <c r="E70" i="1"/>
  <c r="C1674" i="19" s="1"/>
  <c r="E74" i="1"/>
  <c r="C1677" i="19" s="1"/>
  <c r="E76" i="1"/>
  <c r="C1679" i="19" s="1"/>
  <c r="F76" i="1"/>
  <c r="G76" i="1"/>
  <c r="G154" i="1" s="1"/>
  <c r="H76" i="1"/>
  <c r="F1679" i="19" s="1"/>
  <c r="I76" i="1"/>
  <c r="I78" i="1" s="1"/>
  <c r="G1681" i="19" s="1"/>
  <c r="J76" i="1"/>
  <c r="E81" i="1"/>
  <c r="F81" i="1"/>
  <c r="G81" i="1"/>
  <c r="H81" i="1"/>
  <c r="D1685" i="19" s="1"/>
  <c r="I81" i="1"/>
  <c r="E1685" i="19" s="1"/>
  <c r="J81" i="1"/>
  <c r="F1685" i="19" s="1"/>
  <c r="E84" i="1"/>
  <c r="E291" i="1" s="1"/>
  <c r="E325" i="1" s="1"/>
  <c r="F84" i="1"/>
  <c r="E235" i="1"/>
  <c r="E233" i="1" s="1"/>
  <c r="E92" i="1" s="1"/>
  <c r="F235" i="1"/>
  <c r="F293" i="1" s="1"/>
  <c r="F327" i="1" s="1"/>
  <c r="E93" i="1"/>
  <c r="F93" i="1"/>
  <c r="E94" i="1"/>
  <c r="E95" i="1"/>
  <c r="F94" i="1"/>
  <c r="F95" i="1"/>
  <c r="E97" i="1"/>
  <c r="F97" i="1"/>
  <c r="E101" i="1"/>
  <c r="F101" i="1"/>
  <c r="G101" i="1"/>
  <c r="C1704" i="19" s="1"/>
  <c r="E102" i="1"/>
  <c r="F102" i="1"/>
  <c r="G102" i="1"/>
  <c r="C1705" i="19" s="1"/>
  <c r="E103" i="1"/>
  <c r="F103" i="1"/>
  <c r="G103" i="1"/>
  <c r="C1706" i="19" s="1"/>
  <c r="E104" i="1"/>
  <c r="F104" i="1"/>
  <c r="G104" i="1"/>
  <c r="C1707" i="19" s="1"/>
  <c r="E292" i="1"/>
  <c r="L15" i="6"/>
  <c r="L15" i="8"/>
  <c r="L17" i="8" s="1"/>
  <c r="C348" i="19"/>
  <c r="C349" i="19"/>
  <c r="C350" i="19"/>
  <c r="C351" i="19"/>
  <c r="C352" i="19"/>
  <c r="C353" i="19"/>
  <c r="C354" i="19"/>
  <c r="C355" i="19"/>
  <c r="C356" i="19"/>
  <c r="C357" i="19"/>
  <c r="C358" i="19"/>
  <c r="C359" i="19"/>
  <c r="C360" i="19"/>
  <c r="C361" i="19"/>
  <c r="C362" i="19"/>
  <c r="C363" i="19"/>
  <c r="C364" i="19"/>
  <c r="E295" i="1"/>
  <c r="E296" i="1"/>
  <c r="E330" i="1" s="1"/>
  <c r="E297" i="1"/>
  <c r="E331" i="1" s="1"/>
  <c r="F292" i="1"/>
  <c r="F296" i="1"/>
  <c r="F330" i="1" s="1"/>
  <c r="F297" i="1"/>
  <c r="F331" i="1" s="1"/>
  <c r="G292" i="1"/>
  <c r="G295" i="1"/>
  <c r="G329" i="1" s="1"/>
  <c r="G296" i="1"/>
  <c r="G330" i="1" s="1"/>
  <c r="G297" i="1"/>
  <c r="G331" i="1" s="1"/>
  <c r="H292" i="1"/>
  <c r="I292" i="1"/>
  <c r="J292" i="1"/>
  <c r="E309" i="1"/>
  <c r="F309" i="1"/>
  <c r="F111" i="1" s="1"/>
  <c r="E326" i="1"/>
  <c r="F326" i="1"/>
  <c r="G326" i="1"/>
  <c r="E241" i="1"/>
  <c r="F241" i="1"/>
  <c r="F246" i="1" s="1"/>
  <c r="G241" i="1"/>
  <c r="G246" i="1" s="1"/>
  <c r="H122" i="1"/>
  <c r="D1725" i="19" s="1"/>
  <c r="I122" i="1"/>
  <c r="E123" i="1"/>
  <c r="F123" i="1"/>
  <c r="G123" i="1"/>
  <c r="C1726" i="19" s="1"/>
  <c r="H123" i="1"/>
  <c r="D1726" i="19" s="1"/>
  <c r="I123" i="1"/>
  <c r="E1726" i="19" s="1"/>
  <c r="J123" i="1"/>
  <c r="F1726" i="19" s="1"/>
  <c r="E124" i="1"/>
  <c r="F124" i="1"/>
  <c r="G124" i="1"/>
  <c r="C1727" i="19" s="1"/>
  <c r="H124" i="1"/>
  <c r="I124" i="1"/>
  <c r="E1727" i="19" s="1"/>
  <c r="J124" i="1"/>
  <c r="F1727" i="19" s="1"/>
  <c r="E213" i="1"/>
  <c r="E214" i="1" s="1"/>
  <c r="F213" i="1"/>
  <c r="F214" i="1" s="1"/>
  <c r="G213" i="1"/>
  <c r="H125" i="1"/>
  <c r="D1728" i="19" s="1"/>
  <c r="I125" i="1"/>
  <c r="E1728" i="19" s="1"/>
  <c r="J125" i="1"/>
  <c r="F1728" i="19" s="1"/>
  <c r="E179" i="1"/>
  <c r="E181" i="1" s="1"/>
  <c r="F179" i="1"/>
  <c r="F181" i="1" s="1"/>
  <c r="F128" i="1" s="1"/>
  <c r="H181" i="1"/>
  <c r="I175" i="1" s="1"/>
  <c r="I180" i="1"/>
  <c r="I181" i="1" s="1"/>
  <c r="J175" i="1" s="1"/>
  <c r="J177" i="1" s="1"/>
  <c r="E193" i="1"/>
  <c r="E194" i="1"/>
  <c r="F193" i="1"/>
  <c r="F194" i="1"/>
  <c r="G194" i="1"/>
  <c r="H195" i="1"/>
  <c r="H129" i="1" s="1"/>
  <c r="D1732" i="19" s="1"/>
  <c r="I195" i="1"/>
  <c r="I129" i="1" s="1"/>
  <c r="E1732" i="19" s="1"/>
  <c r="E130" i="1"/>
  <c r="F130" i="1"/>
  <c r="G130" i="1"/>
  <c r="C1733" i="19" s="1"/>
  <c r="H130" i="1"/>
  <c r="D1733" i="19" s="1"/>
  <c r="I130" i="1"/>
  <c r="E1733" i="19" s="1"/>
  <c r="J130" i="1"/>
  <c r="F1733" i="19" s="1"/>
  <c r="E200" i="1"/>
  <c r="E131" i="1" s="1"/>
  <c r="F200" i="1"/>
  <c r="F131" i="1" s="1"/>
  <c r="G200" i="1"/>
  <c r="G131" i="1" s="1"/>
  <c r="C1734" i="19" s="1"/>
  <c r="H200" i="1"/>
  <c r="I200" i="1"/>
  <c r="I131" i="1" s="1"/>
  <c r="E1734" i="19" s="1"/>
  <c r="E134" i="1"/>
  <c r="F134" i="1"/>
  <c r="G134" i="1"/>
  <c r="C1737" i="19" s="1"/>
  <c r="H134" i="1"/>
  <c r="D1737" i="19" s="1"/>
  <c r="I134" i="1"/>
  <c r="E1737" i="19" s="1"/>
  <c r="J134" i="1"/>
  <c r="F1737" i="19" s="1"/>
  <c r="E135" i="1"/>
  <c r="F135" i="1"/>
  <c r="G135" i="1"/>
  <c r="C1738" i="19" s="1"/>
  <c r="H135" i="1"/>
  <c r="D1738" i="19" s="1"/>
  <c r="I135" i="1"/>
  <c r="J135" i="1"/>
  <c r="F1738" i="19" s="1"/>
  <c r="E136" i="1"/>
  <c r="F136" i="1"/>
  <c r="G136" i="1"/>
  <c r="C1739" i="19" s="1"/>
  <c r="H136" i="1"/>
  <c r="D1739" i="19" s="1"/>
  <c r="I136" i="1"/>
  <c r="E1739" i="19" s="1"/>
  <c r="E225" i="1"/>
  <c r="F225" i="1"/>
  <c r="F137" i="1" s="1"/>
  <c r="G225" i="1"/>
  <c r="G226" i="1" s="1"/>
  <c r="H225" i="1"/>
  <c r="I225" i="1"/>
  <c r="E240" i="1"/>
  <c r="E245" i="1" s="1"/>
  <c r="E140" i="1" s="1"/>
  <c r="F240" i="1"/>
  <c r="G240" i="1"/>
  <c r="H240" i="1"/>
  <c r="H242" i="1" s="1"/>
  <c r="I237" i="1" s="1"/>
  <c r="E248" i="1"/>
  <c r="E141" i="1" s="1"/>
  <c r="F248" i="1"/>
  <c r="F141" i="1" s="1"/>
  <c r="G248" i="1"/>
  <c r="G141" i="1" s="1"/>
  <c r="C1744" i="19" s="1"/>
  <c r="H141" i="1"/>
  <c r="D1744" i="19" s="1"/>
  <c r="I141" i="1"/>
  <c r="E1744" i="19" s="1"/>
  <c r="J141" i="1"/>
  <c r="F1744" i="19" s="1"/>
  <c r="E144" i="1"/>
  <c r="F144" i="1"/>
  <c r="G144" i="1"/>
  <c r="C1747" i="19" s="1"/>
  <c r="H287" i="1"/>
  <c r="I272" i="1"/>
  <c r="I144" i="1" s="1"/>
  <c r="J272" i="1"/>
  <c r="J144" i="1" s="1"/>
  <c r="N29" i="24" s="1"/>
  <c r="E145" i="1"/>
  <c r="F145" i="1"/>
  <c r="G145" i="1"/>
  <c r="C1748" i="19" s="1"/>
  <c r="I145" i="1"/>
  <c r="J145" i="1"/>
  <c r="F1748" i="19" s="1"/>
  <c r="E157" i="1"/>
  <c r="F219" i="1"/>
  <c r="F223" i="1"/>
  <c r="F207" i="1"/>
  <c r="F211" i="1"/>
  <c r="G219" i="1"/>
  <c r="G223" i="1"/>
  <c r="G207" i="1"/>
  <c r="G211" i="1"/>
  <c r="H219" i="1"/>
  <c r="H223" i="1"/>
  <c r="H207" i="1"/>
  <c r="H211" i="1"/>
  <c r="I219" i="1"/>
  <c r="I223" i="1"/>
  <c r="I207" i="1"/>
  <c r="I211" i="1"/>
  <c r="I215" i="1"/>
  <c r="E159" i="1"/>
  <c r="E160" i="1"/>
  <c r="E343" i="1"/>
  <c r="E353" i="1" s="1"/>
  <c r="E162" i="1" s="1"/>
  <c r="F352" i="1"/>
  <c r="F353" i="1" s="1"/>
  <c r="F162" i="1" s="1"/>
  <c r="G353" i="1"/>
  <c r="G162" i="1" s="1"/>
  <c r="C1763" i="19" s="1"/>
  <c r="H341" i="1"/>
  <c r="H353" i="1" s="1"/>
  <c r="H162" i="1" s="1"/>
  <c r="D1763" i="19" s="1"/>
  <c r="H371" i="1"/>
  <c r="H163" i="1" s="1"/>
  <c r="H357" i="1"/>
  <c r="H164" i="1" s="1"/>
  <c r="D1765" i="19" s="1"/>
  <c r="I353" i="1"/>
  <c r="I162" i="1" s="1"/>
  <c r="E1763" i="19" s="1"/>
  <c r="J353" i="1"/>
  <c r="J162" i="1" s="1"/>
  <c r="F1763" i="19" s="1"/>
  <c r="E365" i="1"/>
  <c r="E371" i="1" s="1"/>
  <c r="E163" i="1" s="1"/>
  <c r="F371" i="1"/>
  <c r="F163" i="1" s="1"/>
  <c r="G371" i="1"/>
  <c r="G163" i="1" s="1"/>
  <c r="C1764" i="19" s="1"/>
  <c r="I371" i="1"/>
  <c r="I163" i="1" s="1"/>
  <c r="E1764" i="19" s="1"/>
  <c r="J371" i="1"/>
  <c r="J163" i="1" s="1"/>
  <c r="F357" i="1"/>
  <c r="F164" i="1" s="1"/>
  <c r="G357" i="1"/>
  <c r="G164" i="1" s="1"/>
  <c r="C1765" i="19" s="1"/>
  <c r="I357" i="1"/>
  <c r="I164" i="1" s="1"/>
  <c r="J357" i="1"/>
  <c r="J164" i="1" s="1"/>
  <c r="F1765" i="19" s="1"/>
  <c r="F175" i="1"/>
  <c r="F189" i="1"/>
  <c r="F187" i="1" s="1"/>
  <c r="G175" i="1"/>
  <c r="G189" i="1"/>
  <c r="G187" i="1" s="1"/>
  <c r="F184" i="1"/>
  <c r="G184" i="1"/>
  <c r="H184" i="1"/>
  <c r="I184" i="1"/>
  <c r="J184" i="1"/>
  <c r="I189" i="1"/>
  <c r="J189" i="1"/>
  <c r="F198" i="1"/>
  <c r="G198" i="1"/>
  <c r="H198" i="1"/>
  <c r="I198" i="1"/>
  <c r="J198" i="1"/>
  <c r="E206" i="1"/>
  <c r="F206" i="1"/>
  <c r="G206" i="1"/>
  <c r="H206" i="1"/>
  <c r="I206" i="1"/>
  <c r="J207" i="1"/>
  <c r="E210" i="1"/>
  <c r="F210" i="1"/>
  <c r="G210" i="1"/>
  <c r="H210" i="1"/>
  <c r="I210" i="1"/>
  <c r="J211" i="1"/>
  <c r="H214" i="1"/>
  <c r="I214" i="1"/>
  <c r="J215" i="1"/>
  <c r="E218" i="1"/>
  <c r="F218" i="1"/>
  <c r="G218" i="1"/>
  <c r="H218" i="1"/>
  <c r="I218" i="1"/>
  <c r="J219" i="1"/>
  <c r="E222" i="1"/>
  <c r="F222" i="1"/>
  <c r="G222" i="1"/>
  <c r="H222" i="1"/>
  <c r="I222" i="1"/>
  <c r="J223" i="1"/>
  <c r="H246" i="1"/>
  <c r="I246" i="1"/>
  <c r="D354" i="19"/>
  <c r="D361" i="19"/>
  <c r="K21" i="20"/>
  <c r="E348" i="19" s="1"/>
  <c r="E361" i="19"/>
  <c r="F281" i="1"/>
  <c r="G281" i="1"/>
  <c r="H281" i="1"/>
  <c r="I281" i="1"/>
  <c r="J281" i="1"/>
  <c r="F284" i="1"/>
  <c r="G284" i="1"/>
  <c r="H284" i="1"/>
  <c r="I284" i="1"/>
  <c r="J284" i="1"/>
  <c r="H296" i="1"/>
  <c r="H330" i="1" s="1"/>
  <c r="I296" i="1"/>
  <c r="I330" i="1" s="1"/>
  <c r="H297" i="1"/>
  <c r="H331" i="1" s="1"/>
  <c r="I297" i="1"/>
  <c r="I331" i="1" s="1"/>
  <c r="E357" i="1"/>
  <c r="F4" i="24"/>
  <c r="G4" i="24" s="1"/>
  <c r="H4" i="24" s="1"/>
  <c r="I4" i="24" s="1"/>
  <c r="J4" i="24" s="1"/>
  <c r="K4" i="24" s="1"/>
  <c r="C43" i="18"/>
  <c r="C44" i="18"/>
  <c r="C45" i="18"/>
  <c r="C49" i="18"/>
  <c r="C50" i="18"/>
  <c r="E36" i="16"/>
  <c r="E37" i="16"/>
  <c r="C53" i="18" s="1"/>
  <c r="E38" i="16"/>
  <c r="C54" i="18" s="1"/>
  <c r="E40" i="16"/>
  <c r="C59" i="18"/>
  <c r="D43" i="18"/>
  <c r="F260" i="19" s="1"/>
  <c r="D44" i="18"/>
  <c r="F266" i="19" s="1"/>
  <c r="D45" i="18"/>
  <c r="F263" i="19" s="1"/>
  <c r="D46" i="18"/>
  <c r="D47" i="18"/>
  <c r="D48" i="18"/>
  <c r="D49" i="18"/>
  <c r="D50" i="18"/>
  <c r="D51" i="18"/>
  <c r="F262" i="19" s="1"/>
  <c r="F36" i="16"/>
  <c r="D52" i="18" s="1"/>
  <c r="F37" i="16"/>
  <c r="D53" i="18" s="1"/>
  <c r="F40" i="16"/>
  <c r="D59" i="18"/>
  <c r="E43" i="18"/>
  <c r="G260" i="19" s="1"/>
  <c r="E44" i="18"/>
  <c r="E45" i="18"/>
  <c r="G263" i="19" s="1"/>
  <c r="E46" i="18"/>
  <c r="G264" i="19" s="1"/>
  <c r="E47" i="18"/>
  <c r="E48" i="18"/>
  <c r="E49" i="18"/>
  <c r="G261" i="19" s="1"/>
  <c r="E50" i="18"/>
  <c r="G265" i="19" s="1"/>
  <c r="E51" i="18"/>
  <c r="G36" i="16"/>
  <c r="E52" i="18" s="1"/>
  <c r="G37" i="16"/>
  <c r="E53" i="18" s="1"/>
  <c r="G38" i="16"/>
  <c r="E54" i="18" s="1"/>
  <c r="G40" i="16"/>
  <c r="E56" i="18"/>
  <c r="E59" i="18"/>
  <c r="F43" i="18"/>
  <c r="H260" i="19" s="1"/>
  <c r="F44" i="18"/>
  <c r="H266" i="19" s="1"/>
  <c r="F46" i="18"/>
  <c r="H264" i="19" s="1"/>
  <c r="F48" i="18"/>
  <c r="F49" i="18"/>
  <c r="H261" i="19" s="1"/>
  <c r="F50" i="18"/>
  <c r="F51" i="18"/>
  <c r="H262" i="19" s="1"/>
  <c r="F56" i="18"/>
  <c r="F58" i="18"/>
  <c r="F59" i="18"/>
  <c r="J29" i="4"/>
  <c r="K24" i="6"/>
  <c r="J24" i="6" s="1"/>
  <c r="C5" i="18" s="1"/>
  <c r="D4" i="18"/>
  <c r="D6" i="18"/>
  <c r="D7" i="18"/>
  <c r="D8" i="18"/>
  <c r="D10" i="18"/>
  <c r="D11" i="18"/>
  <c r="D12" i="18"/>
  <c r="J24" i="9"/>
  <c r="C6" i="18" s="1"/>
  <c r="J24" i="8"/>
  <c r="C10" i="18" s="1"/>
  <c r="J24" i="11"/>
  <c r="E5" i="18"/>
  <c r="J247" i="24"/>
  <c r="F248" i="24"/>
  <c r="G248" i="24"/>
  <c r="H248" i="24"/>
  <c r="I248" i="24"/>
  <c r="J248" i="24"/>
  <c r="K248" i="24"/>
  <c r="L248" i="24"/>
  <c r="M248" i="24"/>
  <c r="N248" i="24"/>
  <c r="G41" i="4"/>
  <c r="H41" i="4"/>
  <c r="I41" i="4"/>
  <c r="J41" i="4"/>
  <c r="J32" i="4" s="1"/>
  <c r="K41" i="4"/>
  <c r="L41" i="4"/>
  <c r="L49" i="4" s="1"/>
  <c r="F103" i="4"/>
  <c r="G102" i="4" s="1"/>
  <c r="G103" i="4"/>
  <c r="H102" i="4" s="1"/>
  <c r="H103" i="4"/>
  <c r="I103" i="4"/>
  <c r="I219" i="4" s="1"/>
  <c r="J103" i="4"/>
  <c r="J219" i="4" s="1"/>
  <c r="H163" i="4"/>
  <c r="G251" i="24" s="1"/>
  <c r="I163" i="4"/>
  <c r="H251" i="24" s="1"/>
  <c r="J163" i="4"/>
  <c r="I251" i="24" s="1"/>
  <c r="K163" i="4"/>
  <c r="L163" i="4"/>
  <c r="M163" i="4"/>
  <c r="L251" i="24" s="1"/>
  <c r="N163" i="4"/>
  <c r="G252" i="24"/>
  <c r="H252" i="24"/>
  <c r="I252" i="24"/>
  <c r="J252" i="24"/>
  <c r="K252" i="24"/>
  <c r="L252" i="24"/>
  <c r="M252" i="24"/>
  <c r="H16" i="4"/>
  <c r="I16" i="4"/>
  <c r="H253" i="24" s="1"/>
  <c r="J16" i="4"/>
  <c r="J226" i="4" s="1"/>
  <c r="F255" i="24"/>
  <c r="G255" i="24"/>
  <c r="H255" i="24"/>
  <c r="I255" i="24"/>
  <c r="J255" i="24"/>
  <c r="K255" i="24"/>
  <c r="L255" i="24"/>
  <c r="M255" i="24"/>
  <c r="N255" i="24"/>
  <c r="O255" i="24"/>
  <c r="F256" i="24"/>
  <c r="G256" i="24"/>
  <c r="H256" i="24"/>
  <c r="I256" i="24"/>
  <c r="J256" i="24"/>
  <c r="K256" i="24"/>
  <c r="L256" i="24"/>
  <c r="M256" i="24"/>
  <c r="N256" i="24"/>
  <c r="O256" i="24"/>
  <c r="G109" i="4"/>
  <c r="F265" i="24" s="1"/>
  <c r="H109" i="4"/>
  <c r="H124" i="6" s="1"/>
  <c r="H125" i="6" s="1"/>
  <c r="K269" i="24"/>
  <c r="E270" i="24"/>
  <c r="F270" i="24"/>
  <c r="G270" i="24"/>
  <c r="H270" i="24"/>
  <c r="I270" i="24"/>
  <c r="J270" i="24"/>
  <c r="K270" i="24"/>
  <c r="L270" i="24"/>
  <c r="M270" i="24"/>
  <c r="N270" i="24"/>
  <c r="G37" i="6"/>
  <c r="G66" i="6" s="1"/>
  <c r="H37" i="6"/>
  <c r="I37" i="6"/>
  <c r="I66" i="6" s="1"/>
  <c r="J37" i="6"/>
  <c r="J65" i="6" s="1"/>
  <c r="K37" i="6"/>
  <c r="L37" i="6"/>
  <c r="L27" i="6" s="1"/>
  <c r="L28" i="6" s="1"/>
  <c r="G1193" i="19" s="1"/>
  <c r="M37" i="6"/>
  <c r="M27" i="6" s="1"/>
  <c r="I118" i="6"/>
  <c r="J117" i="6" s="1"/>
  <c r="J118" i="6"/>
  <c r="J127" i="6"/>
  <c r="J128" i="6" s="1"/>
  <c r="I278" i="24" s="1"/>
  <c r="K118" i="6"/>
  <c r="L117" i="6" s="1"/>
  <c r="K127" i="6"/>
  <c r="K128" i="6" s="1"/>
  <c r="F1197" i="19" s="1"/>
  <c r="H155" i="6"/>
  <c r="H127" i="6"/>
  <c r="I155" i="6"/>
  <c r="I127" i="6"/>
  <c r="I128" i="6" s="1"/>
  <c r="H278" i="24" s="1"/>
  <c r="J155" i="6"/>
  <c r="K155" i="6"/>
  <c r="L155" i="6"/>
  <c r="M155" i="6"/>
  <c r="N155" i="6"/>
  <c r="I183" i="6"/>
  <c r="J183" i="6"/>
  <c r="K183" i="6"/>
  <c r="L183" i="6"/>
  <c r="H277" i="24"/>
  <c r="I277" i="24"/>
  <c r="J277" i="24"/>
  <c r="K277" i="24"/>
  <c r="L277" i="24"/>
  <c r="M277" i="24"/>
  <c r="N277" i="24"/>
  <c r="O277" i="24"/>
  <c r="G287" i="24"/>
  <c r="H287" i="24"/>
  <c r="I287" i="24"/>
  <c r="J287" i="24"/>
  <c r="K287" i="24"/>
  <c r="L287" i="24"/>
  <c r="M287" i="24"/>
  <c r="N287" i="24"/>
  <c r="O287" i="24"/>
  <c r="Q287" i="24"/>
  <c r="K291" i="24"/>
  <c r="F292" i="24"/>
  <c r="G292" i="24"/>
  <c r="H292" i="24"/>
  <c r="I292" i="24"/>
  <c r="J292" i="24"/>
  <c r="K292" i="24"/>
  <c r="G36" i="9"/>
  <c r="G43" i="9" s="1"/>
  <c r="H36" i="9"/>
  <c r="H44" i="9" s="1"/>
  <c r="I36" i="9"/>
  <c r="J36" i="9"/>
  <c r="J41" i="9" s="1"/>
  <c r="I293" i="24" s="1"/>
  <c r="K36" i="9"/>
  <c r="K41" i="9" s="1"/>
  <c r="H97" i="9"/>
  <c r="I96" i="9" s="1"/>
  <c r="I97" i="9"/>
  <c r="J96" i="9" s="1"/>
  <c r="I103" i="9"/>
  <c r="J103" i="9"/>
  <c r="J105" i="9" s="1"/>
  <c r="E1067" i="19" s="1"/>
  <c r="I128" i="9"/>
  <c r="J128" i="9"/>
  <c r="I154" i="9"/>
  <c r="I156" i="9" s="1"/>
  <c r="J154" i="9"/>
  <c r="H299" i="24"/>
  <c r="I299" i="24"/>
  <c r="J299" i="24"/>
  <c r="H309" i="24"/>
  <c r="I309" i="24"/>
  <c r="J309" i="24"/>
  <c r="K309" i="24"/>
  <c r="L309" i="24"/>
  <c r="M309" i="24"/>
  <c r="N309" i="24"/>
  <c r="O309" i="24"/>
  <c r="Q309" i="24"/>
  <c r="J24" i="13"/>
  <c r="I24" i="13" s="1"/>
  <c r="H313" i="24" s="1"/>
  <c r="J313" i="24"/>
  <c r="G314" i="24"/>
  <c r="H314" i="24"/>
  <c r="I314" i="24"/>
  <c r="J314" i="24"/>
  <c r="K314" i="24"/>
  <c r="L314" i="24"/>
  <c r="M314" i="24"/>
  <c r="N314" i="24"/>
  <c r="I32" i="13"/>
  <c r="I34" i="13" s="1"/>
  <c r="I39" i="13" s="1"/>
  <c r="H315" i="24" s="1"/>
  <c r="J32" i="13"/>
  <c r="J34" i="13" s="1"/>
  <c r="K34" i="13"/>
  <c r="K39" i="13" s="1"/>
  <c r="D86" i="18" s="1"/>
  <c r="C497" i="19" s="1"/>
  <c r="L34" i="13"/>
  <c r="L40" i="13" s="1"/>
  <c r="G459" i="19" s="1"/>
  <c r="M34" i="13"/>
  <c r="N34" i="13"/>
  <c r="N40" i="13" s="1"/>
  <c r="J80" i="13"/>
  <c r="K79" i="13" s="1"/>
  <c r="K80" i="13"/>
  <c r="K4" i="13"/>
  <c r="K9" i="13" s="1"/>
  <c r="L117" i="13"/>
  <c r="M117" i="13"/>
  <c r="N117" i="13"/>
  <c r="L140" i="13"/>
  <c r="J321" i="24"/>
  <c r="K321" i="24"/>
  <c r="J322" i="24"/>
  <c r="K322" i="24"/>
  <c r="J24" i="12"/>
  <c r="I24" i="12" s="1"/>
  <c r="H335" i="24" s="1"/>
  <c r="J335" i="24"/>
  <c r="H336" i="24"/>
  <c r="I336" i="24"/>
  <c r="J336" i="24"/>
  <c r="K336" i="24"/>
  <c r="I35" i="12"/>
  <c r="I27" i="12" s="1"/>
  <c r="J35" i="12"/>
  <c r="J27" i="12" s="1"/>
  <c r="K35" i="12"/>
  <c r="K41" i="12" s="1"/>
  <c r="I89" i="12"/>
  <c r="J88" i="12" s="1"/>
  <c r="I353" i="24"/>
  <c r="J353" i="24"/>
  <c r="K353" i="24"/>
  <c r="L353" i="24"/>
  <c r="M353" i="24"/>
  <c r="N353" i="24"/>
  <c r="F353" i="24"/>
  <c r="G353" i="24"/>
  <c r="H353" i="24"/>
  <c r="G357" i="24"/>
  <c r="H357" i="24"/>
  <c r="J358" i="24"/>
  <c r="K358" i="24"/>
  <c r="L358" i="24"/>
  <c r="J375" i="24"/>
  <c r="K375" i="24"/>
  <c r="L375" i="24"/>
  <c r="M375" i="24"/>
  <c r="N375" i="24"/>
  <c r="O375" i="24"/>
  <c r="F375" i="24"/>
  <c r="G375" i="24"/>
  <c r="H375" i="24"/>
  <c r="I375" i="24"/>
  <c r="J379" i="24"/>
  <c r="F380" i="24"/>
  <c r="G380" i="24"/>
  <c r="H380" i="24"/>
  <c r="I380" i="24"/>
  <c r="J380" i="24"/>
  <c r="K380" i="24"/>
  <c r="L380" i="24"/>
  <c r="M380" i="24"/>
  <c r="N380" i="24"/>
  <c r="G34" i="8"/>
  <c r="G41" i="8" s="1"/>
  <c r="H34" i="8"/>
  <c r="H27" i="8" s="1"/>
  <c r="I34" i="8"/>
  <c r="J34" i="8"/>
  <c r="J41" i="8" s="1"/>
  <c r="K34" i="8"/>
  <c r="L34" i="8"/>
  <c r="L41" i="8" s="1"/>
  <c r="M34" i="8"/>
  <c r="M40" i="8" s="1"/>
  <c r="N34" i="8"/>
  <c r="N27" i="8" s="1"/>
  <c r="H80" i="8"/>
  <c r="I79" i="8" s="1"/>
  <c r="I80" i="8"/>
  <c r="J79" i="8" s="1"/>
  <c r="I86" i="8"/>
  <c r="J80" i="8"/>
  <c r="J86" i="8"/>
  <c r="K80" i="8"/>
  <c r="K86" i="8"/>
  <c r="I116" i="8"/>
  <c r="J116" i="8"/>
  <c r="K116" i="8"/>
  <c r="L116" i="8"/>
  <c r="M116" i="8"/>
  <c r="N116" i="8"/>
  <c r="I145" i="8"/>
  <c r="J145" i="8"/>
  <c r="K145" i="8"/>
  <c r="L145" i="8"/>
  <c r="K157" i="8"/>
  <c r="K163" i="8" s="1"/>
  <c r="H387" i="24"/>
  <c r="I387" i="24"/>
  <c r="J387" i="24"/>
  <c r="K387" i="24"/>
  <c r="L387" i="24"/>
  <c r="M387" i="24"/>
  <c r="N387" i="24"/>
  <c r="O387" i="24"/>
  <c r="H86" i="8"/>
  <c r="G397" i="24"/>
  <c r="H397" i="24"/>
  <c r="I397" i="24"/>
  <c r="J397" i="24"/>
  <c r="K397" i="24"/>
  <c r="L397" i="24"/>
  <c r="M397" i="24"/>
  <c r="N397" i="24"/>
  <c r="O397" i="24"/>
  <c r="J401" i="24"/>
  <c r="G402" i="24"/>
  <c r="H402" i="24"/>
  <c r="I402" i="24"/>
  <c r="J402" i="24"/>
  <c r="K402" i="24"/>
  <c r="L402" i="24"/>
  <c r="M402" i="24"/>
  <c r="N402" i="24"/>
  <c r="I34" i="11"/>
  <c r="I27" i="11" s="1"/>
  <c r="J34" i="11"/>
  <c r="J41" i="11" s="1"/>
  <c r="K34" i="11"/>
  <c r="L34" i="11"/>
  <c r="L39" i="11" s="1"/>
  <c r="K403" i="24" s="1"/>
  <c r="M34" i="11"/>
  <c r="M27" i="11" s="1"/>
  <c r="N34" i="11"/>
  <c r="H404" i="24"/>
  <c r="I80" i="11"/>
  <c r="J79" i="11" s="1"/>
  <c r="J80" i="11"/>
  <c r="K79" i="11" s="1"/>
  <c r="K80" i="11"/>
  <c r="L79" i="11" s="1"/>
  <c r="I112" i="11"/>
  <c r="J112" i="11"/>
  <c r="K112" i="11"/>
  <c r="M112" i="11"/>
  <c r="N112" i="11"/>
  <c r="I135" i="11"/>
  <c r="J135" i="11"/>
  <c r="K135" i="11"/>
  <c r="H409" i="24"/>
  <c r="I409" i="24"/>
  <c r="J409" i="24"/>
  <c r="K409" i="24"/>
  <c r="J24" i="14"/>
  <c r="I24" i="14" s="1"/>
  <c r="H423" i="24" s="1"/>
  <c r="J423" i="24"/>
  <c r="G424" i="24"/>
  <c r="H424" i="24"/>
  <c r="I424" i="24"/>
  <c r="J424" i="24"/>
  <c r="K424" i="24"/>
  <c r="L424" i="24"/>
  <c r="M424" i="24"/>
  <c r="N424" i="24"/>
  <c r="I34" i="14"/>
  <c r="I40" i="14" s="1"/>
  <c r="J34" i="14"/>
  <c r="J27" i="14" s="1"/>
  <c r="K34" i="14"/>
  <c r="K39" i="14" s="1"/>
  <c r="C458" i="19" s="1"/>
  <c r="L34" i="14"/>
  <c r="M34" i="14"/>
  <c r="M40" i="14" s="1"/>
  <c r="H458" i="19" s="1"/>
  <c r="N34" i="14"/>
  <c r="N27" i="14" s="1"/>
  <c r="J80" i="14"/>
  <c r="K80" i="14"/>
  <c r="L79" i="14" s="1"/>
  <c r="L118" i="14"/>
  <c r="M118" i="14"/>
  <c r="N118" i="14"/>
  <c r="J431" i="24"/>
  <c r="K431" i="24"/>
  <c r="J432" i="24"/>
  <c r="K432" i="24"/>
  <c r="J441" i="24"/>
  <c r="K441" i="24"/>
  <c r="L441" i="24"/>
  <c r="M441" i="24"/>
  <c r="N441" i="24"/>
  <c r="O441" i="24"/>
  <c r="G445" i="24"/>
  <c r="H445" i="24"/>
  <c r="G446" i="24"/>
  <c r="H446" i="24"/>
  <c r="I446" i="24"/>
  <c r="J446" i="24"/>
  <c r="K446" i="24"/>
  <c r="D63" i="16"/>
  <c r="D68" i="16" s="1"/>
  <c r="H447" i="24" s="1"/>
  <c r="K454" i="24"/>
  <c r="L454" i="24"/>
  <c r="G467" i="24"/>
  <c r="H467" i="24"/>
  <c r="I468" i="24"/>
  <c r="J468" i="24"/>
  <c r="K468" i="24"/>
  <c r="K476" i="24"/>
  <c r="L476" i="24"/>
  <c r="G489" i="24"/>
  <c r="H489" i="24"/>
  <c r="H490" i="24"/>
  <c r="I490" i="24"/>
  <c r="K490" i="24"/>
  <c r="D152" i="16"/>
  <c r="D157" i="16" s="1"/>
  <c r="H491" i="24" s="1"/>
  <c r="K498" i="24"/>
  <c r="L498" i="24"/>
  <c r="G511" i="24"/>
  <c r="H511" i="24"/>
  <c r="H512" i="24"/>
  <c r="I512" i="24"/>
  <c r="J512" i="24"/>
  <c r="K512" i="24"/>
  <c r="D197" i="16"/>
  <c r="D202" i="16" s="1"/>
  <c r="H513" i="24" s="1"/>
  <c r="D204" i="16"/>
  <c r="D211" i="16" s="1"/>
  <c r="D214" i="16" s="1"/>
  <c r="D216" i="16" s="1"/>
  <c r="K520" i="24"/>
  <c r="L520" i="24"/>
  <c r="G533" i="24"/>
  <c r="H533" i="24"/>
  <c r="I249" i="16"/>
  <c r="L542" i="24"/>
  <c r="G555" i="24"/>
  <c r="H555" i="24"/>
  <c r="J556" i="24"/>
  <c r="K556" i="24"/>
  <c r="L556" i="24"/>
  <c r="M556" i="24"/>
  <c r="N556" i="24"/>
  <c r="K564" i="24"/>
  <c r="L564" i="24"/>
  <c r="G577" i="24"/>
  <c r="H577" i="24"/>
  <c r="J578" i="24"/>
  <c r="K578" i="24"/>
  <c r="G117" i="17"/>
  <c r="K586" i="24"/>
  <c r="L586" i="24"/>
  <c r="G599" i="24"/>
  <c r="H599" i="24"/>
  <c r="J600" i="24"/>
  <c r="K600" i="24"/>
  <c r="L600" i="24"/>
  <c r="G162" i="17"/>
  <c r="K608" i="24"/>
  <c r="L608" i="24"/>
  <c r="J24" i="10"/>
  <c r="I24" i="10" s="1"/>
  <c r="J621" i="24"/>
  <c r="F622" i="24"/>
  <c r="G622" i="24"/>
  <c r="H622" i="24"/>
  <c r="I622" i="24"/>
  <c r="J622" i="24"/>
  <c r="K622" i="24"/>
  <c r="L622" i="24"/>
  <c r="M622" i="24"/>
  <c r="N622" i="24"/>
  <c r="G27" i="10"/>
  <c r="F623" i="24" s="1"/>
  <c r="H27" i="10"/>
  <c r="G623" i="24" s="1"/>
  <c r="I27" i="10"/>
  <c r="H623" i="24" s="1"/>
  <c r="J27" i="10"/>
  <c r="K27" i="10"/>
  <c r="J623" i="24" s="1"/>
  <c r="L27" i="10"/>
  <c r="K623" i="24" s="1"/>
  <c r="M27" i="10"/>
  <c r="L623" i="24" s="1"/>
  <c r="N27" i="10"/>
  <c r="M623" i="24" s="1"/>
  <c r="H51" i="10"/>
  <c r="I51" i="10"/>
  <c r="F7126" i="19" s="1"/>
  <c r="J51" i="10"/>
  <c r="K51" i="10"/>
  <c r="L51" i="10"/>
  <c r="M51" i="10"/>
  <c r="J7126" i="19" s="1"/>
  <c r="I82" i="10"/>
  <c r="J82" i="10"/>
  <c r="K82" i="10"/>
  <c r="L82" i="10"/>
  <c r="I105" i="10"/>
  <c r="J105" i="10"/>
  <c r="K105" i="10"/>
  <c r="L105" i="10"/>
  <c r="H629" i="24"/>
  <c r="I629" i="24"/>
  <c r="J629" i="24"/>
  <c r="Q6" i="19"/>
  <c r="R6" i="19"/>
  <c r="S6" i="19"/>
  <c r="T6" i="19"/>
  <c r="U6" i="19"/>
  <c r="Q7" i="19"/>
  <c r="R7" i="19"/>
  <c r="S7" i="19"/>
  <c r="T7" i="19"/>
  <c r="U7" i="19"/>
  <c r="M8" i="19"/>
  <c r="C1074" i="19" s="1"/>
  <c r="D1074" i="19" s="1"/>
  <c r="E1074" i="19" s="1"/>
  <c r="F1074" i="19" s="1"/>
  <c r="G1074" i="19" s="1"/>
  <c r="H1074" i="19" s="1"/>
  <c r="I1074" i="19" s="1"/>
  <c r="J1074" i="19" s="1"/>
  <c r="K1074" i="19" s="1"/>
  <c r="L1074" i="19" s="1"/>
  <c r="K8" i="19"/>
  <c r="C1072" i="19" s="1"/>
  <c r="D1072" i="19" s="1"/>
  <c r="E1072" i="19" s="1"/>
  <c r="F1072" i="19" s="1"/>
  <c r="G1072" i="19" s="1"/>
  <c r="H1072" i="19" s="1"/>
  <c r="I1072" i="19" s="1"/>
  <c r="J1072" i="19" s="1"/>
  <c r="K1072" i="19" s="1"/>
  <c r="L1072" i="19" s="1"/>
  <c r="L8" i="19"/>
  <c r="C1073" i="19" s="1"/>
  <c r="D1073" i="19" s="1"/>
  <c r="E1073" i="19" s="1"/>
  <c r="F1073" i="19" s="1"/>
  <c r="G1073" i="19" s="1"/>
  <c r="H1073" i="19" s="1"/>
  <c r="I1073" i="19" s="1"/>
  <c r="J1073" i="19" s="1"/>
  <c r="K1073" i="19" s="1"/>
  <c r="L1073" i="19" s="1"/>
  <c r="N8" i="19"/>
  <c r="N20" i="19" s="1"/>
  <c r="O8" i="19"/>
  <c r="Q9" i="19"/>
  <c r="R9" i="19"/>
  <c r="S9" i="19"/>
  <c r="T9" i="19"/>
  <c r="U9" i="19"/>
  <c r="Q10" i="19"/>
  <c r="R10" i="19"/>
  <c r="S10" i="19"/>
  <c r="T10" i="19"/>
  <c r="U10" i="19"/>
  <c r="Q11" i="19"/>
  <c r="R11" i="19"/>
  <c r="S11" i="19"/>
  <c r="T11" i="19"/>
  <c r="U11" i="19"/>
  <c r="Q12" i="19"/>
  <c r="R12" i="19"/>
  <c r="S12" i="19"/>
  <c r="T12" i="19"/>
  <c r="U12" i="19"/>
  <c r="Q13" i="19"/>
  <c r="R13" i="19"/>
  <c r="S13" i="19"/>
  <c r="T13" i="19"/>
  <c r="U13" i="19"/>
  <c r="Q14" i="19"/>
  <c r="R14" i="19"/>
  <c r="S14" i="19"/>
  <c r="T14" i="19"/>
  <c r="U14" i="19"/>
  <c r="Q15" i="19"/>
  <c r="R15" i="19"/>
  <c r="S15" i="19"/>
  <c r="T15" i="19"/>
  <c r="U15" i="19"/>
  <c r="Q16" i="19"/>
  <c r="R16" i="19"/>
  <c r="S16" i="19"/>
  <c r="T16" i="19"/>
  <c r="U16" i="19"/>
  <c r="Q17" i="19"/>
  <c r="R17" i="19"/>
  <c r="S17" i="19"/>
  <c r="T17" i="19"/>
  <c r="U17" i="19"/>
  <c r="Q18" i="19"/>
  <c r="R18" i="19"/>
  <c r="S18" i="19"/>
  <c r="T18" i="19"/>
  <c r="U18" i="19"/>
  <c r="Q19" i="19"/>
  <c r="R19" i="19"/>
  <c r="S19" i="19"/>
  <c r="T19" i="19"/>
  <c r="U19" i="19"/>
  <c r="Q21" i="19"/>
  <c r="R21" i="19"/>
  <c r="S21" i="19"/>
  <c r="T21" i="19"/>
  <c r="U21" i="19"/>
  <c r="E22" i="19"/>
  <c r="E50" i="19" s="1"/>
  <c r="F22" i="19"/>
  <c r="F50" i="19" s="1"/>
  <c r="C26" i="19"/>
  <c r="C27" i="19"/>
  <c r="C28" i="19"/>
  <c r="C1418" i="19" s="1"/>
  <c r="C29" i="19"/>
  <c r="C1419" i="19" s="1"/>
  <c r="C30" i="19"/>
  <c r="C31" i="19"/>
  <c r="C32" i="19"/>
  <c r="C33" i="19"/>
  <c r="C1421" i="19" s="1"/>
  <c r="C34" i="19"/>
  <c r="C1422" i="19" s="1"/>
  <c r="C35" i="19"/>
  <c r="C36" i="19"/>
  <c r="C37" i="19"/>
  <c r="C38" i="19"/>
  <c r="C39" i="19"/>
  <c r="C41" i="19"/>
  <c r="E46" i="19"/>
  <c r="F46" i="19"/>
  <c r="E47" i="19"/>
  <c r="F47" i="19"/>
  <c r="E48" i="19"/>
  <c r="F48" i="19"/>
  <c r="E49" i="19"/>
  <c r="F49" i="19"/>
  <c r="C53" i="19"/>
  <c r="C60" i="19" s="1"/>
  <c r="D83" i="19"/>
  <c r="E83" i="19" s="1"/>
  <c r="F83" i="19" s="1"/>
  <c r="G83" i="19" s="1"/>
  <c r="H83" i="19" s="1"/>
  <c r="I83" i="19" s="1"/>
  <c r="J83" i="19" s="1"/>
  <c r="C82" i="19" s="1"/>
  <c r="C85" i="19"/>
  <c r="C91" i="19" s="1"/>
  <c r="D113" i="19"/>
  <c r="M113" i="19"/>
  <c r="N113" i="19" s="1"/>
  <c r="O113" i="19" s="1"/>
  <c r="C119" i="19"/>
  <c r="C121" i="19" s="1"/>
  <c r="D119" i="19"/>
  <c r="E119" i="19"/>
  <c r="C556" i="19"/>
  <c r="C516" i="19"/>
  <c r="L558" i="19"/>
  <c r="K558" i="19" s="1"/>
  <c r="J558" i="19" s="1"/>
  <c r="I558" i="19" s="1"/>
  <c r="H558" i="19" s="1"/>
  <c r="G558" i="19" s="1"/>
  <c r="F558" i="19" s="1"/>
  <c r="E558" i="19" s="1"/>
  <c r="D558" i="19" s="1"/>
  <c r="C558" i="19" s="1"/>
  <c r="C559" i="19"/>
  <c r="D556" i="19"/>
  <c r="D516" i="19"/>
  <c r="D520" i="19" s="1"/>
  <c r="D539" i="19" s="1"/>
  <c r="D559" i="19"/>
  <c r="E556" i="19"/>
  <c r="E516" i="19"/>
  <c r="E559" i="19"/>
  <c r="F556" i="19"/>
  <c r="F516" i="19"/>
  <c r="F520" i="19" s="1"/>
  <c r="F538" i="19" s="1"/>
  <c r="F559" i="19"/>
  <c r="G62" i="15"/>
  <c r="L599" i="19"/>
  <c r="H599" i="19" s="1"/>
  <c r="L627" i="19" s="1"/>
  <c r="E675" i="19" s="1"/>
  <c r="N599" i="19"/>
  <c r="N627" i="19" s="1"/>
  <c r="G675" i="19" s="1"/>
  <c r="G600" i="19"/>
  <c r="H62" i="15"/>
  <c r="H600" i="19"/>
  <c r="I62" i="15"/>
  <c r="I63" i="15" s="1"/>
  <c r="I600" i="19"/>
  <c r="J62" i="15"/>
  <c r="J597" i="19" s="1"/>
  <c r="J600" i="19"/>
  <c r="J516" i="19"/>
  <c r="J520" i="19" s="1"/>
  <c r="J539" i="19" s="1"/>
  <c r="K556" i="19"/>
  <c r="K559" i="19"/>
  <c r="L556" i="19"/>
  <c r="L559" i="19"/>
  <c r="M556" i="19"/>
  <c r="M559" i="19"/>
  <c r="N556" i="19"/>
  <c r="G815" i="19"/>
  <c r="G816" i="19"/>
  <c r="G817" i="19"/>
  <c r="G818" i="19"/>
  <c r="D13" i="2"/>
  <c r="E154" i="19" s="1"/>
  <c r="F154" i="19"/>
  <c r="C157" i="19"/>
  <c r="D157" i="19"/>
  <c r="E157" i="19"/>
  <c r="F157" i="19"/>
  <c r="G157" i="19"/>
  <c r="H157" i="19"/>
  <c r="C165" i="19"/>
  <c r="C164" i="19" s="1"/>
  <c r="D165" i="19"/>
  <c r="E165" i="19"/>
  <c r="F165" i="19"/>
  <c r="C173" i="19"/>
  <c r="C172" i="19" s="1"/>
  <c r="D173" i="19"/>
  <c r="D174" i="19" s="1"/>
  <c r="E173" i="19"/>
  <c r="E174" i="19" s="1"/>
  <c r="F173" i="19"/>
  <c r="F174" i="19" s="1"/>
  <c r="D176" i="19"/>
  <c r="E176" i="19" s="1"/>
  <c r="F176" i="19" s="1"/>
  <c r="G176" i="19" s="1"/>
  <c r="H176" i="19" s="1"/>
  <c r="C183" i="19"/>
  <c r="D183" i="19"/>
  <c r="E183" i="19"/>
  <c r="F183" i="19"/>
  <c r="G183" i="19"/>
  <c r="C184" i="19"/>
  <c r="D184" i="19"/>
  <c r="E184" i="19"/>
  <c r="F184" i="19"/>
  <c r="H1212" i="19"/>
  <c r="C187" i="19" s="1"/>
  <c r="D187" i="19"/>
  <c r="E187" i="19"/>
  <c r="F187" i="19"/>
  <c r="G187" i="19"/>
  <c r="D1194" i="19"/>
  <c r="E1194" i="19" s="1"/>
  <c r="F1194" i="19" s="1"/>
  <c r="G1194" i="19" s="1"/>
  <c r="H1194" i="19" s="1"/>
  <c r="I1194" i="19" s="1"/>
  <c r="J1194" i="19" s="1"/>
  <c r="K1194" i="19" s="1"/>
  <c r="C1199" i="19"/>
  <c r="H1209" i="19"/>
  <c r="C1213" i="19"/>
  <c r="D1213" i="19" s="1"/>
  <c r="E1213" i="19" s="1"/>
  <c r="F1213" i="19" s="1"/>
  <c r="G1213" i="19" s="1"/>
  <c r="H1213" i="19" s="1"/>
  <c r="I1213" i="19" s="1"/>
  <c r="J1213" i="19" s="1"/>
  <c r="K1213" i="19" s="1"/>
  <c r="L1213" i="19" s="1"/>
  <c r="C1203" i="19"/>
  <c r="D1203" i="19" s="1"/>
  <c r="E1203" i="19" s="1"/>
  <c r="F1203" i="19" s="1"/>
  <c r="G1203" i="19" s="1"/>
  <c r="H1203" i="19" s="1"/>
  <c r="I1203" i="19" s="1"/>
  <c r="J1203" i="19" s="1"/>
  <c r="K1203" i="19" s="1"/>
  <c r="L1203" i="19" s="1"/>
  <c r="C1204" i="19"/>
  <c r="D1204" i="19" s="1"/>
  <c r="E1204" i="19" s="1"/>
  <c r="F1204" i="19" s="1"/>
  <c r="G1204" i="19" s="1"/>
  <c r="H1204" i="19" s="1"/>
  <c r="I1204" i="19" s="1"/>
  <c r="J1204" i="19" s="1"/>
  <c r="K1204" i="19" s="1"/>
  <c r="L1204" i="19" s="1"/>
  <c r="C1205" i="19"/>
  <c r="D1205" i="19" s="1"/>
  <c r="E1205" i="19" s="1"/>
  <c r="F1205" i="19" s="1"/>
  <c r="G1205" i="19" s="1"/>
  <c r="H1205" i="19" s="1"/>
  <c r="I1205" i="19" s="1"/>
  <c r="J1205" i="19" s="1"/>
  <c r="K1205" i="19" s="1"/>
  <c r="L1205" i="19" s="1"/>
  <c r="C1206" i="19"/>
  <c r="D1206" i="19" s="1"/>
  <c r="E1206" i="19" s="1"/>
  <c r="F1206" i="19" s="1"/>
  <c r="G1206" i="19" s="1"/>
  <c r="H1206" i="19" s="1"/>
  <c r="I1206" i="19" s="1"/>
  <c r="J1206" i="19" s="1"/>
  <c r="K1206" i="19" s="1"/>
  <c r="L1206" i="19" s="1"/>
  <c r="C1207" i="19"/>
  <c r="D1207" i="19" s="1"/>
  <c r="E1207" i="19" s="1"/>
  <c r="F1207" i="19" s="1"/>
  <c r="G1207" i="19" s="1"/>
  <c r="H1207" i="19" s="1"/>
  <c r="I1207" i="19" s="1"/>
  <c r="J1207" i="19" s="1"/>
  <c r="K1207" i="19" s="1"/>
  <c r="L1207" i="19" s="1"/>
  <c r="C191" i="19"/>
  <c r="D191" i="19"/>
  <c r="E191" i="19"/>
  <c r="F191" i="19"/>
  <c r="G191" i="19"/>
  <c r="D1022" i="19"/>
  <c r="E1022" i="19" s="1"/>
  <c r="F1022" i="19" s="1"/>
  <c r="G1022" i="19" s="1"/>
  <c r="H1022" i="19" s="1"/>
  <c r="I1022" i="19" s="1"/>
  <c r="J1022" i="19" s="1"/>
  <c r="K1022" i="19" s="1"/>
  <c r="C1026" i="19"/>
  <c r="D1026" i="19" s="1"/>
  <c r="E1026" i="19" s="1"/>
  <c r="F1026" i="19" s="1"/>
  <c r="G1026" i="19" s="1"/>
  <c r="H1036" i="19"/>
  <c r="C1040" i="19"/>
  <c r="D1040" i="19" s="1"/>
  <c r="E1040" i="19" s="1"/>
  <c r="F1040" i="19" s="1"/>
  <c r="G1040" i="19" s="1"/>
  <c r="H1040" i="19" s="1"/>
  <c r="I1040" i="19" s="1"/>
  <c r="C1030" i="19"/>
  <c r="D1030" i="19" s="1"/>
  <c r="E1030" i="19" s="1"/>
  <c r="F1030" i="19" s="1"/>
  <c r="G1030" i="19" s="1"/>
  <c r="H1030" i="19" s="1"/>
  <c r="I1030" i="19" s="1"/>
  <c r="J1030" i="19" s="1"/>
  <c r="K1030" i="19" s="1"/>
  <c r="L1030" i="19" s="1"/>
  <c r="C1031" i="19"/>
  <c r="D1031" i="19" s="1"/>
  <c r="E1031" i="19" s="1"/>
  <c r="F1031" i="19" s="1"/>
  <c r="G1031" i="19" s="1"/>
  <c r="H1031" i="19" s="1"/>
  <c r="I1031" i="19" s="1"/>
  <c r="J1031" i="19" s="1"/>
  <c r="K1031" i="19" s="1"/>
  <c r="L1031" i="19" s="1"/>
  <c r="C1032" i="19"/>
  <c r="D1032" i="19" s="1"/>
  <c r="E1032" i="19" s="1"/>
  <c r="F1032" i="19" s="1"/>
  <c r="G1032" i="19" s="1"/>
  <c r="H1032" i="19" s="1"/>
  <c r="I1032" i="19" s="1"/>
  <c r="J1032" i="19" s="1"/>
  <c r="K1032" i="19" s="1"/>
  <c r="L1032" i="19" s="1"/>
  <c r="C1033" i="19"/>
  <c r="D1033" i="19" s="1"/>
  <c r="E1033" i="19" s="1"/>
  <c r="F1033" i="19" s="1"/>
  <c r="G1033" i="19" s="1"/>
  <c r="H1033" i="19" s="1"/>
  <c r="I1033" i="19" s="1"/>
  <c r="J1033" i="19" s="1"/>
  <c r="K1033" i="19" s="1"/>
  <c r="L1033" i="19" s="1"/>
  <c r="C1034" i="19"/>
  <c r="D1034" i="19" s="1"/>
  <c r="E1034" i="19" s="1"/>
  <c r="F1034" i="19" s="1"/>
  <c r="G1034" i="19" s="1"/>
  <c r="H1034" i="19" s="1"/>
  <c r="I1034" i="19" s="1"/>
  <c r="J1034" i="19" s="1"/>
  <c r="K1034" i="19" s="1"/>
  <c r="L1034" i="19" s="1"/>
  <c r="H1254" i="19"/>
  <c r="C196" i="19" s="1"/>
  <c r="D196" i="19"/>
  <c r="E196" i="19"/>
  <c r="F196" i="19"/>
  <c r="G196" i="19"/>
  <c r="D1237" i="19"/>
  <c r="E1237" i="19" s="1"/>
  <c r="F1237" i="19" s="1"/>
  <c r="G1237" i="19" s="1"/>
  <c r="H1237" i="19" s="1"/>
  <c r="C1241" i="19"/>
  <c r="D1241" i="19" s="1"/>
  <c r="H1251" i="19"/>
  <c r="H1253" i="19"/>
  <c r="C1255" i="19"/>
  <c r="D1255" i="19" s="1"/>
  <c r="E1255" i="19" s="1"/>
  <c r="F1255" i="19" s="1"/>
  <c r="G1255" i="19" s="1"/>
  <c r="H1255" i="19" s="1"/>
  <c r="I1255" i="19" s="1"/>
  <c r="J1255" i="19" s="1"/>
  <c r="K1255" i="19" s="1"/>
  <c r="L1255" i="19" s="1"/>
  <c r="C1245" i="19"/>
  <c r="D1245" i="19" s="1"/>
  <c r="E1245" i="19" s="1"/>
  <c r="F1245" i="19" s="1"/>
  <c r="G1245" i="19" s="1"/>
  <c r="H1245" i="19" s="1"/>
  <c r="I1245" i="19" s="1"/>
  <c r="J1245" i="19" s="1"/>
  <c r="K1245" i="19" s="1"/>
  <c r="L1245" i="19" s="1"/>
  <c r="C1246" i="19"/>
  <c r="D1246" i="19" s="1"/>
  <c r="E1246" i="19" s="1"/>
  <c r="F1246" i="19" s="1"/>
  <c r="G1246" i="19" s="1"/>
  <c r="H1246" i="19" s="1"/>
  <c r="I1246" i="19" s="1"/>
  <c r="J1246" i="19" s="1"/>
  <c r="K1246" i="19" s="1"/>
  <c r="L1246" i="19" s="1"/>
  <c r="C1247" i="19"/>
  <c r="D1247" i="19" s="1"/>
  <c r="E1247" i="19" s="1"/>
  <c r="F1247" i="19" s="1"/>
  <c r="G1247" i="19" s="1"/>
  <c r="H1247" i="19" s="1"/>
  <c r="I1247" i="19" s="1"/>
  <c r="J1247" i="19" s="1"/>
  <c r="K1247" i="19" s="1"/>
  <c r="L1247" i="19" s="1"/>
  <c r="C1248" i="19"/>
  <c r="D1248" i="19" s="1"/>
  <c r="E1248" i="19" s="1"/>
  <c r="F1248" i="19" s="1"/>
  <c r="G1248" i="19" s="1"/>
  <c r="H1248" i="19" s="1"/>
  <c r="I1248" i="19" s="1"/>
  <c r="J1248" i="19" s="1"/>
  <c r="K1248" i="19" s="1"/>
  <c r="L1248" i="19" s="1"/>
  <c r="C1249" i="19"/>
  <c r="D1249" i="19" s="1"/>
  <c r="E1249" i="19" s="1"/>
  <c r="F1249" i="19" s="1"/>
  <c r="G1249" i="19" s="1"/>
  <c r="H1249" i="19" s="1"/>
  <c r="I1249" i="19" s="1"/>
  <c r="J1249" i="19" s="1"/>
  <c r="C200" i="19"/>
  <c r="D200" i="19"/>
  <c r="E200" i="19"/>
  <c r="F200" i="19"/>
  <c r="G200" i="19"/>
  <c r="D1064" i="19"/>
  <c r="E1064" i="19" s="1"/>
  <c r="F1064" i="19" s="1"/>
  <c r="G1064" i="19" s="1"/>
  <c r="H1064" i="19" s="1"/>
  <c r="I1064" i="19" s="1"/>
  <c r="J1064" i="19" s="1"/>
  <c r="K1064" i="19" s="1"/>
  <c r="L1064" i="19" s="1"/>
  <c r="C1068" i="19"/>
  <c r="D1068" i="19" s="1"/>
  <c r="E1068" i="19" s="1"/>
  <c r="F1068" i="19" s="1"/>
  <c r="G1068" i="19" s="1"/>
  <c r="H1068" i="19" s="1"/>
  <c r="I1068" i="19" s="1"/>
  <c r="J1068" i="19" s="1"/>
  <c r="K1068" i="19" s="1"/>
  <c r="L1068" i="19" s="1"/>
  <c r="H1078" i="19"/>
  <c r="C1082" i="19"/>
  <c r="D1082" i="19" s="1"/>
  <c r="E1082" i="19" s="1"/>
  <c r="F1082" i="19" s="1"/>
  <c r="G1082" i="19" s="1"/>
  <c r="H1082" i="19" s="1"/>
  <c r="I1082" i="19" s="1"/>
  <c r="J1082" i="19" s="1"/>
  <c r="K1082" i="19" s="1"/>
  <c r="L1082" i="19" s="1"/>
  <c r="H1127" i="19"/>
  <c r="C204" i="19" s="1"/>
  <c r="D204" i="19"/>
  <c r="E204" i="19"/>
  <c r="F204" i="19"/>
  <c r="G204" i="19"/>
  <c r="D1106" i="19"/>
  <c r="C1114" i="19"/>
  <c r="D1114" i="19" s="1"/>
  <c r="E1114" i="19" s="1"/>
  <c r="F1114" i="19" s="1"/>
  <c r="G1114" i="19" s="1"/>
  <c r="H1114" i="19" s="1"/>
  <c r="I1114" i="19" s="1"/>
  <c r="J1114" i="19" s="1"/>
  <c r="K1114" i="19" s="1"/>
  <c r="L1114" i="19" s="1"/>
  <c r="H1124" i="19"/>
  <c r="C1128" i="19"/>
  <c r="D1128" i="19" s="1"/>
  <c r="E1128" i="19" s="1"/>
  <c r="F1128" i="19" s="1"/>
  <c r="G1128" i="19" s="1"/>
  <c r="H1128" i="19" s="1"/>
  <c r="I1128" i="19" s="1"/>
  <c r="J1128" i="19" s="1"/>
  <c r="K1128" i="19" s="1"/>
  <c r="L1128" i="19" s="1"/>
  <c r="C1118" i="19"/>
  <c r="D1118" i="19" s="1"/>
  <c r="E1118" i="19" s="1"/>
  <c r="F1118" i="19" s="1"/>
  <c r="G1118" i="19" s="1"/>
  <c r="H1118" i="19" s="1"/>
  <c r="I1118" i="19" s="1"/>
  <c r="J1118" i="19" s="1"/>
  <c r="K1118" i="19" s="1"/>
  <c r="L1118" i="19" s="1"/>
  <c r="C1119" i="19"/>
  <c r="D1119" i="19" s="1"/>
  <c r="E1119" i="19" s="1"/>
  <c r="F1119" i="19" s="1"/>
  <c r="G1119" i="19" s="1"/>
  <c r="H1119" i="19" s="1"/>
  <c r="I1119" i="19" s="1"/>
  <c r="J1119" i="19" s="1"/>
  <c r="K1119" i="19" s="1"/>
  <c r="L1119" i="19" s="1"/>
  <c r="C1120" i="19"/>
  <c r="D1120" i="19" s="1"/>
  <c r="E1120" i="19" s="1"/>
  <c r="F1120" i="19" s="1"/>
  <c r="G1120" i="19" s="1"/>
  <c r="H1120" i="19" s="1"/>
  <c r="I1120" i="19" s="1"/>
  <c r="J1120" i="19" s="1"/>
  <c r="K1120" i="19" s="1"/>
  <c r="L1120" i="19" s="1"/>
  <c r="C1121" i="19"/>
  <c r="D1121" i="19" s="1"/>
  <c r="E1121" i="19" s="1"/>
  <c r="F1121" i="19" s="1"/>
  <c r="G1121" i="19" s="1"/>
  <c r="H1121" i="19" s="1"/>
  <c r="I1121" i="19" s="1"/>
  <c r="J1121" i="19" s="1"/>
  <c r="K1121" i="19" s="1"/>
  <c r="L1121" i="19" s="1"/>
  <c r="C1122" i="19"/>
  <c r="D1122" i="19" s="1"/>
  <c r="E1122" i="19" s="1"/>
  <c r="F1122" i="19" s="1"/>
  <c r="G1122" i="19" s="1"/>
  <c r="H1122" i="19" s="1"/>
  <c r="I1122" i="19" s="1"/>
  <c r="J1122" i="19" s="1"/>
  <c r="K1122" i="19" s="1"/>
  <c r="L1122" i="19" s="1"/>
  <c r="C211" i="19"/>
  <c r="C232" i="19" s="1"/>
  <c r="C241" i="19" s="1"/>
  <c r="N257" i="19" s="1"/>
  <c r="I211" i="19"/>
  <c r="I232" i="19" s="1"/>
  <c r="I241" i="19" s="1"/>
  <c r="T257" i="19" s="1"/>
  <c r="J211" i="19"/>
  <c r="J232" i="19" s="1"/>
  <c r="J241" i="19" s="1"/>
  <c r="U257" i="19" s="1"/>
  <c r="K211" i="19"/>
  <c r="K232" i="19" s="1"/>
  <c r="K241" i="19" s="1"/>
  <c r="V257" i="19" s="1"/>
  <c r="L211" i="19"/>
  <c r="F1109" i="19"/>
  <c r="H1126" i="19"/>
  <c r="G1126" i="19"/>
  <c r="G1127" i="19"/>
  <c r="G1109" i="19"/>
  <c r="F1240" i="19"/>
  <c r="G1253" i="19"/>
  <c r="G1254" i="19"/>
  <c r="G1240" i="19"/>
  <c r="D1152" i="19"/>
  <c r="E1152" i="19" s="1"/>
  <c r="F1152" i="19" s="1"/>
  <c r="G1152" i="19" s="1"/>
  <c r="H1152" i="19" s="1"/>
  <c r="I1152" i="19" s="1"/>
  <c r="J1152" i="19" s="1"/>
  <c r="K1152" i="19" s="1"/>
  <c r="L1152" i="19" s="1"/>
  <c r="C1156" i="19"/>
  <c r="D1156" i="19" s="1"/>
  <c r="E1156" i="19" s="1"/>
  <c r="F1156" i="19" s="1"/>
  <c r="G1156" i="19" s="1"/>
  <c r="H1156" i="19" s="1"/>
  <c r="I1156" i="19" s="1"/>
  <c r="J1156" i="19" s="1"/>
  <c r="K1156" i="19" s="1"/>
  <c r="L1156" i="19" s="1"/>
  <c r="H1166" i="19"/>
  <c r="H1167" i="19" s="1"/>
  <c r="C1170" i="19"/>
  <c r="D1170" i="19" s="1"/>
  <c r="E1170" i="19" s="1"/>
  <c r="F1170" i="19" s="1"/>
  <c r="G1170" i="19" s="1"/>
  <c r="H1170" i="19" s="1"/>
  <c r="C1160" i="19"/>
  <c r="D1160" i="19" s="1"/>
  <c r="E1160" i="19" s="1"/>
  <c r="F1160" i="19" s="1"/>
  <c r="G1160" i="19" s="1"/>
  <c r="H1160" i="19" s="1"/>
  <c r="I1160" i="19" s="1"/>
  <c r="J1160" i="19" s="1"/>
  <c r="K1160" i="19" s="1"/>
  <c r="L1160" i="19" s="1"/>
  <c r="C1161" i="19"/>
  <c r="D1161" i="19" s="1"/>
  <c r="E1161" i="19" s="1"/>
  <c r="F1161" i="19" s="1"/>
  <c r="G1161" i="19" s="1"/>
  <c r="H1161" i="19" s="1"/>
  <c r="I1161" i="19" s="1"/>
  <c r="J1161" i="19" s="1"/>
  <c r="K1161" i="19" s="1"/>
  <c r="L1161" i="19" s="1"/>
  <c r="C1162" i="19"/>
  <c r="D1162" i="19" s="1"/>
  <c r="E1162" i="19" s="1"/>
  <c r="F1162" i="19" s="1"/>
  <c r="G1162" i="19" s="1"/>
  <c r="H1162" i="19" s="1"/>
  <c r="I1162" i="19" s="1"/>
  <c r="J1162" i="19" s="1"/>
  <c r="K1162" i="19" s="1"/>
  <c r="L1162" i="19" s="1"/>
  <c r="C1163" i="19"/>
  <c r="D1163" i="19" s="1"/>
  <c r="E1163" i="19" s="1"/>
  <c r="F1163" i="19" s="1"/>
  <c r="G1163" i="19" s="1"/>
  <c r="C1164" i="19"/>
  <c r="D1164" i="19" s="1"/>
  <c r="E1164" i="19" s="1"/>
  <c r="F1164" i="19" s="1"/>
  <c r="G1164" i="19" s="1"/>
  <c r="H1164" i="19" s="1"/>
  <c r="I1164" i="19" s="1"/>
  <c r="J1164" i="19" s="1"/>
  <c r="K1164" i="19" s="1"/>
  <c r="L1164" i="19" s="1"/>
  <c r="H1211" i="19"/>
  <c r="G1211" i="19"/>
  <c r="G1212" i="19"/>
  <c r="F1211" i="19"/>
  <c r="F1212" i="19"/>
  <c r="S258" i="19"/>
  <c r="D281" i="19"/>
  <c r="E281" i="19" s="1"/>
  <c r="F281" i="19" s="1"/>
  <c r="G281" i="19" s="1"/>
  <c r="H281" i="19" s="1"/>
  <c r="D295" i="19"/>
  <c r="E295" i="19" s="1"/>
  <c r="F295" i="19" s="1"/>
  <c r="G295" i="19" s="1"/>
  <c r="H295" i="19" s="1"/>
  <c r="C296" i="19"/>
  <c r="C297" i="19"/>
  <c r="C298" i="19"/>
  <c r="C299" i="19"/>
  <c r="D299" i="19" s="1"/>
  <c r="C300" i="19"/>
  <c r="C307" i="19" s="1"/>
  <c r="D302" i="19"/>
  <c r="E302" i="19" s="1"/>
  <c r="F302" i="19" s="1"/>
  <c r="G302" i="19" s="1"/>
  <c r="H302" i="19" s="1"/>
  <c r="D317" i="19"/>
  <c r="C318" i="19"/>
  <c r="C321" i="19" s="1"/>
  <c r="B338" i="19"/>
  <c r="B358" i="19" s="1"/>
  <c r="B377" i="19" s="1"/>
  <c r="B339" i="19"/>
  <c r="B359" i="19" s="1"/>
  <c r="B378" i="19" s="1"/>
  <c r="B340" i="19"/>
  <c r="B360" i="19" s="1"/>
  <c r="B379" i="19" s="1"/>
  <c r="B341" i="19"/>
  <c r="B361" i="19" s="1"/>
  <c r="B380" i="19" s="1"/>
  <c r="B342" i="19"/>
  <c r="B362" i="19" s="1"/>
  <c r="B381" i="19" s="1"/>
  <c r="B343" i="19"/>
  <c r="B363" i="19" s="1"/>
  <c r="B382" i="19" s="1"/>
  <c r="B344" i="19"/>
  <c r="B364" i="19" s="1"/>
  <c r="B383" i="19" s="1"/>
  <c r="B390" i="19"/>
  <c r="AB213" i="23" s="1"/>
  <c r="B391" i="19"/>
  <c r="AB214" i="23" s="1"/>
  <c r="B392" i="19"/>
  <c r="AB215" i="23" s="1"/>
  <c r="B393" i="19"/>
  <c r="AB216" i="23" s="1"/>
  <c r="B394" i="19"/>
  <c r="AB220" i="23" s="1"/>
  <c r="B395" i="19"/>
  <c r="AA223" i="23" s="1"/>
  <c r="B396" i="19"/>
  <c r="AB222" i="23" s="1"/>
  <c r="B397" i="19"/>
  <c r="AB223" i="23" s="1"/>
  <c r="B398" i="19"/>
  <c r="AB228" i="23" s="1"/>
  <c r="B399" i="19"/>
  <c r="AB230" i="23" s="1"/>
  <c r="B400" i="19"/>
  <c r="AB231" i="23" s="1"/>
  <c r="B401" i="19"/>
  <c r="AB232" i="23" s="1"/>
  <c r="B402" i="19"/>
  <c r="AB233" i="23" s="1"/>
  <c r="B403" i="19"/>
  <c r="AB234" i="23" s="1"/>
  <c r="B404" i="19"/>
  <c r="AB235" i="23" s="1"/>
  <c r="B405" i="19"/>
  <c r="AB236" i="23" s="1"/>
  <c r="B406" i="19"/>
  <c r="AB237" i="23" s="1"/>
  <c r="D430" i="19"/>
  <c r="C431" i="19"/>
  <c r="D431" i="19"/>
  <c r="D432" i="19"/>
  <c r="F432" i="19"/>
  <c r="K450" i="19"/>
  <c r="I466" i="19"/>
  <c r="I467" i="19"/>
  <c r="I468" i="19"/>
  <c r="I469" i="19"/>
  <c r="I470" i="19"/>
  <c r="I471" i="19"/>
  <c r="B492" i="19"/>
  <c r="B501" i="19" s="1"/>
  <c r="B493" i="19"/>
  <c r="B502" i="19" s="1"/>
  <c r="B494" i="19"/>
  <c r="B503" i="19" s="1"/>
  <c r="B495" i="19"/>
  <c r="B504" i="19" s="1"/>
  <c r="B496" i="19"/>
  <c r="B505" i="19" s="1"/>
  <c r="B497" i="19"/>
  <c r="B498" i="19"/>
  <c r="B506" i="19" s="1"/>
  <c r="G516" i="19"/>
  <c r="H516" i="19"/>
  <c r="I516" i="19"/>
  <c r="I520" i="19" s="1"/>
  <c r="D581" i="19"/>
  <c r="AM526" i="19" s="1"/>
  <c r="E581" i="19"/>
  <c r="AN526" i="19" s="1"/>
  <c r="F581" i="19"/>
  <c r="G556" i="19"/>
  <c r="H556" i="19"/>
  <c r="I556" i="19"/>
  <c r="J556" i="19"/>
  <c r="G559" i="19"/>
  <c r="H559" i="19"/>
  <c r="I559" i="19"/>
  <c r="J559" i="19"/>
  <c r="M572" i="19"/>
  <c r="Q572" i="19"/>
  <c r="N580" i="19"/>
  <c r="O580" i="19"/>
  <c r="P580" i="19"/>
  <c r="Q580" i="19"/>
  <c r="R580" i="19"/>
  <c r="S580" i="19"/>
  <c r="T580" i="19"/>
  <c r="U580" i="19"/>
  <c r="V580" i="19"/>
  <c r="C583" i="19"/>
  <c r="C584" i="19" s="1"/>
  <c r="D583" i="19"/>
  <c r="D584" i="19" s="1"/>
  <c r="E583" i="19"/>
  <c r="E584" i="19" s="1"/>
  <c r="F583" i="19"/>
  <c r="F584" i="19" s="1"/>
  <c r="G583" i="19"/>
  <c r="G584" i="19" s="1"/>
  <c r="H583" i="19"/>
  <c r="H584" i="19" s="1"/>
  <c r="I583" i="19"/>
  <c r="I584" i="19" s="1"/>
  <c r="J583" i="19"/>
  <c r="J584" i="19" s="1"/>
  <c r="K583" i="19"/>
  <c r="K584" i="19" s="1"/>
  <c r="L583" i="19"/>
  <c r="L584" i="19" s="1"/>
  <c r="M583" i="19"/>
  <c r="M584" i="19" s="1"/>
  <c r="N583" i="19"/>
  <c r="N584" i="19" s="1"/>
  <c r="O583" i="19"/>
  <c r="O584" i="19" s="1"/>
  <c r="P583" i="19"/>
  <c r="P584" i="19" s="1"/>
  <c r="Q583" i="19"/>
  <c r="Q584" i="19" s="1"/>
  <c r="R583" i="19"/>
  <c r="R584" i="19" s="1"/>
  <c r="S583" i="19"/>
  <c r="S584" i="19" s="1"/>
  <c r="T583" i="19"/>
  <c r="T584" i="19" s="1"/>
  <c r="U583" i="19"/>
  <c r="U584" i="19" s="1"/>
  <c r="V583" i="19"/>
  <c r="V584" i="19" s="1"/>
  <c r="D598" i="19"/>
  <c r="D594" i="19" s="1"/>
  <c r="C597" i="19"/>
  <c r="C601" i="19" s="1"/>
  <c r="D62" i="15"/>
  <c r="D63" i="15" s="1"/>
  <c r="AF622" i="19"/>
  <c r="AG622" i="19"/>
  <c r="AH622" i="19"/>
  <c r="AI622" i="19"/>
  <c r="AJ622" i="19"/>
  <c r="AK622" i="19"/>
  <c r="AL622" i="19"/>
  <c r="AM622" i="19"/>
  <c r="AN622" i="19"/>
  <c r="U627" i="19"/>
  <c r="N675" i="19" s="1"/>
  <c r="T633" i="19"/>
  <c r="M683" i="19" s="1"/>
  <c r="U633" i="19"/>
  <c r="N683" i="19" s="1"/>
  <c r="V633" i="19"/>
  <c r="O683" i="19" s="1"/>
  <c r="C671" i="19"/>
  <c r="D671" i="19"/>
  <c r="E671" i="19"/>
  <c r="F671" i="19"/>
  <c r="G671" i="19"/>
  <c r="H671" i="19"/>
  <c r="I671" i="19"/>
  <c r="J671" i="19"/>
  <c r="K671" i="19"/>
  <c r="L671" i="19"/>
  <c r="M671" i="19"/>
  <c r="C745" i="19"/>
  <c r="D745" i="19"/>
  <c r="E745" i="19"/>
  <c r="F745" i="19"/>
  <c r="G745" i="19"/>
  <c r="H745" i="19"/>
  <c r="I745" i="19"/>
  <c r="J745" i="19"/>
  <c r="K745" i="19"/>
  <c r="L745" i="19"/>
  <c r="C746" i="19"/>
  <c r="D746" i="19"/>
  <c r="E746" i="19"/>
  <c r="F746" i="19"/>
  <c r="G746" i="19"/>
  <c r="H746" i="19"/>
  <c r="I746" i="19"/>
  <c r="J746" i="19"/>
  <c r="K746" i="19"/>
  <c r="L746" i="19"/>
  <c r="C747" i="19"/>
  <c r="D747" i="19"/>
  <c r="E747" i="19"/>
  <c r="F747" i="19"/>
  <c r="G747" i="19"/>
  <c r="H747" i="19"/>
  <c r="I747" i="19"/>
  <c r="J747" i="19"/>
  <c r="K747" i="19"/>
  <c r="L747" i="19"/>
  <c r="E756" i="19"/>
  <c r="D756" i="19" s="1"/>
  <c r="H756" i="19"/>
  <c r="I756" i="19" s="1"/>
  <c r="J756" i="19" s="1"/>
  <c r="K756" i="19" s="1"/>
  <c r="L756" i="19" s="1"/>
  <c r="M756" i="19" s="1"/>
  <c r="N756" i="19" s="1"/>
  <c r="C869" i="19"/>
  <c r="D869" i="19"/>
  <c r="C871" i="19"/>
  <c r="C877" i="19" s="1"/>
  <c r="D871" i="19"/>
  <c r="D877" i="19" s="1"/>
  <c r="E871" i="19"/>
  <c r="C781" i="19"/>
  <c r="D781" i="19"/>
  <c r="E781" i="19"/>
  <c r="F781" i="19"/>
  <c r="K781" i="19"/>
  <c r="L781" i="19"/>
  <c r="M781" i="19"/>
  <c r="C782" i="19"/>
  <c r="D782" i="19"/>
  <c r="E782" i="19"/>
  <c r="F782" i="19"/>
  <c r="K782" i="19"/>
  <c r="L782" i="19"/>
  <c r="M782" i="19"/>
  <c r="C783" i="19"/>
  <c r="D783" i="19"/>
  <c r="E783" i="19"/>
  <c r="F783" i="19"/>
  <c r="G783" i="19"/>
  <c r="H783" i="19"/>
  <c r="I783" i="19"/>
  <c r="J783" i="19"/>
  <c r="K783" i="19"/>
  <c r="L783" i="19"/>
  <c r="M783" i="19"/>
  <c r="C789" i="19"/>
  <c r="I804" i="19"/>
  <c r="I806" i="19"/>
  <c r="E814" i="19"/>
  <c r="F814" i="19" s="1"/>
  <c r="G814" i="19" s="1"/>
  <c r="H814" i="19" s="1"/>
  <c r="I814" i="19" s="1"/>
  <c r="J814" i="19" s="1"/>
  <c r="K814" i="19" s="1"/>
  <c r="L814" i="19" s="1"/>
  <c r="M814" i="19" s="1"/>
  <c r="N814" i="19" s="1"/>
  <c r="C815" i="19"/>
  <c r="D815" i="19"/>
  <c r="E815" i="19"/>
  <c r="F815" i="19"/>
  <c r="C816" i="19"/>
  <c r="D816" i="19"/>
  <c r="E816" i="19"/>
  <c r="F816" i="19"/>
  <c r="C817" i="19"/>
  <c r="D817" i="19"/>
  <c r="E817" i="19"/>
  <c r="F817" i="19"/>
  <c r="C818" i="19"/>
  <c r="D818" i="19"/>
  <c r="E818" i="19"/>
  <c r="F818" i="19"/>
  <c r="E821" i="19"/>
  <c r="D856" i="19"/>
  <c r="D858" i="19"/>
  <c r="D867" i="19"/>
  <c r="E867" i="19" s="1"/>
  <c r="F867" i="19" s="1"/>
  <c r="G867" i="19" s="1"/>
  <c r="H867" i="19" s="1"/>
  <c r="I867" i="19" s="1"/>
  <c r="J867" i="19" s="1"/>
  <c r="F881" i="19"/>
  <c r="H869" i="19"/>
  <c r="I869" i="19"/>
  <c r="I882" i="19"/>
  <c r="J882" i="19"/>
  <c r="H871" i="19"/>
  <c r="I871" i="19"/>
  <c r="C874" i="19"/>
  <c r="D874" i="19"/>
  <c r="E874" i="19"/>
  <c r="F874" i="19"/>
  <c r="C875" i="19"/>
  <c r="D875" i="19"/>
  <c r="E875" i="19"/>
  <c r="F875" i="19"/>
  <c r="G875" i="19"/>
  <c r="H875" i="19"/>
  <c r="I875" i="19"/>
  <c r="J875" i="19"/>
  <c r="C881" i="19"/>
  <c r="D900" i="19"/>
  <c r="D881" i="19"/>
  <c r="E881" i="19"/>
  <c r="G881" i="19"/>
  <c r="C882" i="19"/>
  <c r="C895" i="19" s="1"/>
  <c r="D882" i="19"/>
  <c r="E882" i="19"/>
  <c r="F882" i="19"/>
  <c r="G882" i="19"/>
  <c r="H882" i="19"/>
  <c r="I897" i="19"/>
  <c r="J897" i="19"/>
  <c r="B925" i="19"/>
  <c r="B926" i="19"/>
  <c r="B927" i="19"/>
  <c r="B928" i="19"/>
  <c r="C333" i="15"/>
  <c r="C334" i="15"/>
  <c r="C337" i="15"/>
  <c r="C339" i="15"/>
  <c r="C338" i="15"/>
  <c r="C336" i="15"/>
  <c r="D333" i="15"/>
  <c r="D334" i="15"/>
  <c r="D337" i="15"/>
  <c r="D339" i="15"/>
  <c r="D338" i="15"/>
  <c r="D336" i="15"/>
  <c r="E333" i="15"/>
  <c r="E334" i="15"/>
  <c r="E337" i="15"/>
  <c r="E339" i="15"/>
  <c r="E338" i="15"/>
  <c r="E336" i="15"/>
  <c r="F333" i="15"/>
  <c r="F334" i="15"/>
  <c r="F337" i="15"/>
  <c r="F339" i="15"/>
  <c r="F338" i="15"/>
  <c r="F336" i="15"/>
  <c r="G333" i="15"/>
  <c r="G334" i="15"/>
  <c r="G337" i="15"/>
  <c r="G339" i="15"/>
  <c r="G338" i="15"/>
  <c r="G336" i="15"/>
  <c r="H333" i="15"/>
  <c r="H334" i="15"/>
  <c r="H337" i="15"/>
  <c r="H339" i="15"/>
  <c r="H338" i="15"/>
  <c r="H336" i="15"/>
  <c r="I333" i="15"/>
  <c r="I334" i="15"/>
  <c r="I337" i="15"/>
  <c r="I339" i="15"/>
  <c r="I338" i="15"/>
  <c r="I336" i="15"/>
  <c r="J333" i="15"/>
  <c r="J334" i="15"/>
  <c r="J337" i="15"/>
  <c r="J339" i="15"/>
  <c r="J338" i="15"/>
  <c r="J336" i="15"/>
  <c r="K333" i="15"/>
  <c r="C1517" i="19" s="1"/>
  <c r="K334" i="15"/>
  <c r="C1518" i="19" s="1"/>
  <c r="K337" i="15"/>
  <c r="C1519" i="19" s="1"/>
  <c r="K339" i="15"/>
  <c r="K338" i="15"/>
  <c r="C1520" i="19" s="1"/>
  <c r="K336" i="15"/>
  <c r="L333" i="15"/>
  <c r="D1517" i="19" s="1"/>
  <c r="L334" i="15"/>
  <c r="D1518" i="19" s="1"/>
  <c r="L337" i="15"/>
  <c r="D1519" i="19" s="1"/>
  <c r="L339" i="15"/>
  <c r="D1521" i="19" s="1"/>
  <c r="L338" i="15"/>
  <c r="L336" i="15"/>
  <c r="M333" i="15"/>
  <c r="E1517" i="19" s="1"/>
  <c r="M334" i="15"/>
  <c r="E1518" i="19" s="1"/>
  <c r="M337" i="15"/>
  <c r="E1519" i="19" s="1"/>
  <c r="M339" i="15"/>
  <c r="E1521" i="19" s="1"/>
  <c r="M338" i="15"/>
  <c r="M336" i="15"/>
  <c r="N333" i="15"/>
  <c r="F1517" i="19" s="1"/>
  <c r="N334" i="15"/>
  <c r="F1518" i="19" s="1"/>
  <c r="N337" i="15"/>
  <c r="F1519" i="19" s="1"/>
  <c r="N339" i="15"/>
  <c r="N338" i="15"/>
  <c r="F1520" i="19" s="1"/>
  <c r="N336" i="15"/>
  <c r="O333" i="15"/>
  <c r="G1517" i="19" s="1"/>
  <c r="O334" i="15"/>
  <c r="G1518" i="19" s="1"/>
  <c r="O337" i="15"/>
  <c r="G1519" i="19" s="1"/>
  <c r="O339" i="15"/>
  <c r="G1521" i="19" s="1"/>
  <c r="O338" i="15"/>
  <c r="G1520" i="19" s="1"/>
  <c r="O336" i="15"/>
  <c r="P333" i="15"/>
  <c r="P334" i="15"/>
  <c r="H1518" i="19" s="1"/>
  <c r="P337" i="15"/>
  <c r="H1519" i="19" s="1"/>
  <c r="P339" i="15"/>
  <c r="H1521" i="19" s="1"/>
  <c r="P338" i="15"/>
  <c r="H1520" i="19" s="1"/>
  <c r="P336" i="15"/>
  <c r="Q333" i="15"/>
  <c r="I1517" i="19" s="1"/>
  <c r="Q334" i="15"/>
  <c r="Q198" i="15"/>
  <c r="Q339" i="15"/>
  <c r="I1521" i="19" s="1"/>
  <c r="Q338" i="15"/>
  <c r="I1520" i="19" s="1"/>
  <c r="Q336" i="15"/>
  <c r="R333" i="15"/>
  <c r="J1517" i="19" s="1"/>
  <c r="R334" i="15"/>
  <c r="J1518" i="19" s="1"/>
  <c r="R337" i="15"/>
  <c r="J1519" i="19" s="1"/>
  <c r="R339" i="15"/>
  <c r="R338" i="15"/>
  <c r="J1520" i="19" s="1"/>
  <c r="R336" i="15"/>
  <c r="H348" i="15"/>
  <c r="H400" i="15" s="1"/>
  <c r="I346" i="15"/>
  <c r="I398" i="15" s="1"/>
  <c r="I351" i="15"/>
  <c r="I403" i="15" s="1"/>
  <c r="J351" i="15"/>
  <c r="J403" i="15" s="1"/>
  <c r="K345" i="15"/>
  <c r="K397" i="15" s="1"/>
  <c r="K349" i="15"/>
  <c r="K350" i="15"/>
  <c r="K443" i="15" s="1"/>
  <c r="C991" i="19"/>
  <c r="D991" i="19"/>
  <c r="E991" i="19"/>
  <c r="F991" i="19"/>
  <c r="G991" i="19"/>
  <c r="H991" i="19"/>
  <c r="I991" i="19"/>
  <c r="J991" i="19"/>
  <c r="K991" i="19"/>
  <c r="L991" i="19"/>
  <c r="M991" i="19"/>
  <c r="D997" i="19"/>
  <c r="E997" i="19" s="1"/>
  <c r="F997" i="19" s="1"/>
  <c r="G997" i="19" s="1"/>
  <c r="H997" i="19" s="1"/>
  <c r="I997" i="19" s="1"/>
  <c r="J997" i="19" s="1"/>
  <c r="D36" i="16"/>
  <c r="D37" i="16"/>
  <c r="D38" i="16"/>
  <c r="D40" i="16"/>
  <c r="D51" i="16" s="1"/>
  <c r="D1020" i="19"/>
  <c r="E1020" i="19" s="1"/>
  <c r="F1020" i="19" s="1"/>
  <c r="G1020" i="19" s="1"/>
  <c r="H1020" i="19" s="1"/>
  <c r="I1020" i="19" s="1"/>
  <c r="J1020" i="19" s="1"/>
  <c r="K1020" i="19" s="1"/>
  <c r="L1020" i="19" s="1"/>
  <c r="D1062" i="19"/>
  <c r="E1062" i="19" s="1"/>
  <c r="F1062" i="19" s="1"/>
  <c r="G1062" i="19" s="1"/>
  <c r="H1062" i="19" s="1"/>
  <c r="I1062" i="19" s="1"/>
  <c r="J1062" i="19" s="1"/>
  <c r="K1062" i="19" s="1"/>
  <c r="L1062" i="19" s="1"/>
  <c r="C1067" i="19"/>
  <c r="D1104" i="19"/>
  <c r="E1104" i="19" s="1"/>
  <c r="F1104" i="19" s="1"/>
  <c r="G1104" i="19" s="1"/>
  <c r="H1104" i="19" s="1"/>
  <c r="I1104" i="19" s="1"/>
  <c r="J1104" i="19" s="1"/>
  <c r="K1104" i="19" s="1"/>
  <c r="L1104" i="19" s="1"/>
  <c r="H34" i="14"/>
  <c r="H27" i="14" s="1"/>
  <c r="C1113" i="19"/>
  <c r="D1113" i="19"/>
  <c r="E1113" i="19"/>
  <c r="F1126" i="19"/>
  <c r="F1127" i="19"/>
  <c r="D1150" i="19"/>
  <c r="E1150" i="19" s="1"/>
  <c r="F1150" i="19" s="1"/>
  <c r="G1150" i="19" s="1"/>
  <c r="H1150" i="19" s="1"/>
  <c r="I1150" i="19" s="1"/>
  <c r="J1150" i="19" s="1"/>
  <c r="K1150" i="19" s="1"/>
  <c r="L1150" i="19" s="1"/>
  <c r="H27" i="11"/>
  <c r="C1155" i="19"/>
  <c r="D1192" i="19"/>
  <c r="E1192" i="19" s="1"/>
  <c r="F1192" i="19" s="1"/>
  <c r="G1192" i="19" s="1"/>
  <c r="H1192" i="19" s="1"/>
  <c r="I1192" i="19" s="1"/>
  <c r="J1192" i="19" s="1"/>
  <c r="K1192" i="19" s="1"/>
  <c r="L1192" i="19" s="1"/>
  <c r="C1197" i="19"/>
  <c r="D1235" i="19"/>
  <c r="E1235" i="19" s="1"/>
  <c r="F1235" i="19" s="1"/>
  <c r="G1235" i="19" s="1"/>
  <c r="H1235" i="19" s="1"/>
  <c r="I1235" i="19" s="1"/>
  <c r="J1235" i="19" s="1"/>
  <c r="K1235" i="19" s="1"/>
  <c r="L1235" i="19" s="1"/>
  <c r="H27" i="13"/>
  <c r="C1240" i="19"/>
  <c r="D1240" i="19"/>
  <c r="E1240" i="19"/>
  <c r="F1253" i="19"/>
  <c r="F1254" i="19"/>
  <c r="C1277" i="19"/>
  <c r="D1277" i="19"/>
  <c r="E1277" i="19"/>
  <c r="F1277" i="19"/>
  <c r="G1277" i="19"/>
  <c r="C1305" i="19" s="1"/>
  <c r="H1277" i="19"/>
  <c r="D1305" i="19" s="1"/>
  <c r="I1277" i="19"/>
  <c r="E1305" i="19" s="1"/>
  <c r="J1277" i="19"/>
  <c r="F1305" i="19" s="1"/>
  <c r="K1277" i="19"/>
  <c r="G1305" i="19" s="1"/>
  <c r="L1277" i="19"/>
  <c r="H1305" i="19" s="1"/>
  <c r="M1277" i="19"/>
  <c r="I1305" i="19" s="1"/>
  <c r="N1277" i="19"/>
  <c r="J1305" i="19" s="1"/>
  <c r="K1305" i="19"/>
  <c r="L1305" i="19"/>
  <c r="M1305" i="19"/>
  <c r="D1329" i="19"/>
  <c r="E1329" i="19" s="1"/>
  <c r="F1329" i="19" s="1"/>
  <c r="G1329" i="19" s="1"/>
  <c r="H1329" i="19" s="1"/>
  <c r="I1329" i="19" s="1"/>
  <c r="J1329" i="19" s="1"/>
  <c r="K1329" i="19" s="1"/>
  <c r="L1329" i="19" s="1"/>
  <c r="M1329" i="19" s="1"/>
  <c r="B1330" i="19"/>
  <c r="B1363" i="19" s="1"/>
  <c r="B1416" i="19" s="1"/>
  <c r="D159" i="18"/>
  <c r="E159" i="18"/>
  <c r="D1330" i="19" s="1"/>
  <c r="F159" i="18"/>
  <c r="E1330" i="19" s="1"/>
  <c r="E1416" i="19" s="1"/>
  <c r="G159" i="18"/>
  <c r="F1330" i="19" s="1"/>
  <c r="H159" i="18"/>
  <c r="G1330" i="19" s="1"/>
  <c r="I159" i="18"/>
  <c r="H1330" i="19" s="1"/>
  <c r="B1331" i="19"/>
  <c r="B1364" i="19" s="1"/>
  <c r="B1417" i="19" s="1"/>
  <c r="D160" i="18"/>
  <c r="C1331" i="19" s="1"/>
  <c r="E160" i="18"/>
  <c r="F160" i="18"/>
  <c r="E1331" i="19" s="1"/>
  <c r="E1417" i="19" s="1"/>
  <c r="G160" i="18"/>
  <c r="H160" i="18"/>
  <c r="G1331" i="19" s="1"/>
  <c r="I160" i="18"/>
  <c r="H1331" i="19" s="1"/>
  <c r="B1332" i="19"/>
  <c r="B1365" i="19" s="1"/>
  <c r="B1418" i="19" s="1"/>
  <c r="D161" i="18"/>
  <c r="C1332" i="19" s="1"/>
  <c r="B1333" i="19"/>
  <c r="B1366" i="19" s="1"/>
  <c r="B1419" i="19" s="1"/>
  <c r="D162" i="18"/>
  <c r="C1333" i="19" s="1"/>
  <c r="E162" i="18"/>
  <c r="D1333" i="19" s="1"/>
  <c r="B1334" i="19"/>
  <c r="B1367" i="19" s="1"/>
  <c r="B1420" i="19" s="1"/>
  <c r="D165" i="18"/>
  <c r="C1334" i="19" s="1"/>
  <c r="E165" i="18"/>
  <c r="D1334" i="19" s="1"/>
  <c r="F165" i="18"/>
  <c r="E1334" i="19" s="1"/>
  <c r="E1420" i="19" s="1"/>
  <c r="G165" i="18"/>
  <c r="F1334" i="19" s="1"/>
  <c r="H165" i="18"/>
  <c r="I165" i="18"/>
  <c r="H1334" i="19" s="1"/>
  <c r="B1335" i="19"/>
  <c r="B1368" i="19" s="1"/>
  <c r="B1421" i="19" s="1"/>
  <c r="D166" i="18"/>
  <c r="C1335" i="19" s="1"/>
  <c r="E166" i="18"/>
  <c r="D1335" i="19" s="1"/>
  <c r="B1336" i="19"/>
  <c r="B1369" i="19" s="1"/>
  <c r="B1422" i="19" s="1"/>
  <c r="D167" i="18"/>
  <c r="E167" i="18"/>
  <c r="D1336" i="19" s="1"/>
  <c r="D1362" i="19"/>
  <c r="E1362" i="19" s="1"/>
  <c r="F1362" i="19" s="1"/>
  <c r="G1362" i="19" s="1"/>
  <c r="H1362" i="19" s="1"/>
  <c r="I1362" i="19" s="1"/>
  <c r="J1362" i="19" s="1"/>
  <c r="K1362" i="19" s="1"/>
  <c r="L1362" i="19" s="1"/>
  <c r="M1362" i="19" s="1"/>
  <c r="C129" i="15"/>
  <c r="D129" i="15"/>
  <c r="D1453" i="19" s="1"/>
  <c r="E129" i="15"/>
  <c r="E1453" i="19" s="1"/>
  <c r="F129" i="15"/>
  <c r="F1453" i="19" s="1"/>
  <c r="C1466" i="19" s="1"/>
  <c r="G129" i="15"/>
  <c r="G1453" i="19" s="1"/>
  <c r="H129" i="15"/>
  <c r="H1453" i="19" s="1"/>
  <c r="I129" i="15"/>
  <c r="I1453" i="19" s="1"/>
  <c r="J129" i="15"/>
  <c r="K129" i="15"/>
  <c r="L129" i="15"/>
  <c r="M129" i="15"/>
  <c r="G1398" i="19"/>
  <c r="G1399" i="19"/>
  <c r="G1400" i="19"/>
  <c r="G1401" i="19"/>
  <c r="G1402" i="19"/>
  <c r="G1403" i="19"/>
  <c r="G1404" i="19"/>
  <c r="G1405" i="19"/>
  <c r="G1406" i="19"/>
  <c r="G1407" i="19"/>
  <c r="G1408" i="19"/>
  <c r="G1409" i="19"/>
  <c r="G1410" i="19"/>
  <c r="G1411" i="19"/>
  <c r="G1412" i="19"/>
  <c r="G1413" i="19"/>
  <c r="G1414" i="19"/>
  <c r="G1415" i="19"/>
  <c r="D1426" i="19"/>
  <c r="E1426" i="19" s="1"/>
  <c r="F1426" i="19" s="1"/>
  <c r="G1426" i="19" s="1"/>
  <c r="H1426" i="19" s="1"/>
  <c r="I1426" i="19" s="1"/>
  <c r="J1426" i="19" s="1"/>
  <c r="K1426" i="19" s="1"/>
  <c r="L1426" i="19" s="1"/>
  <c r="M1426" i="19" s="1"/>
  <c r="C1427" i="19"/>
  <c r="D1427" i="19"/>
  <c r="E1427" i="19"/>
  <c r="F1427" i="19"/>
  <c r="G1427" i="19"/>
  <c r="H1427" i="19"/>
  <c r="D126" i="18"/>
  <c r="D134" i="18"/>
  <c r="D135" i="18"/>
  <c r="D136" i="18"/>
  <c r="E126" i="18"/>
  <c r="E130" i="18"/>
  <c r="E131" i="18"/>
  <c r="E132" i="18"/>
  <c r="E133" i="18"/>
  <c r="E134" i="18"/>
  <c r="E135" i="18"/>
  <c r="E136" i="18"/>
  <c r="F126" i="18"/>
  <c r="F130" i="18"/>
  <c r="F131" i="18"/>
  <c r="F132" i="18"/>
  <c r="F133" i="18"/>
  <c r="F134" i="18"/>
  <c r="F135" i="18"/>
  <c r="F136" i="18"/>
  <c r="O1497" i="19"/>
  <c r="O1498" i="19"/>
  <c r="F1466" i="19" s="1"/>
  <c r="C211" i="15"/>
  <c r="D211" i="15"/>
  <c r="D1454" i="19" s="1"/>
  <c r="E211" i="15"/>
  <c r="E1454" i="19" s="1"/>
  <c r="F211" i="15"/>
  <c r="G211" i="15"/>
  <c r="G1454" i="19" s="1"/>
  <c r="H211" i="15"/>
  <c r="I211" i="15"/>
  <c r="J211" i="15"/>
  <c r="J1454" i="19" s="1"/>
  <c r="K211" i="15"/>
  <c r="L211" i="15"/>
  <c r="L1454" i="19" s="1"/>
  <c r="M211" i="15"/>
  <c r="M1454" i="19" s="1"/>
  <c r="N211" i="15"/>
  <c r="O1499" i="19"/>
  <c r="F1467" i="19" s="1"/>
  <c r="F237" i="15"/>
  <c r="F1455" i="19" s="1"/>
  <c r="C1465" i="19" s="1"/>
  <c r="G237" i="15"/>
  <c r="H237" i="15"/>
  <c r="H1455" i="19" s="1"/>
  <c r="I237" i="15"/>
  <c r="J237" i="15"/>
  <c r="J1455" i="19" s="1"/>
  <c r="K237" i="15"/>
  <c r="K1455" i="19" s="1"/>
  <c r="L237" i="15"/>
  <c r="M237" i="15"/>
  <c r="M1455" i="19" s="1"/>
  <c r="N237" i="15"/>
  <c r="O1500" i="19"/>
  <c r="P1455" i="19" s="1"/>
  <c r="C184" i="15"/>
  <c r="C1456" i="19" s="1"/>
  <c r="D184" i="15"/>
  <c r="D1456" i="19" s="1"/>
  <c r="E184" i="15"/>
  <c r="E1456" i="19" s="1"/>
  <c r="F184" i="15"/>
  <c r="F1456" i="19" s="1"/>
  <c r="C1469" i="19" s="1"/>
  <c r="G184" i="15"/>
  <c r="G1456" i="19" s="1"/>
  <c r="H184" i="15"/>
  <c r="H1456" i="19" s="1"/>
  <c r="I184" i="15"/>
  <c r="J184" i="15"/>
  <c r="K184" i="15"/>
  <c r="L184" i="15"/>
  <c r="L1456" i="19" s="1"/>
  <c r="M184" i="15"/>
  <c r="M1456" i="19" s="1"/>
  <c r="N184" i="15"/>
  <c r="N1456" i="19" s="1"/>
  <c r="O1501" i="19"/>
  <c r="P1456" i="19" s="1"/>
  <c r="C262" i="15"/>
  <c r="C1457" i="19" s="1"/>
  <c r="D262" i="15"/>
  <c r="E262" i="15"/>
  <c r="E1457" i="19" s="1"/>
  <c r="F262" i="15"/>
  <c r="F1457" i="19" s="1"/>
  <c r="G262" i="15"/>
  <c r="H262" i="15"/>
  <c r="H1457" i="19" s="1"/>
  <c r="I262" i="15"/>
  <c r="J262" i="15"/>
  <c r="K262" i="15"/>
  <c r="K1457" i="19" s="1"/>
  <c r="L262" i="15"/>
  <c r="M262" i="15"/>
  <c r="M1457" i="19" s="1"/>
  <c r="N262" i="15"/>
  <c r="O1502" i="19"/>
  <c r="C159" i="15"/>
  <c r="C1458" i="19" s="1"/>
  <c r="D159" i="15"/>
  <c r="D1458" i="19" s="1"/>
  <c r="E159" i="15"/>
  <c r="F159" i="15"/>
  <c r="F1458" i="19" s="1"/>
  <c r="C1463" i="19" s="1"/>
  <c r="N159" i="15"/>
  <c r="O1503" i="19"/>
  <c r="P1458" i="19" s="1"/>
  <c r="G159" i="15"/>
  <c r="H159" i="15"/>
  <c r="I159" i="15"/>
  <c r="I1458" i="19" s="1"/>
  <c r="J159" i="15"/>
  <c r="K159" i="15"/>
  <c r="L159" i="15"/>
  <c r="L1458" i="19" s="1"/>
  <c r="M159" i="15"/>
  <c r="G1463" i="19"/>
  <c r="H1463" i="19"/>
  <c r="G1464" i="19"/>
  <c r="H1464" i="19"/>
  <c r="G1465" i="19"/>
  <c r="H1465" i="19"/>
  <c r="H1466" i="19"/>
  <c r="H1467" i="19"/>
  <c r="H1469" i="19"/>
  <c r="O237" i="15"/>
  <c r="P237" i="15"/>
  <c r="Q237" i="15"/>
  <c r="R237" i="15"/>
  <c r="S237" i="15"/>
  <c r="O262" i="15"/>
  <c r="P262" i="15"/>
  <c r="R262" i="15"/>
  <c r="S262" i="15"/>
  <c r="O159" i="15"/>
  <c r="P159" i="15"/>
  <c r="Q159" i="15"/>
  <c r="R159" i="15"/>
  <c r="S159" i="15"/>
  <c r="C1497" i="19"/>
  <c r="D1497" i="19"/>
  <c r="E1497" i="19"/>
  <c r="F1497" i="19"/>
  <c r="G1497" i="19"/>
  <c r="H1497" i="19"/>
  <c r="I1497" i="19"/>
  <c r="J1497" i="19"/>
  <c r="K1497" i="19"/>
  <c r="L1497" i="19"/>
  <c r="M1497" i="19"/>
  <c r="N1497" i="19"/>
  <c r="P1497" i="19"/>
  <c r="Q1497" i="19"/>
  <c r="R1497" i="19"/>
  <c r="S1497" i="19"/>
  <c r="T1497" i="19"/>
  <c r="U1497" i="19"/>
  <c r="V1497" i="19"/>
  <c r="C1498" i="19"/>
  <c r="D1498" i="19"/>
  <c r="E1498" i="19"/>
  <c r="F1498" i="19"/>
  <c r="G1498" i="19"/>
  <c r="H1498" i="19"/>
  <c r="I1498" i="19"/>
  <c r="J1498" i="19"/>
  <c r="K1498" i="19"/>
  <c r="L1498" i="19"/>
  <c r="M1498" i="19"/>
  <c r="N1498" i="19"/>
  <c r="P1498" i="19"/>
  <c r="Q1498" i="19"/>
  <c r="R1498" i="19"/>
  <c r="S1498" i="19"/>
  <c r="T1498" i="19"/>
  <c r="U1498" i="19"/>
  <c r="V1498" i="19"/>
  <c r="C1499" i="19"/>
  <c r="D1499" i="19"/>
  <c r="E1499" i="19"/>
  <c r="F1499" i="19"/>
  <c r="G1499" i="19"/>
  <c r="H1499" i="19"/>
  <c r="I1499" i="19"/>
  <c r="J1499" i="19"/>
  <c r="K1499" i="19"/>
  <c r="L1499" i="19"/>
  <c r="M1499" i="19"/>
  <c r="N1499" i="19"/>
  <c r="P1499" i="19"/>
  <c r="Q1499" i="19"/>
  <c r="R1499" i="19"/>
  <c r="S1499" i="19"/>
  <c r="T1499" i="19"/>
  <c r="U1499" i="19"/>
  <c r="V1499" i="19"/>
  <c r="C1500" i="19"/>
  <c r="D1500" i="19"/>
  <c r="E1500" i="19"/>
  <c r="F1500" i="19"/>
  <c r="G1500" i="19"/>
  <c r="H1500" i="19"/>
  <c r="I1500" i="19"/>
  <c r="J1500" i="19"/>
  <c r="K1500" i="19"/>
  <c r="L1500" i="19"/>
  <c r="M1500" i="19"/>
  <c r="N1500" i="19"/>
  <c r="P1500" i="19"/>
  <c r="Q1500" i="19"/>
  <c r="R1500" i="19"/>
  <c r="S1500" i="19"/>
  <c r="T1500" i="19"/>
  <c r="U1500" i="19"/>
  <c r="V1500" i="19"/>
  <c r="C1501" i="19"/>
  <c r="D1501" i="19"/>
  <c r="E1501" i="19"/>
  <c r="F1501" i="19"/>
  <c r="G1501" i="19"/>
  <c r="H1501" i="19"/>
  <c r="I1501" i="19"/>
  <c r="J1501" i="19"/>
  <c r="K1501" i="19"/>
  <c r="L1501" i="19"/>
  <c r="M1501" i="19"/>
  <c r="N1501" i="19"/>
  <c r="P1501" i="19"/>
  <c r="Q1501" i="19"/>
  <c r="R1501" i="19"/>
  <c r="S1501" i="19"/>
  <c r="T1501" i="19"/>
  <c r="U1501" i="19"/>
  <c r="V1501" i="19"/>
  <c r="C1502" i="19"/>
  <c r="D1502" i="19"/>
  <c r="E1502" i="19"/>
  <c r="F1502" i="19"/>
  <c r="G1502" i="19"/>
  <c r="H1502" i="19"/>
  <c r="I1502" i="19"/>
  <c r="J1502" i="19"/>
  <c r="K1502" i="19"/>
  <c r="L1502" i="19"/>
  <c r="M1502" i="19"/>
  <c r="N1502" i="19"/>
  <c r="P1502" i="19"/>
  <c r="Q1502" i="19"/>
  <c r="R1502" i="19"/>
  <c r="S1502" i="19"/>
  <c r="T1502" i="19"/>
  <c r="U1502" i="19"/>
  <c r="V1502" i="19"/>
  <c r="C1503" i="19"/>
  <c r="D1503" i="19"/>
  <c r="E1503" i="19"/>
  <c r="F1503" i="19"/>
  <c r="G1503" i="19"/>
  <c r="H1503" i="19"/>
  <c r="I1503" i="19"/>
  <c r="J1503" i="19"/>
  <c r="K1503" i="19"/>
  <c r="L1503" i="19"/>
  <c r="M1503" i="19"/>
  <c r="N1503" i="19"/>
  <c r="P1503" i="19"/>
  <c r="Q1503" i="19"/>
  <c r="R1503" i="19"/>
  <c r="S1503" i="19"/>
  <c r="T1503" i="19"/>
  <c r="U1503" i="19"/>
  <c r="V1503" i="19"/>
  <c r="AQ87" i="15"/>
  <c r="C1508" i="19" s="1"/>
  <c r="AR87" i="15"/>
  <c r="D1508" i="19" s="1"/>
  <c r="AS87" i="15"/>
  <c r="E1508" i="19" s="1"/>
  <c r="AT87" i="15"/>
  <c r="F1508" i="19" s="1"/>
  <c r="AU87" i="15"/>
  <c r="G1508" i="19" s="1"/>
  <c r="AV87" i="15"/>
  <c r="H1508" i="19" s="1"/>
  <c r="AW87" i="15"/>
  <c r="I1508" i="19" s="1"/>
  <c r="AX87" i="15"/>
  <c r="J1508" i="19" s="1"/>
  <c r="AY87" i="15"/>
  <c r="K1508" i="19" s="1"/>
  <c r="AZ87" i="15"/>
  <c r="L1508" i="19" s="1"/>
  <c r="AQ128" i="15"/>
  <c r="C1509" i="19" s="1"/>
  <c r="AR128" i="15"/>
  <c r="D1509" i="19" s="1"/>
  <c r="AS128" i="15"/>
  <c r="E1509" i="19" s="1"/>
  <c r="AT128" i="15"/>
  <c r="F1509" i="19" s="1"/>
  <c r="AU128" i="15"/>
  <c r="G1509" i="19" s="1"/>
  <c r="AV128" i="15"/>
  <c r="H1509" i="19" s="1"/>
  <c r="AW128" i="15"/>
  <c r="I1509" i="19" s="1"/>
  <c r="AX128" i="15"/>
  <c r="J1509" i="19" s="1"/>
  <c r="AY128" i="15"/>
  <c r="K1509" i="19" s="1"/>
  <c r="AZ128" i="15"/>
  <c r="L1509" i="19" s="1"/>
  <c r="BA128" i="15"/>
  <c r="M1509" i="19" s="1"/>
  <c r="BB128" i="15"/>
  <c r="N1509" i="19" s="1"/>
  <c r="AQ210" i="15"/>
  <c r="C1510" i="19" s="1"/>
  <c r="AR210" i="15"/>
  <c r="D1510" i="19" s="1"/>
  <c r="AS210" i="15"/>
  <c r="E1510" i="19" s="1"/>
  <c r="AT210" i="15"/>
  <c r="F1510" i="19" s="1"/>
  <c r="AU210" i="15"/>
  <c r="G1510" i="19" s="1"/>
  <c r="AV210" i="15"/>
  <c r="H1510" i="19" s="1"/>
  <c r="AW210" i="15"/>
  <c r="I1510" i="19" s="1"/>
  <c r="AX210" i="15"/>
  <c r="J1510" i="19" s="1"/>
  <c r="AY210" i="15"/>
  <c r="K1510" i="19" s="1"/>
  <c r="AZ210" i="15"/>
  <c r="L1510" i="19" s="1"/>
  <c r="BA210" i="15"/>
  <c r="M1510" i="19" s="1"/>
  <c r="BB210" i="15"/>
  <c r="N1510" i="19" s="1"/>
  <c r="AQ236" i="15"/>
  <c r="C1511" i="19" s="1"/>
  <c r="AR236" i="15"/>
  <c r="D1511" i="19" s="1"/>
  <c r="AS236" i="15"/>
  <c r="E1511" i="19" s="1"/>
  <c r="AT236" i="15"/>
  <c r="F1511" i="19" s="1"/>
  <c r="AU236" i="15"/>
  <c r="G1511" i="19" s="1"/>
  <c r="AV236" i="15"/>
  <c r="H1511" i="19" s="1"/>
  <c r="AW236" i="15"/>
  <c r="I1511" i="19" s="1"/>
  <c r="AX236" i="15"/>
  <c r="J1511" i="19" s="1"/>
  <c r="AY236" i="15"/>
  <c r="K1511" i="19" s="1"/>
  <c r="AZ236" i="15"/>
  <c r="L1511" i="19" s="1"/>
  <c r="BA236" i="15"/>
  <c r="M1511" i="19" s="1"/>
  <c r="BB236" i="15"/>
  <c r="N1511" i="19" s="1"/>
  <c r="AQ261" i="15"/>
  <c r="C1512" i="19" s="1"/>
  <c r="AR261" i="15"/>
  <c r="D1512" i="19" s="1"/>
  <c r="AS261" i="15"/>
  <c r="E1512" i="19" s="1"/>
  <c r="AT261" i="15"/>
  <c r="F1512" i="19" s="1"/>
  <c r="AU261" i="15"/>
  <c r="G1512" i="19" s="1"/>
  <c r="AV261" i="15"/>
  <c r="H1512" i="19" s="1"/>
  <c r="AW261" i="15"/>
  <c r="I1512" i="19" s="1"/>
  <c r="AX261" i="15"/>
  <c r="J1512" i="19" s="1"/>
  <c r="AY261" i="15"/>
  <c r="K1512" i="19" s="1"/>
  <c r="AZ261" i="15"/>
  <c r="L1512" i="19" s="1"/>
  <c r="BA261" i="15"/>
  <c r="M1512" i="19" s="1"/>
  <c r="BB261" i="15"/>
  <c r="N1512" i="19" s="1"/>
  <c r="AQ158" i="15"/>
  <c r="C1513" i="19" s="1"/>
  <c r="AR158" i="15"/>
  <c r="D1513" i="19" s="1"/>
  <c r="AS158" i="15"/>
  <c r="E1513" i="19" s="1"/>
  <c r="AT158" i="15"/>
  <c r="F1513" i="19" s="1"/>
  <c r="AU158" i="15"/>
  <c r="G1513" i="19" s="1"/>
  <c r="AV158" i="15"/>
  <c r="H1513" i="19" s="1"/>
  <c r="AW158" i="15"/>
  <c r="I1513" i="19" s="1"/>
  <c r="AX158" i="15"/>
  <c r="J1513" i="19" s="1"/>
  <c r="AY158" i="15"/>
  <c r="K1513" i="19" s="1"/>
  <c r="AZ158" i="15"/>
  <c r="L1513" i="19" s="1"/>
  <c r="BA158" i="15"/>
  <c r="M1513" i="19" s="1"/>
  <c r="BB158" i="15"/>
  <c r="N1513" i="19" s="1"/>
  <c r="K335" i="15"/>
  <c r="C1522" i="19" s="1"/>
  <c r="L335" i="15"/>
  <c r="M335" i="15"/>
  <c r="E1522" i="19" s="1"/>
  <c r="N335" i="15"/>
  <c r="F1522" i="19" s="1"/>
  <c r="O335" i="15"/>
  <c r="G1522" i="19" s="1"/>
  <c r="P335" i="15"/>
  <c r="Q335" i="15"/>
  <c r="I1522" i="19" s="1"/>
  <c r="R335" i="15"/>
  <c r="J1522" i="19" s="1"/>
  <c r="K145" i="15"/>
  <c r="G145" i="15"/>
  <c r="G372" i="15" s="1"/>
  <c r="L145" i="15"/>
  <c r="H145" i="15"/>
  <c r="M145" i="15"/>
  <c r="M146" i="15" s="1"/>
  <c r="I145" i="15"/>
  <c r="J145" i="15"/>
  <c r="K274" i="15"/>
  <c r="K299" i="15"/>
  <c r="K341" i="15" s="1"/>
  <c r="K378" i="15" s="1"/>
  <c r="G378" i="15" s="1"/>
  <c r="K342" i="15"/>
  <c r="K422" i="15" s="1"/>
  <c r="G274" i="15"/>
  <c r="G352" i="15"/>
  <c r="G342" i="15"/>
  <c r="AQ617" i="15"/>
  <c r="K627" i="15"/>
  <c r="G627" i="15"/>
  <c r="K629" i="15"/>
  <c r="G629" i="15"/>
  <c r="K631" i="15"/>
  <c r="G631" i="15"/>
  <c r="L274" i="15"/>
  <c r="L377" i="15" s="1"/>
  <c r="L341" i="15"/>
  <c r="L342" i="15"/>
  <c r="L354" i="15"/>
  <c r="H274" i="15"/>
  <c r="H377" i="15" s="1"/>
  <c r="H342" i="15"/>
  <c r="AR617" i="15"/>
  <c r="L627" i="15"/>
  <c r="H627" i="15"/>
  <c r="L629" i="15"/>
  <c r="H629" i="15"/>
  <c r="L631" i="15"/>
  <c r="H631" i="15"/>
  <c r="M274" i="15"/>
  <c r="M420" i="15" s="1"/>
  <c r="M341" i="15"/>
  <c r="M378" i="15" s="1"/>
  <c r="I378" i="15" s="1"/>
  <c r="M342" i="15"/>
  <c r="I274" i="15"/>
  <c r="I377" i="15" s="1"/>
  <c r="I342" i="15"/>
  <c r="AS617" i="15"/>
  <c r="M627" i="15"/>
  <c r="I627" i="15"/>
  <c r="M629" i="15"/>
  <c r="I629" i="15"/>
  <c r="M631" i="15"/>
  <c r="I631" i="15"/>
  <c r="N274" i="15"/>
  <c r="N341" i="15"/>
  <c r="N342" i="15"/>
  <c r="N422" i="15" s="1"/>
  <c r="J274" i="15"/>
  <c r="J342" i="15"/>
  <c r="AT617" i="15"/>
  <c r="N627" i="15"/>
  <c r="J627" i="15"/>
  <c r="N629" i="15"/>
  <c r="J629" i="15"/>
  <c r="N631" i="15"/>
  <c r="J631" i="15"/>
  <c r="AQ65" i="15"/>
  <c r="C1971" i="19" s="1"/>
  <c r="AR65" i="15"/>
  <c r="AS65" i="15"/>
  <c r="AT65" i="15"/>
  <c r="F1971" i="19" s="1"/>
  <c r="AQ148" i="15"/>
  <c r="C1544" i="19" s="1"/>
  <c r="AR148" i="15"/>
  <c r="D1544" i="19" s="1"/>
  <c r="AS148" i="15"/>
  <c r="E1544" i="19" s="1"/>
  <c r="AT148" i="15"/>
  <c r="F1544" i="19" s="1"/>
  <c r="AQ199" i="15"/>
  <c r="C1545" i="19" s="1"/>
  <c r="AR199" i="15"/>
  <c r="D1545" i="19" s="1"/>
  <c r="AS199" i="15"/>
  <c r="E1545" i="19" s="1"/>
  <c r="AT199" i="15"/>
  <c r="F1545" i="19" s="1"/>
  <c r="G350" i="15"/>
  <c r="G402" i="15" s="1"/>
  <c r="L350" i="15"/>
  <c r="H350" i="15"/>
  <c r="H402" i="15" s="1"/>
  <c r="M350" i="15"/>
  <c r="I350" i="15"/>
  <c r="I402" i="15" s="1"/>
  <c r="N350" i="15"/>
  <c r="N443" i="15" s="1"/>
  <c r="J350" i="15"/>
  <c r="J402" i="15" s="1"/>
  <c r="K346" i="15"/>
  <c r="K347" i="15"/>
  <c r="K348" i="15"/>
  <c r="K441" i="15" s="1"/>
  <c r="G348" i="15"/>
  <c r="G400" i="15" s="1"/>
  <c r="K351" i="15"/>
  <c r="K403" i="15" s="1"/>
  <c r="K352" i="15"/>
  <c r="K404" i="15" s="1"/>
  <c r="K300" i="15"/>
  <c r="K353" i="15" s="1"/>
  <c r="K405" i="15" s="1"/>
  <c r="G405" i="15" s="1"/>
  <c r="K354" i="15"/>
  <c r="K406" i="15" s="1"/>
  <c r="G345" i="15"/>
  <c r="G397" i="15" s="1"/>
  <c r="G346" i="15"/>
  <c r="G398" i="15" s="1"/>
  <c r="G347" i="15"/>
  <c r="G399" i="15" s="1"/>
  <c r="G349" i="15"/>
  <c r="G401" i="15" s="1"/>
  <c r="G351" i="15"/>
  <c r="G403" i="15" s="1"/>
  <c r="G354" i="15"/>
  <c r="L345" i="15"/>
  <c r="L438" i="15" s="1"/>
  <c r="L346" i="15"/>
  <c r="L347" i="15"/>
  <c r="L399" i="15" s="1"/>
  <c r="L348" i="15"/>
  <c r="L441" i="15" s="1"/>
  <c r="L349" i="15"/>
  <c r="L351" i="15"/>
  <c r="L403" i="15" s="1"/>
  <c r="H351" i="15"/>
  <c r="H403" i="15" s="1"/>
  <c r="L352" i="15"/>
  <c r="L404" i="15" s="1"/>
  <c r="H352" i="15"/>
  <c r="H404" i="15" s="1"/>
  <c r="L353" i="15"/>
  <c r="L405" i="15" s="1"/>
  <c r="H405" i="15" s="1"/>
  <c r="AR405" i="15" s="1"/>
  <c r="H345" i="15"/>
  <c r="H397" i="15" s="1"/>
  <c r="H346" i="15"/>
  <c r="H398" i="15" s="1"/>
  <c r="H347" i="15"/>
  <c r="H399" i="15" s="1"/>
  <c r="H349" i="15"/>
  <c r="H401" i="15" s="1"/>
  <c r="H354" i="15"/>
  <c r="M345" i="15"/>
  <c r="M438" i="15" s="1"/>
  <c r="M346" i="15"/>
  <c r="M439" i="15" s="1"/>
  <c r="M347" i="15"/>
  <c r="M348" i="15"/>
  <c r="M441" i="15" s="1"/>
  <c r="M349" i="15"/>
  <c r="M401" i="15" s="1"/>
  <c r="M351" i="15"/>
  <c r="M352" i="15"/>
  <c r="M445" i="15" s="1"/>
  <c r="M353" i="15"/>
  <c r="M405" i="15" s="1"/>
  <c r="I405" i="15" s="1"/>
  <c r="AS405" i="15" s="1"/>
  <c r="M354" i="15"/>
  <c r="M406" i="15" s="1"/>
  <c r="I348" i="15"/>
  <c r="I400" i="15" s="1"/>
  <c r="I345" i="15"/>
  <c r="I397" i="15" s="1"/>
  <c r="I347" i="15"/>
  <c r="I399" i="15" s="1"/>
  <c r="I349" i="15"/>
  <c r="I401" i="15" s="1"/>
  <c r="I352" i="15"/>
  <c r="I404" i="15" s="1"/>
  <c r="I354" i="15"/>
  <c r="N345" i="15"/>
  <c r="N438" i="15" s="1"/>
  <c r="N346" i="15"/>
  <c r="N398" i="15" s="1"/>
  <c r="N347" i="15"/>
  <c r="N440" i="15" s="1"/>
  <c r="N348" i="15"/>
  <c r="N441" i="15" s="1"/>
  <c r="N349" i="15"/>
  <c r="N401" i="15" s="1"/>
  <c r="N351" i="15"/>
  <c r="N352" i="15"/>
  <c r="N353" i="15"/>
  <c r="N405" i="15" s="1"/>
  <c r="J405" i="15" s="1"/>
  <c r="AT405" i="15" s="1"/>
  <c r="N354" i="15"/>
  <c r="N406" i="15" s="1"/>
  <c r="J345" i="15"/>
  <c r="J397" i="15" s="1"/>
  <c r="J346" i="15"/>
  <c r="J398" i="15" s="1"/>
  <c r="J347" i="15"/>
  <c r="J399" i="15" s="1"/>
  <c r="J348" i="15"/>
  <c r="J400" i="15" s="1"/>
  <c r="J349" i="15"/>
  <c r="J401" i="15" s="1"/>
  <c r="J352" i="15"/>
  <c r="J354" i="15"/>
  <c r="D1551" i="19"/>
  <c r="E1551" i="19" s="1"/>
  <c r="F1551" i="19" s="1"/>
  <c r="G1551" i="19" s="1"/>
  <c r="H1551" i="19" s="1"/>
  <c r="I1551" i="19" s="1"/>
  <c r="J1551" i="19" s="1"/>
  <c r="K1551" i="19" s="1"/>
  <c r="B1582" i="19"/>
  <c r="B1583" i="19"/>
  <c r="B1584" i="19"/>
  <c r="B1585" i="19"/>
  <c r="B1586" i="19"/>
  <c r="B1587" i="19"/>
  <c r="B1588" i="19"/>
  <c r="D1612" i="19"/>
  <c r="E1612" i="19" s="1"/>
  <c r="F1612" i="19" s="1"/>
  <c r="G1612" i="19" s="1"/>
  <c r="H1612" i="19" s="1"/>
  <c r="I1612" i="19" s="1"/>
  <c r="J1612" i="19" s="1"/>
  <c r="K1612" i="19" s="1"/>
  <c r="L1612" i="19" s="1"/>
  <c r="M1612" i="19" s="1"/>
  <c r="N1612" i="19" s="1"/>
  <c r="B1613" i="19"/>
  <c r="B1614" i="19"/>
  <c r="B1615" i="19"/>
  <c r="B1616" i="19"/>
  <c r="C1616" i="19"/>
  <c r="B1617" i="19"/>
  <c r="C1617" i="19"/>
  <c r="B1618" i="19"/>
  <c r="C1618" i="19"/>
  <c r="B1619" i="19"/>
  <c r="B1620" i="19"/>
  <c r="B1621" i="19"/>
  <c r="C1621" i="19"/>
  <c r="B1622" i="19"/>
  <c r="B1623" i="19"/>
  <c r="B1624" i="19"/>
  <c r="C1624" i="19"/>
  <c r="D1624" i="19"/>
  <c r="B1625" i="19"/>
  <c r="B1626" i="19"/>
  <c r="C1626" i="19"/>
  <c r="D1626" i="19"/>
  <c r="E1626" i="19"/>
  <c r="F1626" i="19"/>
  <c r="G1626" i="19"/>
  <c r="H1626" i="19"/>
  <c r="H1628" i="19" s="1"/>
  <c r="B1627" i="19"/>
  <c r="B1630" i="19"/>
  <c r="B1631" i="19"/>
  <c r="B1632" i="19"/>
  <c r="B1633" i="19"/>
  <c r="C1633" i="19"/>
  <c r="B1634" i="19"/>
  <c r="C1634" i="19"/>
  <c r="B1635" i="19"/>
  <c r="C1635" i="19"/>
  <c r="B1636" i="19"/>
  <c r="B1637" i="19"/>
  <c r="B1638" i="19"/>
  <c r="C1638" i="19"/>
  <c r="B1639" i="19"/>
  <c r="B1640" i="19"/>
  <c r="B1641" i="19"/>
  <c r="C1641" i="19"/>
  <c r="D1641" i="19"/>
  <c r="B1642" i="19"/>
  <c r="B1643" i="19"/>
  <c r="C1643" i="19"/>
  <c r="D1643" i="19"/>
  <c r="E1643" i="19"/>
  <c r="F1643" i="19"/>
  <c r="G1643" i="19"/>
  <c r="H1643" i="19"/>
  <c r="B1644" i="19"/>
  <c r="C1644" i="19"/>
  <c r="B1645" i="19"/>
  <c r="B1648" i="19"/>
  <c r="B1649" i="19"/>
  <c r="B1650" i="19"/>
  <c r="B1651" i="19"/>
  <c r="C1651" i="19"/>
  <c r="B1652" i="19"/>
  <c r="C1652" i="19"/>
  <c r="B1653" i="19"/>
  <c r="C1653" i="19"/>
  <c r="B1654" i="19"/>
  <c r="B1655" i="19"/>
  <c r="B1656" i="19"/>
  <c r="C1656" i="19"/>
  <c r="B1657" i="19"/>
  <c r="B1658" i="19"/>
  <c r="B1659" i="19"/>
  <c r="C1659" i="19"/>
  <c r="B1660" i="19"/>
  <c r="I1660" i="19"/>
  <c r="J1660" i="19"/>
  <c r="K1660" i="19"/>
  <c r="L1660" i="19"/>
  <c r="M1660" i="19"/>
  <c r="N1660" i="19"/>
  <c r="B1661" i="19"/>
  <c r="C1661" i="19"/>
  <c r="D1661" i="19"/>
  <c r="E1661" i="19"/>
  <c r="F1661" i="19"/>
  <c r="G1661" i="19"/>
  <c r="H1661" i="19"/>
  <c r="B1662" i="19"/>
  <c r="C1662" i="19"/>
  <c r="B1663" i="19"/>
  <c r="B1666" i="19"/>
  <c r="B1667" i="19"/>
  <c r="B1668" i="19"/>
  <c r="B1669" i="19"/>
  <c r="B1670" i="19"/>
  <c r="B1671" i="19"/>
  <c r="B1672" i="19"/>
  <c r="B1673" i="19"/>
  <c r="B1674" i="19"/>
  <c r="B1675" i="19"/>
  <c r="B1676" i="19"/>
  <c r="B1677" i="19"/>
  <c r="B1678" i="19"/>
  <c r="B1679" i="19"/>
  <c r="B1680" i="19"/>
  <c r="C1680" i="19"/>
  <c r="B1681" i="19"/>
  <c r="D1684" i="19"/>
  <c r="E1684" i="19" s="1"/>
  <c r="F1684" i="19" s="1"/>
  <c r="G1684" i="19" s="1"/>
  <c r="H1684" i="19" s="1"/>
  <c r="I1684" i="19" s="1"/>
  <c r="J1684" i="19" s="1"/>
  <c r="K1684" i="19" s="1"/>
  <c r="L1684" i="19" s="1"/>
  <c r="B1685" i="19"/>
  <c r="B1686" i="19"/>
  <c r="B1688" i="19"/>
  <c r="B1689" i="19"/>
  <c r="B1691" i="19"/>
  <c r="C1691" i="19"/>
  <c r="D1691" i="19"/>
  <c r="E1691" i="19"/>
  <c r="F1691" i="19"/>
  <c r="G1691" i="19"/>
  <c r="B1693" i="19"/>
  <c r="B1695" i="19"/>
  <c r="B1696" i="19"/>
  <c r="B1697" i="19"/>
  <c r="B1698" i="19"/>
  <c r="B1699" i="19"/>
  <c r="B1700" i="19"/>
  <c r="B1702" i="19"/>
  <c r="B1704" i="19"/>
  <c r="B1705" i="19"/>
  <c r="B1706" i="19"/>
  <c r="B1707" i="19"/>
  <c r="B1709" i="19"/>
  <c r="B1711" i="19"/>
  <c r="B1712" i="19"/>
  <c r="B1713" i="19"/>
  <c r="B1714" i="19"/>
  <c r="B1715" i="19"/>
  <c r="B1717" i="19"/>
  <c r="B1718" i="19"/>
  <c r="B1719" i="19"/>
  <c r="B1720" i="19"/>
  <c r="B1721" i="19"/>
  <c r="B1724" i="19"/>
  <c r="B1725" i="19"/>
  <c r="B1726" i="19"/>
  <c r="B1727" i="19"/>
  <c r="B1728" i="19"/>
  <c r="B1729" i="19"/>
  <c r="B1731" i="19"/>
  <c r="B1732" i="19"/>
  <c r="B1733" i="19"/>
  <c r="B1734" i="19"/>
  <c r="B1735" i="19"/>
  <c r="B1737" i="19"/>
  <c r="B1738" i="19"/>
  <c r="B1739" i="19"/>
  <c r="B1740" i="19"/>
  <c r="B1741" i="19"/>
  <c r="B1743" i="19"/>
  <c r="B1744" i="19"/>
  <c r="B1745" i="19"/>
  <c r="B1747" i="19"/>
  <c r="B1748" i="19"/>
  <c r="B1749" i="19"/>
  <c r="B1751" i="19"/>
  <c r="B1752" i="19"/>
  <c r="B1754" i="19"/>
  <c r="B1755" i="19"/>
  <c r="B1756" i="19"/>
  <c r="B1757" i="19"/>
  <c r="C1757" i="19"/>
  <c r="D1757" i="19"/>
  <c r="E1757" i="19"/>
  <c r="F1757" i="19"/>
  <c r="B1758" i="19"/>
  <c r="F1758" i="19"/>
  <c r="B1759" i="19"/>
  <c r="C1759" i="19"/>
  <c r="D1759" i="19"/>
  <c r="E1759" i="19"/>
  <c r="F1759" i="19"/>
  <c r="B1760" i="19"/>
  <c r="B1761" i="19"/>
  <c r="B1762" i="19"/>
  <c r="B1763" i="19"/>
  <c r="B1764" i="19"/>
  <c r="B1765" i="19"/>
  <c r="B1766" i="19"/>
  <c r="B1767" i="19"/>
  <c r="D1793" i="19"/>
  <c r="E1793" i="19" s="1"/>
  <c r="F1793" i="19" s="1"/>
  <c r="G1793" i="19" s="1"/>
  <c r="H1793" i="19" s="1"/>
  <c r="I1793" i="19" s="1"/>
  <c r="K199" i="4"/>
  <c r="L199" i="4"/>
  <c r="M199" i="4"/>
  <c r="C2139" i="19" s="1"/>
  <c r="C2140" i="19" s="1"/>
  <c r="N199" i="4"/>
  <c r="D2206" i="19" s="1"/>
  <c r="I1832" i="19"/>
  <c r="I1863" i="19" s="1"/>
  <c r="J1832" i="19"/>
  <c r="D1842" i="19" s="1"/>
  <c r="I1833" i="19"/>
  <c r="J1833" i="19"/>
  <c r="I1834" i="19"/>
  <c r="J1834" i="19"/>
  <c r="J1865" i="19" s="1"/>
  <c r="I1835" i="19"/>
  <c r="I1866" i="19" s="1"/>
  <c r="J1835" i="19"/>
  <c r="G1845" i="19"/>
  <c r="M1845" i="19" s="1"/>
  <c r="I1836" i="19"/>
  <c r="I1867" i="19" s="1"/>
  <c r="J1836" i="19"/>
  <c r="I1837" i="19"/>
  <c r="C1847" i="19" s="1"/>
  <c r="J1837" i="19"/>
  <c r="D1847" i="19" s="1"/>
  <c r="I1838" i="19"/>
  <c r="C1848" i="19" s="1"/>
  <c r="J1838" i="19"/>
  <c r="B1842" i="19"/>
  <c r="G1842" i="19"/>
  <c r="S1842" i="19"/>
  <c r="B1843" i="19"/>
  <c r="G1843" i="19"/>
  <c r="M1843" i="19" s="1"/>
  <c r="S1843" i="19"/>
  <c r="B1844" i="19"/>
  <c r="S1844" i="19"/>
  <c r="B1845" i="19"/>
  <c r="S1845" i="19"/>
  <c r="D1855" i="19" s="1"/>
  <c r="B1846" i="19"/>
  <c r="G1846" i="19"/>
  <c r="M1846" i="19" s="1"/>
  <c r="S1846" i="19"/>
  <c r="B1847" i="19"/>
  <c r="B1857" i="19" s="1"/>
  <c r="G1847" i="19"/>
  <c r="S1847" i="19"/>
  <c r="B1848" i="19"/>
  <c r="G1848" i="19"/>
  <c r="M1848" i="19" s="1"/>
  <c r="S1848" i="19"/>
  <c r="B1863" i="19"/>
  <c r="C1863" i="19"/>
  <c r="D1863" i="19"/>
  <c r="F1863" i="19"/>
  <c r="G1863" i="19"/>
  <c r="B1864" i="19"/>
  <c r="C1864" i="19"/>
  <c r="D1864" i="19"/>
  <c r="F1864" i="19"/>
  <c r="G1864" i="19"/>
  <c r="B1865" i="19"/>
  <c r="C1865" i="19"/>
  <c r="D1865" i="19"/>
  <c r="F1865" i="19"/>
  <c r="G1865" i="19"/>
  <c r="B1866" i="19"/>
  <c r="C1866" i="19"/>
  <c r="D1866" i="19"/>
  <c r="F1866" i="19"/>
  <c r="G1866" i="19"/>
  <c r="B1867" i="19"/>
  <c r="C1867" i="19"/>
  <c r="D1867" i="19"/>
  <c r="F1867" i="19"/>
  <c r="G1867" i="19"/>
  <c r="B1868" i="19"/>
  <c r="C1868" i="19"/>
  <c r="D1868" i="19"/>
  <c r="F1868" i="19"/>
  <c r="G1868" i="19"/>
  <c r="C1909" i="19"/>
  <c r="D1909" i="19"/>
  <c r="E1909" i="19"/>
  <c r="F1909" i="19"/>
  <c r="C1921" i="19"/>
  <c r="D1921" i="19"/>
  <c r="E1921" i="19"/>
  <c r="F1921" i="19"/>
  <c r="I1909" i="19"/>
  <c r="J1909" i="19"/>
  <c r="K1909" i="19"/>
  <c r="L1909" i="19"/>
  <c r="I1921" i="19"/>
  <c r="J1921" i="19"/>
  <c r="K1921" i="19"/>
  <c r="L1921" i="19"/>
  <c r="B1942" i="19"/>
  <c r="B1955" i="19" s="1"/>
  <c r="B1943" i="19"/>
  <c r="B1956" i="19" s="1"/>
  <c r="B1944" i="19"/>
  <c r="B1957" i="19" s="1"/>
  <c r="B1945" i="19"/>
  <c r="B1958" i="19" s="1"/>
  <c r="B1946" i="19"/>
  <c r="B1959" i="19" s="1"/>
  <c r="B1947" i="19"/>
  <c r="B1960" i="19" s="1"/>
  <c r="B1948" i="19"/>
  <c r="B1961" i="19" s="1"/>
  <c r="K433" i="15"/>
  <c r="AQ64" i="15"/>
  <c r="C1970" i="19" s="1"/>
  <c r="AR64" i="15"/>
  <c r="D1970" i="19" s="1"/>
  <c r="AS64" i="15"/>
  <c r="E1970" i="19" s="1"/>
  <c r="AT64" i="15"/>
  <c r="F1970" i="19" s="1"/>
  <c r="AU64" i="15"/>
  <c r="G1970" i="19" s="1"/>
  <c r="AV64" i="15"/>
  <c r="H1970" i="19" s="1"/>
  <c r="J1970" i="19"/>
  <c r="K1970" i="19"/>
  <c r="AU65" i="15"/>
  <c r="G1971" i="19" s="1"/>
  <c r="AV65" i="15"/>
  <c r="H1971" i="19" s="1"/>
  <c r="J1971" i="19"/>
  <c r="K1971" i="19"/>
  <c r="K66" i="15"/>
  <c r="G66" i="15"/>
  <c r="L66" i="15"/>
  <c r="H66" i="15"/>
  <c r="M66" i="15"/>
  <c r="I66" i="15"/>
  <c r="N66" i="15"/>
  <c r="J66" i="15"/>
  <c r="O66" i="15"/>
  <c r="P66" i="15"/>
  <c r="J1973" i="19"/>
  <c r="K1973" i="19"/>
  <c r="C1981" i="19"/>
  <c r="E2020" i="19"/>
  <c r="E2021" i="19"/>
  <c r="C2022" i="19"/>
  <c r="D2022" i="19"/>
  <c r="E2025" i="19"/>
  <c r="E2026" i="19"/>
  <c r="C2027" i="19"/>
  <c r="D2027" i="19"/>
  <c r="D2040" i="19"/>
  <c r="C2049" i="19"/>
  <c r="D2041" i="19"/>
  <c r="C2050" i="19"/>
  <c r="D2044" i="19"/>
  <c r="C2053" i="19"/>
  <c r="C2036" i="19"/>
  <c r="D2036" i="19" s="1"/>
  <c r="C2040" i="19"/>
  <c r="C2041" i="19"/>
  <c r="C2042" i="19"/>
  <c r="D2042" i="19"/>
  <c r="C2043" i="19"/>
  <c r="D2043" i="19"/>
  <c r="C2044" i="19"/>
  <c r="C2045" i="19"/>
  <c r="D2045" i="19"/>
  <c r="C2051" i="19"/>
  <c r="C2052" i="19"/>
  <c r="C2054" i="19"/>
  <c r="D2057" i="19"/>
  <c r="D2058" i="19"/>
  <c r="D2059" i="19"/>
  <c r="D2060" i="19"/>
  <c r="D2061" i="19"/>
  <c r="D2062" i="19"/>
  <c r="D2064" i="19"/>
  <c r="D2068" i="19"/>
  <c r="D2088" i="19"/>
  <c r="E2088" i="19" s="1"/>
  <c r="F2088" i="19" s="1"/>
  <c r="G2088" i="19" s="1"/>
  <c r="H2088" i="19" s="1"/>
  <c r="I2088" i="19" s="1"/>
  <c r="J2088" i="19" s="1"/>
  <c r="L2089" i="19"/>
  <c r="M2089" i="19"/>
  <c r="N2089" i="19"/>
  <c r="O2089" i="19"/>
  <c r="P2089" i="19"/>
  <c r="Q2089" i="19"/>
  <c r="R2089" i="19"/>
  <c r="L2090" i="19"/>
  <c r="M2090" i="19"/>
  <c r="N2090" i="19"/>
  <c r="O2090" i="19"/>
  <c r="P2090" i="19"/>
  <c r="Q2090" i="19"/>
  <c r="R2090" i="19"/>
  <c r="L2091" i="19"/>
  <c r="M2091" i="19"/>
  <c r="N2091" i="19"/>
  <c r="O2091" i="19"/>
  <c r="P2091" i="19"/>
  <c r="Q2091" i="19"/>
  <c r="R2091" i="19"/>
  <c r="L2092" i="19"/>
  <c r="M2092" i="19"/>
  <c r="N2092" i="19"/>
  <c r="O2092" i="19"/>
  <c r="P2092" i="19"/>
  <c r="Q2092" i="19"/>
  <c r="R2092" i="19"/>
  <c r="L2093" i="19"/>
  <c r="M2093" i="19"/>
  <c r="N2093" i="19"/>
  <c r="O2093" i="19"/>
  <c r="P2093" i="19"/>
  <c r="Q2093" i="19"/>
  <c r="R2093" i="19"/>
  <c r="L2094" i="19"/>
  <c r="M2094" i="19"/>
  <c r="N2094" i="19"/>
  <c r="O2094" i="19"/>
  <c r="P2094" i="19"/>
  <c r="Q2094" i="19"/>
  <c r="R2094" i="19"/>
  <c r="C2097" i="19"/>
  <c r="C2105" i="19" s="1"/>
  <c r="D2097" i="19"/>
  <c r="D2105" i="19" s="1"/>
  <c r="E2097" i="19"/>
  <c r="E2105" i="19" s="1"/>
  <c r="G2097" i="19"/>
  <c r="G2105" i="19" s="1"/>
  <c r="C2098" i="19"/>
  <c r="C2106" i="19" s="1"/>
  <c r="D2098" i="19"/>
  <c r="D2106" i="19" s="1"/>
  <c r="E2098" i="19"/>
  <c r="E2106" i="19" s="1"/>
  <c r="G2098" i="19"/>
  <c r="G2106" i="19" s="1"/>
  <c r="C2099" i="19"/>
  <c r="C2107" i="19" s="1"/>
  <c r="D2099" i="19"/>
  <c r="D2107" i="19" s="1"/>
  <c r="E2099" i="19"/>
  <c r="E2107" i="19" s="1"/>
  <c r="C2100" i="19"/>
  <c r="C2108" i="19" s="1"/>
  <c r="D2100" i="19"/>
  <c r="D2108" i="19" s="1"/>
  <c r="E2100" i="19"/>
  <c r="E2108" i="19" s="1"/>
  <c r="G2100" i="19"/>
  <c r="G2108" i="19" s="1"/>
  <c r="C2101" i="19"/>
  <c r="C2109" i="19" s="1"/>
  <c r="D2101" i="19"/>
  <c r="D2109" i="19" s="1"/>
  <c r="E2101" i="19"/>
  <c r="E2109" i="19" s="1"/>
  <c r="F2101" i="19"/>
  <c r="F2109" i="19" s="1"/>
  <c r="C2102" i="19"/>
  <c r="C2110" i="19" s="1"/>
  <c r="D2102" i="19"/>
  <c r="D2110" i="19" s="1"/>
  <c r="E2102" i="19"/>
  <c r="E2110" i="19" s="1"/>
  <c r="C2119" i="19"/>
  <c r="D2129" i="19"/>
  <c r="E2129" i="19" s="1"/>
  <c r="F2129" i="19" s="1"/>
  <c r="G2129" i="19" s="1"/>
  <c r="H2129" i="19" s="1"/>
  <c r="I2129" i="19" s="1"/>
  <c r="J2129" i="19" s="1"/>
  <c r="K2129" i="19" s="1"/>
  <c r="C2131" i="19"/>
  <c r="C2132" i="19" s="1"/>
  <c r="D2131" i="19"/>
  <c r="D2132" i="19" s="1"/>
  <c r="E2131" i="19"/>
  <c r="E2132" i="19" s="1"/>
  <c r="F2131" i="19"/>
  <c r="F2132" i="19" s="1"/>
  <c r="D2144" i="19"/>
  <c r="E2144" i="19" s="1"/>
  <c r="F2144" i="19" s="1"/>
  <c r="G2144" i="19" s="1"/>
  <c r="H2144" i="19" s="1"/>
  <c r="I2144" i="19" s="1"/>
  <c r="J2144" i="19" s="1"/>
  <c r="K2144" i="19" s="1"/>
  <c r="I199" i="4"/>
  <c r="I61" i="4"/>
  <c r="I75" i="4"/>
  <c r="J199" i="4"/>
  <c r="J61" i="4"/>
  <c r="J75" i="4"/>
  <c r="K61" i="4"/>
  <c r="K75" i="4"/>
  <c r="L61" i="4"/>
  <c r="L75" i="4"/>
  <c r="M61" i="4"/>
  <c r="M75" i="4"/>
  <c r="N61" i="4"/>
  <c r="N75" i="4"/>
  <c r="C2157" i="19"/>
  <c r="C2159" i="19" s="1"/>
  <c r="C2161" i="19"/>
  <c r="C2163" i="19" s="1"/>
  <c r="C2220" i="19"/>
  <c r="I2221" i="19"/>
  <c r="I2222" i="19"/>
  <c r="I2223" i="19"/>
  <c r="I2224" i="19"/>
  <c r="I2225" i="19"/>
  <c r="I2226" i="19"/>
  <c r="I2227" i="19"/>
  <c r="I2228" i="19"/>
  <c r="I2229" i="19"/>
  <c r="I2230" i="19"/>
  <c r="I2231" i="19"/>
  <c r="D2249" i="19"/>
  <c r="E2249" i="19" s="1"/>
  <c r="F2249" i="19" s="1"/>
  <c r="G2249" i="19" s="1"/>
  <c r="H2249" i="19" s="1"/>
  <c r="I2249" i="19" s="1"/>
  <c r="J2249" i="19" s="1"/>
  <c r="K2249" i="19" s="1"/>
  <c r="L2249" i="19" s="1"/>
  <c r="M2249" i="19" s="1"/>
  <c r="N2249" i="19" s="1"/>
  <c r="C2286" i="19"/>
  <c r="C2288" i="19"/>
  <c r="C2289" i="19"/>
  <c r="C2293" i="19"/>
  <c r="D2299" i="19"/>
  <c r="E2299" i="19" s="1"/>
  <c r="F2299" i="19" s="1"/>
  <c r="G2299" i="19" s="1"/>
  <c r="H2299" i="19" s="1"/>
  <c r="I2299" i="19" s="1"/>
  <c r="C2312" i="19"/>
  <c r="D2312" i="19"/>
  <c r="E2312" i="19"/>
  <c r="F2312" i="19"/>
  <c r="G2312" i="19"/>
  <c r="H2312" i="19"/>
  <c r="I2312" i="19"/>
  <c r="K79" i="15"/>
  <c r="K80" i="15" s="1"/>
  <c r="G79" i="15"/>
  <c r="G80" i="15" s="1"/>
  <c r="L79" i="15"/>
  <c r="L80" i="15" s="1"/>
  <c r="H79" i="15"/>
  <c r="D79" i="15"/>
  <c r="D80" i="15" s="1"/>
  <c r="M79" i="15"/>
  <c r="M80" i="15" s="1"/>
  <c r="I79" i="15"/>
  <c r="E79" i="15"/>
  <c r="N79" i="15"/>
  <c r="N80" i="15" s="1"/>
  <c r="J79" i="15"/>
  <c r="J80" i="15" s="1"/>
  <c r="F79" i="15"/>
  <c r="F80" i="15" s="1"/>
  <c r="O79" i="15"/>
  <c r="O80" i="15" s="1"/>
  <c r="P79" i="15"/>
  <c r="Q79" i="15"/>
  <c r="Q80" i="15" s="1"/>
  <c r="R79" i="15"/>
  <c r="S79" i="15"/>
  <c r="S80" i="15" s="1"/>
  <c r="K125" i="15"/>
  <c r="K126" i="15" s="1"/>
  <c r="G125" i="15"/>
  <c r="G126" i="15" s="1"/>
  <c r="G118" i="15" s="1"/>
  <c r="G120" i="15" s="1"/>
  <c r="L125" i="15"/>
  <c r="M125" i="15"/>
  <c r="M126" i="15" s="1"/>
  <c r="I125" i="15"/>
  <c r="N125" i="15"/>
  <c r="N126" i="15" s="1"/>
  <c r="J125" i="15"/>
  <c r="J126" i="15" s="1"/>
  <c r="O125" i="15"/>
  <c r="K207" i="15"/>
  <c r="G207" i="15"/>
  <c r="G208" i="15" s="1"/>
  <c r="L207" i="15"/>
  <c r="L208" i="15" s="1"/>
  <c r="H207" i="15"/>
  <c r="H208" i="15" s="1"/>
  <c r="D207" i="15"/>
  <c r="M207" i="15"/>
  <c r="I207" i="15"/>
  <c r="I208" i="15" s="1"/>
  <c r="N207" i="15"/>
  <c r="N208" i="15" s="1"/>
  <c r="J207" i="15"/>
  <c r="J208" i="15" s="1"/>
  <c r="O207" i="15"/>
  <c r="P207" i="15"/>
  <c r="P208" i="15" s="1"/>
  <c r="Q207" i="15"/>
  <c r="Q208" i="15" s="1"/>
  <c r="R207" i="15"/>
  <c r="S207" i="15"/>
  <c r="S208" i="15" s="1"/>
  <c r="K155" i="15"/>
  <c r="G155" i="15"/>
  <c r="G156" i="15" s="1"/>
  <c r="L155" i="15"/>
  <c r="L156" i="15" s="1"/>
  <c r="H155" i="15"/>
  <c r="H156" i="15" s="1"/>
  <c r="M155" i="15"/>
  <c r="M156" i="15" s="1"/>
  <c r="I155" i="15"/>
  <c r="N155" i="15"/>
  <c r="J155" i="15"/>
  <c r="J156" i="15" s="1"/>
  <c r="O155" i="15"/>
  <c r="O156" i="15" s="1"/>
  <c r="P155" i="15"/>
  <c r="Q155" i="15"/>
  <c r="Q156" i="15" s="1"/>
  <c r="R155" i="15"/>
  <c r="R156" i="15" s="1"/>
  <c r="S155" i="15"/>
  <c r="S156" i="15" s="1"/>
  <c r="K258" i="15"/>
  <c r="K259" i="15" s="1"/>
  <c r="G258" i="15"/>
  <c r="G259" i="15" s="1"/>
  <c r="L258" i="15"/>
  <c r="L259" i="15" s="1"/>
  <c r="H258" i="15"/>
  <c r="H259" i="15" s="1"/>
  <c r="M258" i="15"/>
  <c r="I258" i="15"/>
  <c r="I259" i="15" s="1"/>
  <c r="N258" i="15"/>
  <c r="N259" i="15" s="1"/>
  <c r="J258" i="15"/>
  <c r="O258" i="15"/>
  <c r="P258" i="15"/>
  <c r="P259" i="15" s="1"/>
  <c r="Q258" i="15"/>
  <c r="R258" i="15"/>
  <c r="R259" i="15" s="1"/>
  <c r="S258" i="15"/>
  <c r="S259" i="15" s="1"/>
  <c r="K233" i="15"/>
  <c r="K234" i="15" s="1"/>
  <c r="G233" i="15"/>
  <c r="L233" i="15"/>
  <c r="L234" i="15" s="1"/>
  <c r="H233" i="15"/>
  <c r="H234" i="15" s="1"/>
  <c r="M233" i="15"/>
  <c r="I233" i="15"/>
  <c r="N233" i="15"/>
  <c r="J233" i="15"/>
  <c r="O233" i="15"/>
  <c r="O234" i="15" s="1"/>
  <c r="P233" i="15"/>
  <c r="P234" i="15" s="1"/>
  <c r="Q233" i="15"/>
  <c r="Q234" i="15" s="1"/>
  <c r="R233" i="15"/>
  <c r="R234" i="15" s="1"/>
  <c r="K180" i="15"/>
  <c r="K181" i="15" s="1"/>
  <c r="G180" i="15"/>
  <c r="L180" i="15"/>
  <c r="L181" i="15" s="1"/>
  <c r="H180" i="15"/>
  <c r="M180" i="15"/>
  <c r="M181" i="15" s="1"/>
  <c r="I180" i="15"/>
  <c r="N180" i="15"/>
  <c r="N181" i="15" s="1"/>
  <c r="J180" i="15"/>
  <c r="J181" i="15" s="1"/>
  <c r="O180" i="15"/>
  <c r="P180" i="15"/>
  <c r="P181" i="15" s="1"/>
  <c r="Q180" i="15"/>
  <c r="Q181" i="15" s="1"/>
  <c r="R180" i="15"/>
  <c r="S180" i="15"/>
  <c r="S181" i="15" s="1"/>
  <c r="E2330" i="19"/>
  <c r="E2336" i="19"/>
  <c r="E2333" i="19"/>
  <c r="E2332" i="19"/>
  <c r="E2331" i="19"/>
  <c r="E2335" i="19"/>
  <c r="E2337" i="19"/>
  <c r="C2357" i="19"/>
  <c r="D2357" i="19"/>
  <c r="E2357" i="19"/>
  <c r="F2357" i="19"/>
  <c r="G2357" i="19"/>
  <c r="H2357" i="19"/>
  <c r="I2357" i="19"/>
  <c r="J2357" i="19"/>
  <c r="K2357" i="19"/>
  <c r="L2357" i="19"/>
  <c r="M2357" i="19"/>
  <c r="N2357" i="19"/>
  <c r="O2357" i="19"/>
  <c r="P2357" i="19"/>
  <c r="Q2357" i="19"/>
  <c r="R2357" i="19"/>
  <c r="S2357" i="19"/>
  <c r="D73" i="15"/>
  <c r="C2358" i="19" s="1"/>
  <c r="E73" i="15"/>
  <c r="D2358" i="19" s="1"/>
  <c r="F73" i="15"/>
  <c r="E2358" i="19" s="1"/>
  <c r="G73" i="15"/>
  <c r="F2358" i="19" s="1"/>
  <c r="H73" i="15"/>
  <c r="G2358" i="19" s="1"/>
  <c r="I73" i="15"/>
  <c r="H2358" i="19" s="1"/>
  <c r="J73" i="15"/>
  <c r="I2358" i="19" s="1"/>
  <c r="K73" i="15"/>
  <c r="J2358" i="19" s="1"/>
  <c r="L73" i="15"/>
  <c r="K2358" i="19" s="1"/>
  <c r="M73" i="15"/>
  <c r="L2358" i="19" s="1"/>
  <c r="N73" i="15"/>
  <c r="M2358" i="19" s="1"/>
  <c r="O73" i="15"/>
  <c r="N2358" i="19" s="1"/>
  <c r="S73" i="15"/>
  <c r="R2358" i="19" s="1"/>
  <c r="T73" i="15"/>
  <c r="S2358" i="19" s="1"/>
  <c r="U73" i="15"/>
  <c r="T2358" i="19" s="1"/>
  <c r="D2392" i="19"/>
  <c r="E2392" i="19" s="1"/>
  <c r="F2392" i="19" s="1"/>
  <c r="G2392" i="19" s="1"/>
  <c r="H2392" i="19" s="1"/>
  <c r="I2392" i="19" s="1"/>
  <c r="J2392" i="19" s="1"/>
  <c r="C2428" i="19"/>
  <c r="D2428" i="19"/>
  <c r="C2430" i="19"/>
  <c r="P93" i="15"/>
  <c r="C2441" i="19"/>
  <c r="C2445" i="19" s="1"/>
  <c r="D2441" i="19"/>
  <c r="D2445" i="19" s="1"/>
  <c r="E2441" i="19"/>
  <c r="E2443" i="19" s="1"/>
  <c r="C2457" i="19"/>
  <c r="E2455" i="19"/>
  <c r="E2456" i="19"/>
  <c r="D2460" i="19"/>
  <c r="D2461" i="19"/>
  <c r="D2462" i="19"/>
  <c r="D2463" i="19"/>
  <c r="C2464" i="19"/>
  <c r="D2472" i="19"/>
  <c r="D2473" i="19"/>
  <c r="D2474" i="19"/>
  <c r="C2475" i="19"/>
  <c r="E2475" i="19"/>
  <c r="C2485" i="19" s="1"/>
  <c r="D2478" i="19"/>
  <c r="D2479" i="19"/>
  <c r="D2480" i="19"/>
  <c r="D2498" i="19"/>
  <c r="C2560" i="19" s="1"/>
  <c r="C2592" i="19" s="1"/>
  <c r="C2506" i="19"/>
  <c r="C2507" i="19" s="1"/>
  <c r="C2508" i="19" s="1"/>
  <c r="C2512" i="19"/>
  <c r="C2513" i="19" s="1"/>
  <c r="C2514" i="19"/>
  <c r="C2515" i="19" s="1"/>
  <c r="C2517" i="19"/>
  <c r="C2518" i="19" s="1"/>
  <c r="C2520" i="19"/>
  <c r="D2530" i="19" s="1"/>
  <c r="C2527" i="19"/>
  <c r="C2528" i="19" s="1"/>
  <c r="C2532" i="19" s="1"/>
  <c r="F2547" i="19"/>
  <c r="C2547" i="19"/>
  <c r="C2548" i="19"/>
  <c r="I2548" i="19" s="1"/>
  <c r="E2548" i="19"/>
  <c r="F2548" i="19" s="1"/>
  <c r="F2549" i="19"/>
  <c r="K2549" i="19" s="1"/>
  <c r="C2549" i="19"/>
  <c r="I2549" i="19" s="1"/>
  <c r="C2559" i="19"/>
  <c r="C2591" i="19" s="1"/>
  <c r="C2567" i="19"/>
  <c r="C2568" i="19"/>
  <c r="F2564" i="19"/>
  <c r="C2564" i="19" s="1"/>
  <c r="C2595" i="19" s="1"/>
  <c r="C2572" i="19"/>
  <c r="D2600" i="19" s="1"/>
  <c r="C2577" i="19"/>
  <c r="D2603" i="19" s="1"/>
  <c r="I2614" i="19"/>
  <c r="J2614" i="19"/>
  <c r="I2615" i="19"/>
  <c r="J2615" i="19"/>
  <c r="I2616" i="19"/>
  <c r="J2616" i="19"/>
  <c r="I2617" i="19"/>
  <c r="J2617" i="19"/>
  <c r="I2618" i="19"/>
  <c r="J2618" i="19"/>
  <c r="I2619" i="19"/>
  <c r="J2619" i="19"/>
  <c r="I2620" i="19"/>
  <c r="J2620" i="19"/>
  <c r="G335" i="15"/>
  <c r="G340" i="15"/>
  <c r="G341" i="15"/>
  <c r="H335" i="15"/>
  <c r="H340" i="15"/>
  <c r="I335" i="15"/>
  <c r="I340" i="15"/>
  <c r="J335" i="15"/>
  <c r="J340" i="15"/>
  <c r="J341" i="15"/>
  <c r="K340" i="15"/>
  <c r="L340" i="15"/>
  <c r="M340" i="15"/>
  <c r="N340" i="15"/>
  <c r="O340" i="15"/>
  <c r="P340" i="15"/>
  <c r="Q340" i="15"/>
  <c r="R340" i="15"/>
  <c r="S340" i="15"/>
  <c r="AQ7" i="15"/>
  <c r="AR7" i="15"/>
  <c r="AS7" i="15"/>
  <c r="AT7" i="15"/>
  <c r="AU7" i="15"/>
  <c r="AV7" i="15"/>
  <c r="AW7" i="15"/>
  <c r="AX7" i="15"/>
  <c r="AY7" i="15"/>
  <c r="AZ7" i="15"/>
  <c r="BA7" i="15"/>
  <c r="BB7" i="15"/>
  <c r="BC7" i="15"/>
  <c r="AQ8" i="15"/>
  <c r="AR8" i="15"/>
  <c r="AS8" i="15"/>
  <c r="AT8" i="15"/>
  <c r="AU8" i="15"/>
  <c r="AV8" i="15"/>
  <c r="AW8" i="15"/>
  <c r="AX8" i="15"/>
  <c r="AY8" i="15"/>
  <c r="AZ8" i="15"/>
  <c r="BA8" i="15"/>
  <c r="BB8" i="15"/>
  <c r="BC8" i="15"/>
  <c r="AQ9" i="15"/>
  <c r="AR9" i="15"/>
  <c r="AS9" i="15"/>
  <c r="AT9" i="15"/>
  <c r="AU9" i="15"/>
  <c r="AV9" i="15"/>
  <c r="AW9" i="15"/>
  <c r="AX9" i="15"/>
  <c r="AY9" i="15"/>
  <c r="AZ9" i="15"/>
  <c r="BA9" i="15"/>
  <c r="BB9" i="15"/>
  <c r="BC9" i="15"/>
  <c r="J353" i="15"/>
  <c r="AQ16" i="15"/>
  <c r="AR16" i="15"/>
  <c r="AS16" i="15"/>
  <c r="AT16" i="15"/>
  <c r="AU16" i="15"/>
  <c r="AV16" i="15"/>
  <c r="AW16" i="15"/>
  <c r="AX16" i="15"/>
  <c r="AY16" i="15"/>
  <c r="AZ16" i="15"/>
  <c r="BA16" i="15"/>
  <c r="BB16" i="15"/>
  <c r="BC16" i="15"/>
  <c r="O17" i="15"/>
  <c r="P17" i="15"/>
  <c r="Q17" i="15"/>
  <c r="R17" i="15"/>
  <c r="S17" i="15"/>
  <c r="T17" i="15"/>
  <c r="U17" i="15"/>
  <c r="V17" i="15"/>
  <c r="G21" i="15"/>
  <c r="H21" i="15"/>
  <c r="I21" i="15"/>
  <c r="J21" i="15"/>
  <c r="K21" i="15"/>
  <c r="L21" i="15"/>
  <c r="M21" i="15"/>
  <c r="N21" i="15"/>
  <c r="O21" i="15"/>
  <c r="P21" i="15"/>
  <c r="Q21" i="15"/>
  <c r="R21" i="15"/>
  <c r="S21" i="15"/>
  <c r="W21" i="15"/>
  <c r="G357" i="15"/>
  <c r="G358" i="15"/>
  <c r="G359" i="15"/>
  <c r="G360" i="15"/>
  <c r="G361" i="15"/>
  <c r="G362" i="15"/>
  <c r="G363" i="15"/>
  <c r="G364" i="15"/>
  <c r="G365" i="15"/>
  <c r="G366" i="15"/>
  <c r="H357" i="15"/>
  <c r="H358" i="15"/>
  <c r="H359" i="15"/>
  <c r="H360" i="15"/>
  <c r="H361" i="15"/>
  <c r="H362" i="15"/>
  <c r="H363" i="15"/>
  <c r="H364" i="15"/>
  <c r="H366" i="15"/>
  <c r="I357" i="15"/>
  <c r="I358" i="15"/>
  <c r="I359" i="15"/>
  <c r="I360" i="15"/>
  <c r="I361" i="15"/>
  <c r="I362" i="15"/>
  <c r="I363" i="15"/>
  <c r="I364" i="15"/>
  <c r="I366" i="15"/>
  <c r="J357" i="15"/>
  <c r="J358" i="15"/>
  <c r="J359" i="15"/>
  <c r="J360" i="15"/>
  <c r="J361" i="15"/>
  <c r="J362" i="15"/>
  <c r="J363" i="15"/>
  <c r="J364" i="15"/>
  <c r="J365" i="15"/>
  <c r="J366" i="15"/>
  <c r="K357" i="15"/>
  <c r="K358" i="15"/>
  <c r="K359" i="15"/>
  <c r="K360" i="15"/>
  <c r="K361" i="15"/>
  <c r="K362" i="15"/>
  <c r="K363" i="15"/>
  <c r="K364" i="15"/>
  <c r="K302" i="15"/>
  <c r="K365" i="15" s="1"/>
  <c r="K366" i="15"/>
  <c r="L357" i="15"/>
  <c r="L358" i="15"/>
  <c r="L359" i="15"/>
  <c r="L360" i="15"/>
  <c r="L361" i="15"/>
  <c r="L362" i="15"/>
  <c r="L363" i="15"/>
  <c r="L364" i="15"/>
  <c r="L365" i="15"/>
  <c r="L366" i="15"/>
  <c r="M357" i="15"/>
  <c r="M358" i="15"/>
  <c r="M359" i="15"/>
  <c r="M360" i="15"/>
  <c r="M361" i="15"/>
  <c r="M362" i="15"/>
  <c r="M363" i="15"/>
  <c r="M364" i="15"/>
  <c r="M365" i="15"/>
  <c r="M366" i="15"/>
  <c r="N357" i="15"/>
  <c r="N358" i="15"/>
  <c r="N359" i="15"/>
  <c r="N360" i="15"/>
  <c r="N361" i="15"/>
  <c r="N362" i="15"/>
  <c r="N363" i="15"/>
  <c r="N364" i="15"/>
  <c r="N365" i="15"/>
  <c r="N366" i="15"/>
  <c r="O357" i="15"/>
  <c r="O358" i="15"/>
  <c r="O359" i="15"/>
  <c r="O360" i="15"/>
  <c r="O361" i="15"/>
  <c r="O362" i="15"/>
  <c r="O363" i="15"/>
  <c r="O364" i="15"/>
  <c r="O365" i="15"/>
  <c r="O366" i="15"/>
  <c r="P357" i="15"/>
  <c r="P358" i="15"/>
  <c r="P359" i="15"/>
  <c r="P360" i="15"/>
  <c r="P361" i="15"/>
  <c r="P362" i="15"/>
  <c r="P363" i="15"/>
  <c r="P364" i="15"/>
  <c r="P365" i="15"/>
  <c r="P366" i="15"/>
  <c r="Q357" i="15"/>
  <c r="Q358" i="15"/>
  <c r="Q359" i="15"/>
  <c r="Q360" i="15"/>
  <c r="Q201" i="15"/>
  <c r="Q361" i="15" s="1"/>
  <c r="Q362" i="15"/>
  <c r="Q363" i="15"/>
  <c r="Q364" i="15"/>
  <c r="Q365" i="15"/>
  <c r="Q366" i="15"/>
  <c r="R357" i="15"/>
  <c r="R358" i="15"/>
  <c r="R359" i="15"/>
  <c r="R360" i="15"/>
  <c r="R361" i="15"/>
  <c r="R362" i="15"/>
  <c r="R363" i="15"/>
  <c r="R364" i="15"/>
  <c r="R365" i="15"/>
  <c r="R366" i="15"/>
  <c r="S357" i="15"/>
  <c r="S358" i="15"/>
  <c r="S359" i="15"/>
  <c r="S360" i="15"/>
  <c r="S361" i="15"/>
  <c r="S362" i="15"/>
  <c r="S363" i="15"/>
  <c r="S364" i="15"/>
  <c r="S365" i="15"/>
  <c r="S366" i="15"/>
  <c r="W357" i="15"/>
  <c r="W358" i="15"/>
  <c r="W359" i="15"/>
  <c r="W360" i="15"/>
  <c r="W361" i="15"/>
  <c r="W362" i="15"/>
  <c r="W363" i="15"/>
  <c r="W364" i="15"/>
  <c r="W365" i="15"/>
  <c r="W366" i="15"/>
  <c r="AQ25" i="15"/>
  <c r="AR25" i="15"/>
  <c r="AS25" i="15"/>
  <c r="AT25" i="15"/>
  <c r="AU25" i="15"/>
  <c r="AV25" i="15"/>
  <c r="AW25" i="15"/>
  <c r="AX25" i="15"/>
  <c r="AY25" i="15"/>
  <c r="AZ25" i="15"/>
  <c r="BA25" i="15"/>
  <c r="BB25" i="15"/>
  <c r="BC25" i="15"/>
  <c r="K27" i="15"/>
  <c r="O27" i="15"/>
  <c r="K28" i="15"/>
  <c r="O28" i="15"/>
  <c r="O29" i="15"/>
  <c r="K29" i="15"/>
  <c r="L30" i="15"/>
  <c r="L35" i="15" s="1"/>
  <c r="M30" i="15"/>
  <c r="M35" i="15" s="1"/>
  <c r="N30" i="15"/>
  <c r="N35" i="15" s="1"/>
  <c r="P30" i="15"/>
  <c r="P35" i="15" s="1"/>
  <c r="Q30" i="15"/>
  <c r="Q35" i="15" s="1"/>
  <c r="R30" i="15"/>
  <c r="R35" i="15" s="1"/>
  <c r="S30" i="15"/>
  <c r="S35" i="15" s="1"/>
  <c r="T30" i="15"/>
  <c r="T35" i="15" s="1"/>
  <c r="U30" i="15"/>
  <c r="U35" i="15" s="1"/>
  <c r="V30" i="15"/>
  <c r="V35" i="15" s="1"/>
  <c r="W30" i="15"/>
  <c r="W35" i="15" s="1"/>
  <c r="K32" i="15"/>
  <c r="O32" i="15"/>
  <c r="K33" i="15"/>
  <c r="O33" i="15"/>
  <c r="AY38" i="15"/>
  <c r="BC38" i="15"/>
  <c r="AM64" i="15"/>
  <c r="AN64" i="15"/>
  <c r="AO64" i="15"/>
  <c r="AP64" i="15"/>
  <c r="AW64" i="15"/>
  <c r="AX64" i="15"/>
  <c r="AY64" i="15"/>
  <c r="AZ64" i="15"/>
  <c r="BA64" i="15"/>
  <c r="BB64" i="15"/>
  <c r="BC64" i="15"/>
  <c r="AM65" i="15"/>
  <c r="AN65" i="15"/>
  <c r="AO65" i="15"/>
  <c r="AP65" i="15"/>
  <c r="AW65" i="15"/>
  <c r="AX65" i="15"/>
  <c r="AY65" i="15"/>
  <c r="AZ65" i="15"/>
  <c r="BA65" i="15"/>
  <c r="BB65" i="15"/>
  <c r="C66" i="15"/>
  <c r="D66" i="15"/>
  <c r="E66" i="15"/>
  <c r="F66" i="15"/>
  <c r="Q66" i="15"/>
  <c r="R66" i="15"/>
  <c r="S66" i="15"/>
  <c r="D68" i="15"/>
  <c r="AY68" i="15"/>
  <c r="AZ68" i="15"/>
  <c r="BA68" i="15"/>
  <c r="BB68" i="15"/>
  <c r="BC68" i="15"/>
  <c r="C69" i="15"/>
  <c r="C71" i="15"/>
  <c r="D71" i="15"/>
  <c r="E71" i="15"/>
  <c r="F71" i="15"/>
  <c r="G71" i="15"/>
  <c r="H71" i="15"/>
  <c r="I71" i="15"/>
  <c r="J71" i="15"/>
  <c r="K71" i="15"/>
  <c r="L71" i="15"/>
  <c r="M71" i="15"/>
  <c r="N71" i="15"/>
  <c r="O71" i="15"/>
  <c r="P71" i="15"/>
  <c r="Q71" i="15"/>
  <c r="R71" i="15"/>
  <c r="S71" i="15"/>
  <c r="AM72" i="15"/>
  <c r="AN72" i="15"/>
  <c r="AO72" i="15"/>
  <c r="AP72" i="15"/>
  <c r="AQ72" i="15"/>
  <c r="AR72" i="15"/>
  <c r="AS72" i="15"/>
  <c r="AT72" i="15"/>
  <c r="AU72" i="15"/>
  <c r="AV72" i="15"/>
  <c r="AW72" i="15"/>
  <c r="AX72" i="15"/>
  <c r="AY72" i="15"/>
  <c r="AZ72" i="15"/>
  <c r="BA72" i="15"/>
  <c r="BB72" i="15"/>
  <c r="BC72" i="15"/>
  <c r="C73" i="15"/>
  <c r="C75" i="15"/>
  <c r="D75" i="15"/>
  <c r="E75" i="15"/>
  <c r="F75" i="15"/>
  <c r="G75" i="15"/>
  <c r="H75" i="15"/>
  <c r="I75" i="15"/>
  <c r="J75" i="15"/>
  <c r="K75" i="15"/>
  <c r="L75" i="15"/>
  <c r="M75" i="15"/>
  <c r="N75" i="15"/>
  <c r="O75" i="15"/>
  <c r="P75" i="15"/>
  <c r="Q75" i="15"/>
  <c r="R75" i="15"/>
  <c r="S75" i="15"/>
  <c r="T75" i="15"/>
  <c r="U75" i="15"/>
  <c r="V75" i="15"/>
  <c r="W75" i="15"/>
  <c r="AM78" i="15"/>
  <c r="AN78" i="15"/>
  <c r="AO78" i="15"/>
  <c r="AP78" i="15"/>
  <c r="AQ78" i="15"/>
  <c r="AR78" i="15"/>
  <c r="AS78" i="15"/>
  <c r="AT78" i="15"/>
  <c r="AU78" i="15"/>
  <c r="AV78" i="15"/>
  <c r="AW78" i="15"/>
  <c r="AX78" i="15"/>
  <c r="AY78" i="15"/>
  <c r="AZ78" i="15"/>
  <c r="BA78" i="15"/>
  <c r="BB78" i="15"/>
  <c r="AU81" i="15"/>
  <c r="AV81" i="15"/>
  <c r="AW81" i="15"/>
  <c r="AX81" i="15"/>
  <c r="AY81" i="15"/>
  <c r="AZ81" i="15"/>
  <c r="BA81" i="15"/>
  <c r="BB81" i="15"/>
  <c r="BC81" i="15"/>
  <c r="AU82" i="15"/>
  <c r="AV82" i="15"/>
  <c r="AW82" i="15"/>
  <c r="AX82" i="15"/>
  <c r="AY82" i="15"/>
  <c r="AZ82" i="15"/>
  <c r="BA82" i="15"/>
  <c r="BB82" i="15"/>
  <c r="BC82" i="15"/>
  <c r="K83" i="15"/>
  <c r="K84" i="15" s="1"/>
  <c r="L83" i="15"/>
  <c r="L84" i="15" s="1"/>
  <c r="M83" i="15"/>
  <c r="M84" i="15" s="1"/>
  <c r="N83" i="15"/>
  <c r="N84" i="15" s="1"/>
  <c r="O83" i="15"/>
  <c r="O84" i="15" s="1"/>
  <c r="P83" i="15"/>
  <c r="P84" i="15" s="1"/>
  <c r="Q83" i="15"/>
  <c r="Q84" i="15" s="1"/>
  <c r="R83" i="15"/>
  <c r="R84" i="15" s="1"/>
  <c r="S83" i="15"/>
  <c r="S84" i="15" s="1"/>
  <c r="T83" i="15"/>
  <c r="T84" i="15" s="1"/>
  <c r="U83" i="15"/>
  <c r="U84" i="15" s="1"/>
  <c r="V83" i="15"/>
  <c r="V84" i="15" s="1"/>
  <c r="W83" i="15"/>
  <c r="W84" i="15" s="1"/>
  <c r="L85" i="15"/>
  <c r="M85" i="15"/>
  <c r="N85" i="15"/>
  <c r="O85" i="15"/>
  <c r="P85" i="15"/>
  <c r="Q85" i="15"/>
  <c r="R85" i="15"/>
  <c r="S85" i="15"/>
  <c r="T85" i="15"/>
  <c r="U85" i="15"/>
  <c r="V85" i="15"/>
  <c r="W85" i="15"/>
  <c r="AM86" i="15"/>
  <c r="AN86" i="15"/>
  <c r="AO86" i="15"/>
  <c r="AP86" i="15"/>
  <c r="AQ86" i="15"/>
  <c r="AR86" i="15"/>
  <c r="AS86" i="15"/>
  <c r="AT86" i="15"/>
  <c r="AU86" i="15"/>
  <c r="AV86" i="15"/>
  <c r="AW86" i="15"/>
  <c r="AX86" i="15"/>
  <c r="AY86" i="15"/>
  <c r="AZ86" i="15"/>
  <c r="BA86" i="15"/>
  <c r="BB86" i="15"/>
  <c r="AM87" i="15"/>
  <c r="AN87" i="15"/>
  <c r="AO87" i="15"/>
  <c r="AP87" i="15"/>
  <c r="E90" i="15"/>
  <c r="F90" i="15"/>
  <c r="G90" i="15"/>
  <c r="H90" i="15"/>
  <c r="I90" i="15"/>
  <c r="J90" i="15"/>
  <c r="K90" i="15"/>
  <c r="L90" i="15"/>
  <c r="L566" i="19" s="1"/>
  <c r="M90" i="15"/>
  <c r="N90" i="15"/>
  <c r="N566" i="19" s="1"/>
  <c r="O90" i="15"/>
  <c r="O566" i="19" s="1"/>
  <c r="P90" i="15"/>
  <c r="P566" i="19" s="1"/>
  <c r="Q90" i="15"/>
  <c r="R90" i="15"/>
  <c r="S90" i="15"/>
  <c r="S566" i="19" s="1"/>
  <c r="O93" i="15"/>
  <c r="L93" i="15"/>
  <c r="M93" i="15"/>
  <c r="N93" i="15"/>
  <c r="D108" i="15"/>
  <c r="D109" i="15" s="1"/>
  <c r="E108" i="15"/>
  <c r="F108" i="15"/>
  <c r="F109" i="15" s="1"/>
  <c r="AM110" i="15"/>
  <c r="AN110" i="15"/>
  <c r="AO110" i="15"/>
  <c r="AP110" i="15"/>
  <c r="AQ110" i="15"/>
  <c r="AR110" i="15"/>
  <c r="AS110" i="15"/>
  <c r="AT110" i="15"/>
  <c r="AU110" i="15"/>
  <c r="AV110" i="15"/>
  <c r="AW110" i="15"/>
  <c r="AX110" i="15"/>
  <c r="AY110" i="15"/>
  <c r="AZ110" i="15"/>
  <c r="BA110" i="15"/>
  <c r="BB110" i="15"/>
  <c r="BC110" i="15"/>
  <c r="AM111" i="15"/>
  <c r="AN111" i="15"/>
  <c r="AO111" i="15"/>
  <c r="AP111" i="15"/>
  <c r="AQ111" i="15"/>
  <c r="AR111" i="15"/>
  <c r="AS111" i="15"/>
  <c r="AT111" i="15"/>
  <c r="AU111" i="15"/>
  <c r="AV111" i="15"/>
  <c r="AW111" i="15"/>
  <c r="AX111" i="15"/>
  <c r="AY111" i="15"/>
  <c r="AZ111" i="15"/>
  <c r="BA111" i="15"/>
  <c r="BB111" i="15"/>
  <c r="C112" i="15"/>
  <c r="D112" i="15"/>
  <c r="E112" i="15"/>
  <c r="F112" i="15"/>
  <c r="G112" i="15"/>
  <c r="H112" i="15"/>
  <c r="I112" i="15"/>
  <c r="J112" i="15"/>
  <c r="K112" i="15"/>
  <c r="L112" i="15"/>
  <c r="M112" i="15"/>
  <c r="N112" i="15"/>
  <c r="O112" i="15"/>
  <c r="P112" i="15"/>
  <c r="Q112" i="15"/>
  <c r="R112" i="15"/>
  <c r="S112" i="15"/>
  <c r="AM113" i="15"/>
  <c r="AN113" i="15"/>
  <c r="AO113" i="15"/>
  <c r="AP113" i="15"/>
  <c r="AQ113" i="15"/>
  <c r="AR113" i="15"/>
  <c r="AS113" i="15"/>
  <c r="AT113" i="15"/>
  <c r="AU113" i="15"/>
  <c r="AV113" i="15"/>
  <c r="AW113" i="15"/>
  <c r="AX113" i="15"/>
  <c r="AY113" i="15"/>
  <c r="AZ113" i="15"/>
  <c r="BA113" i="15"/>
  <c r="BB113" i="15"/>
  <c r="BC113" i="15"/>
  <c r="C114" i="15"/>
  <c r="D114" i="15"/>
  <c r="E114" i="15"/>
  <c r="F114" i="15"/>
  <c r="G114" i="15"/>
  <c r="H114" i="15"/>
  <c r="I114" i="15"/>
  <c r="J114" i="15"/>
  <c r="K114" i="15"/>
  <c r="L114" i="15"/>
  <c r="M114" i="15"/>
  <c r="N114" i="15"/>
  <c r="O114" i="15"/>
  <c r="P114" i="15"/>
  <c r="Q114" i="15"/>
  <c r="R114" i="15"/>
  <c r="S114" i="15"/>
  <c r="T114" i="15"/>
  <c r="U114" i="15"/>
  <c r="V114" i="15"/>
  <c r="C115" i="15"/>
  <c r="D115" i="15"/>
  <c r="E115" i="15"/>
  <c r="F115" i="15"/>
  <c r="G115" i="15"/>
  <c r="H115" i="15"/>
  <c r="I115" i="15"/>
  <c r="J115" i="15"/>
  <c r="K115" i="15"/>
  <c r="L115" i="15"/>
  <c r="M115" i="15"/>
  <c r="N115" i="15"/>
  <c r="O115" i="15"/>
  <c r="P115" i="15"/>
  <c r="Q115" i="15"/>
  <c r="U115" i="15"/>
  <c r="BB117" i="15"/>
  <c r="BC117" i="15"/>
  <c r="AM124" i="15"/>
  <c r="AN124" i="15"/>
  <c r="AO124" i="15"/>
  <c r="AP124" i="15"/>
  <c r="AQ124" i="15"/>
  <c r="AR124" i="15"/>
  <c r="AS124" i="15"/>
  <c r="AT124" i="15"/>
  <c r="AU124" i="15"/>
  <c r="AV124" i="15"/>
  <c r="AW124" i="15"/>
  <c r="AX124" i="15"/>
  <c r="AY124" i="15"/>
  <c r="AZ124" i="15"/>
  <c r="BA124" i="15"/>
  <c r="BB124" i="15"/>
  <c r="BC124" i="15"/>
  <c r="D125" i="15"/>
  <c r="E125" i="15"/>
  <c r="E126" i="15" s="1"/>
  <c r="F125" i="15"/>
  <c r="F126" i="15" s="1"/>
  <c r="AM127" i="15"/>
  <c r="AN127" i="15"/>
  <c r="AO127" i="15"/>
  <c r="AP127" i="15"/>
  <c r="AQ127" i="15"/>
  <c r="AR127" i="15"/>
  <c r="AS127" i="15"/>
  <c r="AT127" i="15"/>
  <c r="AU127" i="15"/>
  <c r="AV127" i="15"/>
  <c r="AW127" i="15"/>
  <c r="AX127" i="15"/>
  <c r="AY127" i="15"/>
  <c r="AZ127" i="15"/>
  <c r="BA127" i="15"/>
  <c r="BB127" i="15"/>
  <c r="BC127" i="15"/>
  <c r="AM128" i="15"/>
  <c r="AN128" i="15"/>
  <c r="AO128" i="15"/>
  <c r="AP128" i="15"/>
  <c r="BC128" i="15"/>
  <c r="D145" i="15"/>
  <c r="D146" i="15" s="1"/>
  <c r="E145" i="15"/>
  <c r="E146" i="15" s="1"/>
  <c r="F145" i="15"/>
  <c r="F146" i="15" s="1"/>
  <c r="AM147" i="15"/>
  <c r="AN147" i="15"/>
  <c r="AO147" i="15"/>
  <c r="AP147" i="15"/>
  <c r="AQ147" i="15"/>
  <c r="AR147" i="15"/>
  <c r="AS147" i="15"/>
  <c r="AT147" i="15"/>
  <c r="AU147" i="15"/>
  <c r="AV147" i="15"/>
  <c r="AW147" i="15"/>
  <c r="AX147" i="15"/>
  <c r="AY147" i="15"/>
  <c r="AZ147" i="15"/>
  <c r="BA147" i="15"/>
  <c r="BB147" i="15"/>
  <c r="BC147" i="15"/>
  <c r="AM148" i="15"/>
  <c r="AN148" i="15"/>
  <c r="AO148" i="15"/>
  <c r="AP148" i="15"/>
  <c r="AU148" i="15"/>
  <c r="AV148" i="15"/>
  <c r="AW148" i="15"/>
  <c r="AX148" i="15"/>
  <c r="AY148" i="15"/>
  <c r="AZ148" i="15"/>
  <c r="BA148" i="15"/>
  <c r="BB148" i="15"/>
  <c r="BC148" i="15"/>
  <c r="C149" i="15"/>
  <c r="D149" i="15"/>
  <c r="E149" i="15"/>
  <c r="F149" i="15"/>
  <c r="G149" i="15"/>
  <c r="H149" i="15"/>
  <c r="I149" i="15"/>
  <c r="J149" i="15"/>
  <c r="K149" i="15"/>
  <c r="L149" i="15"/>
  <c r="M149" i="15"/>
  <c r="N149" i="15"/>
  <c r="O149" i="15"/>
  <c r="P149" i="15"/>
  <c r="Q149" i="15"/>
  <c r="R149" i="15"/>
  <c r="S149" i="15"/>
  <c r="AM150" i="15"/>
  <c r="AN150" i="15"/>
  <c r="AO150" i="15"/>
  <c r="AP150" i="15"/>
  <c r="AQ150" i="15"/>
  <c r="AR150" i="15"/>
  <c r="AS150" i="15"/>
  <c r="AT150" i="15"/>
  <c r="AU150" i="15"/>
  <c r="AV150" i="15"/>
  <c r="AW150" i="15"/>
  <c r="AX150" i="15"/>
  <c r="AY150" i="15"/>
  <c r="AZ150" i="15"/>
  <c r="BA150" i="15"/>
  <c r="BB150" i="15"/>
  <c r="BC150" i="15"/>
  <c r="C151" i="15"/>
  <c r="D151" i="15"/>
  <c r="E151" i="15"/>
  <c r="F151" i="15"/>
  <c r="G151" i="15"/>
  <c r="H151" i="15"/>
  <c r="I151" i="15"/>
  <c r="J151" i="15"/>
  <c r="K151" i="15"/>
  <c r="L151" i="15"/>
  <c r="M151" i="15"/>
  <c r="N151" i="15"/>
  <c r="O151" i="15"/>
  <c r="P151" i="15"/>
  <c r="Q151" i="15"/>
  <c r="R151" i="15"/>
  <c r="S151" i="15"/>
  <c r="T151" i="15"/>
  <c r="U151" i="15"/>
  <c r="V151" i="15"/>
  <c r="W151" i="15"/>
  <c r="C152" i="15"/>
  <c r="D152" i="15"/>
  <c r="E152" i="15"/>
  <c r="F152" i="15"/>
  <c r="G152" i="15"/>
  <c r="H152" i="15"/>
  <c r="I152" i="15"/>
  <c r="J152" i="15"/>
  <c r="K152" i="15"/>
  <c r="L152" i="15"/>
  <c r="M152" i="15"/>
  <c r="N152" i="15"/>
  <c r="O152" i="15"/>
  <c r="P152" i="15"/>
  <c r="Q152" i="15"/>
  <c r="R152" i="15"/>
  <c r="S152" i="15"/>
  <c r="T152" i="15"/>
  <c r="U152" i="15"/>
  <c r="V152" i="15"/>
  <c r="W152" i="15"/>
  <c r="AM154" i="15"/>
  <c r="AN154" i="15"/>
  <c r="AO154" i="15"/>
  <c r="AP154" i="15"/>
  <c r="AQ154" i="15"/>
  <c r="AR154" i="15"/>
  <c r="AS154" i="15"/>
  <c r="AT154" i="15"/>
  <c r="AU154" i="15"/>
  <c r="AV154" i="15"/>
  <c r="AW154" i="15"/>
  <c r="AX154" i="15"/>
  <c r="AY154" i="15"/>
  <c r="AZ154" i="15"/>
  <c r="BA154" i="15"/>
  <c r="BB154" i="15"/>
  <c r="BC154" i="15"/>
  <c r="D155" i="15"/>
  <c r="D156" i="15" s="1"/>
  <c r="E155" i="15"/>
  <c r="E156" i="15" s="1"/>
  <c r="F155" i="15"/>
  <c r="F156" i="15" s="1"/>
  <c r="AM157" i="15"/>
  <c r="AN157" i="15"/>
  <c r="AO157" i="15"/>
  <c r="AP157" i="15"/>
  <c r="AQ157" i="15"/>
  <c r="AR157" i="15"/>
  <c r="AS157" i="15"/>
  <c r="AT157" i="15"/>
  <c r="AU157" i="15"/>
  <c r="AV157" i="15"/>
  <c r="AW157" i="15"/>
  <c r="AX157" i="15"/>
  <c r="AY157" i="15"/>
  <c r="AZ157" i="15"/>
  <c r="BA157" i="15"/>
  <c r="BB157" i="15"/>
  <c r="BC157" i="15"/>
  <c r="AM158" i="15"/>
  <c r="AN158" i="15"/>
  <c r="AO158" i="15"/>
  <c r="AP158" i="15"/>
  <c r="BC158" i="15"/>
  <c r="D169" i="15"/>
  <c r="E169" i="15"/>
  <c r="E170" i="15" s="1"/>
  <c r="AP171" i="15"/>
  <c r="AQ171" i="15"/>
  <c r="AR171" i="15"/>
  <c r="AS171" i="15"/>
  <c r="AT171" i="15"/>
  <c r="AU171" i="15"/>
  <c r="AV171" i="15"/>
  <c r="AW171" i="15"/>
  <c r="AX171" i="15"/>
  <c r="AY171" i="15"/>
  <c r="AZ171" i="15"/>
  <c r="BA171" i="15"/>
  <c r="BB171" i="15"/>
  <c r="BC171" i="15"/>
  <c r="AP172" i="15"/>
  <c r="AQ172" i="15"/>
  <c r="AR172" i="15"/>
  <c r="AS172" i="15"/>
  <c r="AT172" i="15"/>
  <c r="AU172" i="15"/>
  <c r="AV172" i="15"/>
  <c r="AW172" i="15"/>
  <c r="AX172" i="15"/>
  <c r="AY172" i="15"/>
  <c r="AZ172" i="15"/>
  <c r="BA172" i="15"/>
  <c r="BB172" i="15"/>
  <c r="BC172" i="15"/>
  <c r="C173" i="15"/>
  <c r="D173" i="15"/>
  <c r="E173" i="15"/>
  <c r="F173" i="15"/>
  <c r="G173" i="15"/>
  <c r="H173" i="15"/>
  <c r="I173" i="15"/>
  <c r="J173" i="15"/>
  <c r="K173" i="15"/>
  <c r="L173" i="15"/>
  <c r="M173" i="15"/>
  <c r="N173" i="15"/>
  <c r="O173" i="15"/>
  <c r="P173" i="15"/>
  <c r="Q173" i="15"/>
  <c r="R173" i="15"/>
  <c r="S173" i="15"/>
  <c r="AP174" i="15"/>
  <c r="AQ174" i="15"/>
  <c r="AR174" i="15"/>
  <c r="AS174" i="15"/>
  <c r="AT174" i="15"/>
  <c r="AU174" i="15"/>
  <c r="AV174" i="15"/>
  <c r="AW174" i="15"/>
  <c r="AX174" i="15"/>
  <c r="AY174" i="15"/>
  <c r="AZ174" i="15"/>
  <c r="BA174" i="15"/>
  <c r="BB174" i="15"/>
  <c r="BC174" i="15"/>
  <c r="F175" i="15"/>
  <c r="G175" i="15"/>
  <c r="H175" i="15"/>
  <c r="I175" i="15"/>
  <c r="J175" i="15"/>
  <c r="K175" i="15"/>
  <c r="L175" i="15"/>
  <c r="M175" i="15"/>
  <c r="N175" i="15"/>
  <c r="O175" i="15"/>
  <c r="P175" i="15"/>
  <c r="Q175" i="15"/>
  <c r="R175" i="15"/>
  <c r="S175" i="15"/>
  <c r="T175" i="15"/>
  <c r="U175" i="15"/>
  <c r="V175" i="15"/>
  <c r="F176" i="15"/>
  <c r="G176" i="15"/>
  <c r="H176" i="15"/>
  <c r="I176" i="15"/>
  <c r="J176" i="15"/>
  <c r="K176" i="15"/>
  <c r="L176" i="15"/>
  <c r="M176" i="15"/>
  <c r="N176" i="15"/>
  <c r="O176" i="15"/>
  <c r="P176" i="15"/>
  <c r="Q176" i="15"/>
  <c r="R176" i="15"/>
  <c r="S176" i="15"/>
  <c r="T176" i="15"/>
  <c r="U176" i="15"/>
  <c r="V176" i="15"/>
  <c r="W176" i="15"/>
  <c r="AM179" i="15"/>
  <c r="AN179" i="15"/>
  <c r="AO179" i="15"/>
  <c r="AP179" i="15"/>
  <c r="AQ179" i="15"/>
  <c r="AR179" i="15"/>
  <c r="AS179" i="15"/>
  <c r="AT179" i="15"/>
  <c r="AU179" i="15"/>
  <c r="AV179" i="15"/>
  <c r="AW179" i="15"/>
  <c r="AX179" i="15"/>
  <c r="AY179" i="15"/>
  <c r="AZ179" i="15"/>
  <c r="BA179" i="15"/>
  <c r="BB179" i="15"/>
  <c r="D180" i="15"/>
  <c r="D181" i="15" s="1"/>
  <c r="E180" i="15"/>
  <c r="E181" i="15" s="1"/>
  <c r="F180" i="15"/>
  <c r="F181" i="15" s="1"/>
  <c r="AM182" i="15"/>
  <c r="AN182" i="15"/>
  <c r="AO182" i="15"/>
  <c r="AP182" i="15"/>
  <c r="AQ182" i="15"/>
  <c r="AR182" i="15"/>
  <c r="AS182" i="15"/>
  <c r="AT182" i="15"/>
  <c r="AU182" i="15"/>
  <c r="AV182" i="15"/>
  <c r="AW182" i="15"/>
  <c r="AX182" i="15"/>
  <c r="AY182" i="15"/>
  <c r="AZ182" i="15"/>
  <c r="BA182" i="15"/>
  <c r="BB182" i="15"/>
  <c r="AM183" i="15"/>
  <c r="AN183" i="15"/>
  <c r="AO183" i="15"/>
  <c r="AP183" i="15"/>
  <c r="AQ183" i="15"/>
  <c r="AR183" i="15"/>
  <c r="AS183" i="15"/>
  <c r="AT183" i="15"/>
  <c r="AU183" i="15"/>
  <c r="AV183" i="15"/>
  <c r="AW183" i="15"/>
  <c r="AX183" i="15"/>
  <c r="AY183" i="15"/>
  <c r="AZ183" i="15"/>
  <c r="BA183" i="15"/>
  <c r="BB183" i="15"/>
  <c r="BC183" i="15"/>
  <c r="O184" i="15"/>
  <c r="P184" i="15"/>
  <c r="Q184" i="15"/>
  <c r="R184" i="15"/>
  <c r="S184" i="15"/>
  <c r="D196" i="15"/>
  <c r="D197" i="15" s="1"/>
  <c r="E196" i="15"/>
  <c r="E197" i="15" s="1"/>
  <c r="AM198" i="15"/>
  <c r="AN198" i="15"/>
  <c r="AO198" i="15"/>
  <c r="AP198" i="15"/>
  <c r="AQ198" i="15"/>
  <c r="AR198" i="15"/>
  <c r="AS198" i="15"/>
  <c r="AT198" i="15"/>
  <c r="AU198" i="15"/>
  <c r="AV198" i="15"/>
  <c r="AX198" i="15"/>
  <c r="AY198" i="15"/>
  <c r="AZ198" i="15"/>
  <c r="BB198" i="15"/>
  <c r="BC198" i="15"/>
  <c r="AM199" i="15"/>
  <c r="AN199" i="15"/>
  <c r="AO199" i="15"/>
  <c r="AP199" i="15"/>
  <c r="AU199" i="15"/>
  <c r="AV199" i="15"/>
  <c r="AX199" i="15"/>
  <c r="AY199" i="15"/>
  <c r="AZ199" i="15"/>
  <c r="BB199" i="15"/>
  <c r="BC199" i="15"/>
  <c r="C200" i="15"/>
  <c r="D200" i="15"/>
  <c r="E200" i="15"/>
  <c r="F200" i="15"/>
  <c r="G200" i="15"/>
  <c r="H200" i="15"/>
  <c r="I200" i="15"/>
  <c r="J200" i="15"/>
  <c r="K200" i="15"/>
  <c r="L200" i="15"/>
  <c r="M200" i="15"/>
  <c r="N200" i="15"/>
  <c r="O200" i="15"/>
  <c r="P200" i="15"/>
  <c r="R200" i="15"/>
  <c r="S200" i="15"/>
  <c r="AM201" i="15"/>
  <c r="AN201" i="15"/>
  <c r="AO201" i="15"/>
  <c r="AP201" i="15"/>
  <c r="AQ201" i="15"/>
  <c r="AR201" i="15"/>
  <c r="AS201" i="15"/>
  <c r="AT201" i="15"/>
  <c r="AU201" i="15"/>
  <c r="AV201" i="15"/>
  <c r="AX201" i="15"/>
  <c r="AY201" i="15"/>
  <c r="AZ201" i="15"/>
  <c r="BB201" i="15"/>
  <c r="BC201" i="15"/>
  <c r="C202" i="15"/>
  <c r="D202" i="15"/>
  <c r="E202" i="15"/>
  <c r="F202" i="15"/>
  <c r="G202" i="15"/>
  <c r="H202" i="15"/>
  <c r="I202" i="15"/>
  <c r="J202" i="15"/>
  <c r="K202" i="15"/>
  <c r="L202" i="15"/>
  <c r="M202" i="15"/>
  <c r="N202" i="15"/>
  <c r="O202" i="15"/>
  <c r="P202" i="15"/>
  <c r="R202" i="15"/>
  <c r="S202" i="15"/>
  <c r="T202" i="15"/>
  <c r="U202" i="15"/>
  <c r="V202" i="15"/>
  <c r="C203" i="15"/>
  <c r="D203" i="15"/>
  <c r="E203" i="15"/>
  <c r="F203" i="15"/>
  <c r="G203" i="15"/>
  <c r="H203" i="15"/>
  <c r="I203" i="15"/>
  <c r="J203" i="15"/>
  <c r="K203" i="15"/>
  <c r="L203" i="15"/>
  <c r="M203" i="15"/>
  <c r="N203" i="15"/>
  <c r="O203" i="15"/>
  <c r="P203" i="15"/>
  <c r="R203" i="15"/>
  <c r="S203" i="15"/>
  <c r="T203" i="15"/>
  <c r="U203" i="15"/>
  <c r="V203" i="15"/>
  <c r="W203" i="15"/>
  <c r="AM206" i="15"/>
  <c r="AN206" i="15"/>
  <c r="AO206" i="15"/>
  <c r="AP206" i="15"/>
  <c r="AQ206" i="15"/>
  <c r="AR206" i="15"/>
  <c r="AS206" i="15"/>
  <c r="AT206" i="15"/>
  <c r="AU206" i="15"/>
  <c r="AV206" i="15"/>
  <c r="AW206" i="15"/>
  <c r="AX206" i="15"/>
  <c r="AY206" i="15"/>
  <c r="AZ206" i="15"/>
  <c r="BA206" i="15"/>
  <c r="BB206" i="15"/>
  <c r="E207" i="15"/>
  <c r="E208" i="15" s="1"/>
  <c r="F207" i="15"/>
  <c r="F208" i="15" s="1"/>
  <c r="AM209" i="15"/>
  <c r="AN209" i="15"/>
  <c r="AO209" i="15"/>
  <c r="AP209" i="15"/>
  <c r="AQ209" i="15"/>
  <c r="AR209" i="15"/>
  <c r="AS209" i="15"/>
  <c r="AT209" i="15"/>
  <c r="AU209" i="15"/>
  <c r="AV209" i="15"/>
  <c r="AW209" i="15"/>
  <c r="AX209" i="15"/>
  <c r="AY209" i="15"/>
  <c r="AZ209" i="15"/>
  <c r="BA209" i="15"/>
  <c r="BB209" i="15"/>
  <c r="AM210" i="15"/>
  <c r="AN210" i="15"/>
  <c r="AO210" i="15"/>
  <c r="AP210" i="15"/>
  <c r="BC210" i="15"/>
  <c r="AP224" i="15"/>
  <c r="AQ224" i="15"/>
  <c r="AR224" i="15"/>
  <c r="AS224" i="15"/>
  <c r="AT224" i="15"/>
  <c r="AU224" i="15"/>
  <c r="AV224" i="15"/>
  <c r="AW224" i="15"/>
  <c r="AX224" i="15"/>
  <c r="AY224" i="15"/>
  <c r="AZ224" i="15"/>
  <c r="BA224" i="15"/>
  <c r="BB224" i="15"/>
  <c r="BC224" i="15"/>
  <c r="AP225" i="15"/>
  <c r="AQ225" i="15"/>
  <c r="AR225" i="15"/>
  <c r="AS225" i="15"/>
  <c r="AT225" i="15"/>
  <c r="AU225" i="15"/>
  <c r="AV225" i="15"/>
  <c r="AW225" i="15"/>
  <c r="AX225" i="15"/>
  <c r="AY225" i="15"/>
  <c r="AZ225" i="15"/>
  <c r="BA225" i="15"/>
  <c r="BB225" i="15"/>
  <c r="BC225" i="15"/>
  <c r="F226" i="15"/>
  <c r="G226" i="15"/>
  <c r="H226" i="15"/>
  <c r="I226" i="15"/>
  <c r="J226" i="15"/>
  <c r="K226" i="15"/>
  <c r="L226" i="15"/>
  <c r="M226" i="15"/>
  <c r="N226" i="15"/>
  <c r="O226" i="15"/>
  <c r="P226" i="15"/>
  <c r="R226" i="15"/>
  <c r="S226" i="15"/>
  <c r="AP227" i="15"/>
  <c r="AQ227" i="15"/>
  <c r="AR227" i="15"/>
  <c r="AS227" i="15"/>
  <c r="AT227" i="15"/>
  <c r="AU227" i="15"/>
  <c r="AV227" i="15"/>
  <c r="AW227" i="15"/>
  <c r="AX227" i="15"/>
  <c r="AY227" i="15"/>
  <c r="AZ227" i="15"/>
  <c r="BA227" i="15"/>
  <c r="BB227" i="15"/>
  <c r="BC227" i="15"/>
  <c r="F228" i="15"/>
  <c r="G228" i="15"/>
  <c r="H228" i="15"/>
  <c r="I228" i="15"/>
  <c r="J228" i="15"/>
  <c r="K228" i="15"/>
  <c r="L228" i="15"/>
  <c r="M228" i="15"/>
  <c r="N228" i="15"/>
  <c r="O228" i="15"/>
  <c r="P228" i="15"/>
  <c r="Q228" i="15"/>
  <c r="R228" i="15"/>
  <c r="S228" i="15"/>
  <c r="T228" i="15"/>
  <c r="U228" i="15"/>
  <c r="V228" i="15"/>
  <c r="F229" i="15"/>
  <c r="G229" i="15"/>
  <c r="H229" i="15"/>
  <c r="I229" i="15"/>
  <c r="J229" i="15"/>
  <c r="K229" i="15"/>
  <c r="L229" i="15"/>
  <c r="M229" i="15"/>
  <c r="N229" i="15"/>
  <c r="O229" i="15"/>
  <c r="P229" i="15"/>
  <c r="Q229" i="15"/>
  <c r="R229" i="15"/>
  <c r="S229" i="15"/>
  <c r="T229" i="15"/>
  <c r="U229" i="15"/>
  <c r="V229" i="15"/>
  <c r="W229" i="15"/>
  <c r="AM232" i="15"/>
  <c r="AN232" i="15"/>
  <c r="AO232" i="15"/>
  <c r="AP232" i="15"/>
  <c r="AQ232" i="15"/>
  <c r="AR232" i="15"/>
  <c r="AS232" i="15"/>
  <c r="AT232" i="15"/>
  <c r="AU232" i="15"/>
  <c r="AV232" i="15"/>
  <c r="AW232" i="15"/>
  <c r="AX232" i="15"/>
  <c r="AY232" i="15"/>
  <c r="AZ232" i="15"/>
  <c r="BA232" i="15"/>
  <c r="BB232" i="15"/>
  <c r="D233" i="15"/>
  <c r="D234" i="15" s="1"/>
  <c r="E233" i="15"/>
  <c r="E234" i="15" s="1"/>
  <c r="F233" i="15"/>
  <c r="F234" i="15" s="1"/>
  <c r="AM235" i="15"/>
  <c r="AN235" i="15"/>
  <c r="AO235" i="15"/>
  <c r="AP235" i="15"/>
  <c r="AQ235" i="15"/>
  <c r="AR235" i="15"/>
  <c r="AS235" i="15"/>
  <c r="AT235" i="15"/>
  <c r="AU235" i="15"/>
  <c r="AV235" i="15"/>
  <c r="AW235" i="15"/>
  <c r="AX235" i="15"/>
  <c r="AY235" i="15"/>
  <c r="AZ235" i="15"/>
  <c r="BA235" i="15"/>
  <c r="BB235" i="15"/>
  <c r="AM236" i="15"/>
  <c r="AN236" i="15"/>
  <c r="AO236" i="15"/>
  <c r="AP236" i="15"/>
  <c r="BC236" i="15"/>
  <c r="C237" i="15"/>
  <c r="D237" i="15"/>
  <c r="E237" i="15"/>
  <c r="D247" i="15"/>
  <c r="D248" i="15" s="1"/>
  <c r="E247" i="15"/>
  <c r="AM249" i="15"/>
  <c r="AN249" i="15"/>
  <c r="AO249" i="15"/>
  <c r="AP249" i="15"/>
  <c r="AQ249" i="15"/>
  <c r="AR249" i="15"/>
  <c r="AS249" i="15"/>
  <c r="AT249" i="15"/>
  <c r="AU249" i="15"/>
  <c r="AV249" i="15"/>
  <c r="AW249" i="15"/>
  <c r="AX249" i="15"/>
  <c r="AY249" i="15"/>
  <c r="AZ249" i="15"/>
  <c r="BA249" i="15"/>
  <c r="BB249" i="15"/>
  <c r="BC249" i="15"/>
  <c r="AM250" i="15"/>
  <c r="AN250" i="15"/>
  <c r="AO250" i="15"/>
  <c r="AP250" i="15"/>
  <c r="AQ250" i="15"/>
  <c r="AR250" i="15"/>
  <c r="AS250" i="15"/>
  <c r="AT250" i="15"/>
  <c r="AU250" i="15"/>
  <c r="AV250" i="15"/>
  <c r="AW250" i="15"/>
  <c r="AX250" i="15"/>
  <c r="AY250" i="15"/>
  <c r="AZ250" i="15"/>
  <c r="BA250" i="15"/>
  <c r="BB250" i="15"/>
  <c r="BC250" i="15"/>
  <c r="C251" i="15"/>
  <c r="D251" i="15"/>
  <c r="E251" i="15"/>
  <c r="F251" i="15"/>
  <c r="G251" i="15"/>
  <c r="H251" i="15"/>
  <c r="I251" i="15"/>
  <c r="J251" i="15"/>
  <c r="K251" i="15"/>
  <c r="L251" i="15"/>
  <c r="M251" i="15"/>
  <c r="N251" i="15"/>
  <c r="O251" i="15"/>
  <c r="P251" i="15"/>
  <c r="R251" i="15"/>
  <c r="S251" i="15"/>
  <c r="AM252" i="15"/>
  <c r="AN252" i="15"/>
  <c r="AO252" i="15"/>
  <c r="AP252" i="15"/>
  <c r="AQ252" i="15"/>
  <c r="AR252" i="15"/>
  <c r="AS252" i="15"/>
  <c r="AT252" i="15"/>
  <c r="AU252" i="15"/>
  <c r="AV252" i="15"/>
  <c r="AW252" i="15"/>
  <c r="AX252" i="15"/>
  <c r="AY252" i="15"/>
  <c r="AZ252" i="15"/>
  <c r="BA252" i="15"/>
  <c r="BB252" i="15"/>
  <c r="BC252" i="15"/>
  <c r="C253" i="15"/>
  <c r="D253" i="15"/>
  <c r="E253" i="15"/>
  <c r="F253" i="15"/>
  <c r="G253" i="15"/>
  <c r="H253" i="15"/>
  <c r="I253" i="15"/>
  <c r="J253" i="15"/>
  <c r="K253" i="15"/>
  <c r="L253" i="15"/>
  <c r="M253" i="15"/>
  <c r="N253" i="15"/>
  <c r="O253" i="15"/>
  <c r="P253" i="15"/>
  <c r="Q253" i="15"/>
  <c r="R253" i="15"/>
  <c r="S253" i="15"/>
  <c r="T253" i="15"/>
  <c r="U253" i="15"/>
  <c r="V253" i="15"/>
  <c r="C254" i="15"/>
  <c r="D254" i="15"/>
  <c r="E254" i="15"/>
  <c r="F254" i="15"/>
  <c r="G254" i="15"/>
  <c r="H254" i="15"/>
  <c r="I254" i="15"/>
  <c r="J254" i="15"/>
  <c r="K254" i="15"/>
  <c r="L254" i="15"/>
  <c r="M254" i="15"/>
  <c r="N254" i="15"/>
  <c r="O254" i="15"/>
  <c r="P254" i="15"/>
  <c r="Q254" i="15"/>
  <c r="R254" i="15"/>
  <c r="S254" i="15"/>
  <c r="T254" i="15"/>
  <c r="U254" i="15"/>
  <c r="V254" i="15"/>
  <c r="W254" i="15"/>
  <c r="AM257" i="15"/>
  <c r="AN257" i="15"/>
  <c r="AO257" i="15"/>
  <c r="AP257" i="15"/>
  <c r="AQ257" i="15"/>
  <c r="AR257" i="15"/>
  <c r="AS257" i="15"/>
  <c r="AT257" i="15"/>
  <c r="AU257" i="15"/>
  <c r="AV257" i="15"/>
  <c r="AW257" i="15"/>
  <c r="AX257" i="15"/>
  <c r="AY257" i="15"/>
  <c r="AZ257" i="15"/>
  <c r="BA257" i="15"/>
  <c r="BB257" i="15"/>
  <c r="D258" i="15"/>
  <c r="D259" i="15" s="1"/>
  <c r="E258" i="15"/>
  <c r="E259" i="15" s="1"/>
  <c r="F258" i="15"/>
  <c r="F259" i="15" s="1"/>
  <c r="AM260" i="15"/>
  <c r="AN260" i="15"/>
  <c r="AO260" i="15"/>
  <c r="AP260" i="15"/>
  <c r="AQ260" i="15"/>
  <c r="AR260" i="15"/>
  <c r="AS260" i="15"/>
  <c r="AT260" i="15"/>
  <c r="AU260" i="15"/>
  <c r="AV260" i="15"/>
  <c r="AW260" i="15"/>
  <c r="AX260" i="15"/>
  <c r="AY260" i="15"/>
  <c r="AZ260" i="15"/>
  <c r="BA260" i="15"/>
  <c r="BB260" i="15"/>
  <c r="AM261" i="15"/>
  <c r="AN261" i="15"/>
  <c r="AO261" i="15"/>
  <c r="AP261" i="15"/>
  <c r="BC261" i="15"/>
  <c r="D274" i="15"/>
  <c r="D275" i="15" s="1"/>
  <c r="E274" i="15"/>
  <c r="E275" i="15" s="1"/>
  <c r="F274" i="15"/>
  <c r="F275" i="15" s="1"/>
  <c r="AM276" i="15"/>
  <c r="AN276" i="15"/>
  <c r="AO276" i="15"/>
  <c r="AP276" i="15"/>
  <c r="AQ276" i="15"/>
  <c r="AR276" i="15"/>
  <c r="AS276" i="15"/>
  <c r="AT276" i="15"/>
  <c r="AU276" i="15"/>
  <c r="AV276" i="15"/>
  <c r="AW276" i="15"/>
  <c r="AX276" i="15"/>
  <c r="AY276" i="15"/>
  <c r="AZ276" i="15"/>
  <c r="BA276" i="15"/>
  <c r="BB276" i="15"/>
  <c r="BC276" i="15"/>
  <c r="AM277" i="15"/>
  <c r="AN277" i="15"/>
  <c r="AO277" i="15"/>
  <c r="AP277" i="15"/>
  <c r="AQ277" i="15"/>
  <c r="AR277" i="15"/>
  <c r="AS277" i="15"/>
  <c r="AT277" i="15"/>
  <c r="AU277" i="15"/>
  <c r="AV277" i="15"/>
  <c r="AW277" i="15"/>
  <c r="AX277" i="15"/>
  <c r="AY277" i="15"/>
  <c r="AZ277" i="15"/>
  <c r="BA277" i="15"/>
  <c r="BB277" i="15"/>
  <c r="BC277" i="15"/>
  <c r="C278" i="15"/>
  <c r="D278" i="15"/>
  <c r="E278" i="15"/>
  <c r="F278" i="15"/>
  <c r="G278" i="15"/>
  <c r="H278" i="15"/>
  <c r="I278" i="15"/>
  <c r="J278" i="15"/>
  <c r="K278" i="15"/>
  <c r="L278" i="15"/>
  <c r="M278" i="15"/>
  <c r="N278" i="15"/>
  <c r="O278" i="15"/>
  <c r="P278" i="15"/>
  <c r="Q278" i="15"/>
  <c r="R278" i="15"/>
  <c r="S278" i="15"/>
  <c r="AM279" i="15"/>
  <c r="AN279" i="15"/>
  <c r="AO279" i="15"/>
  <c r="AP279" i="15"/>
  <c r="AQ279" i="15"/>
  <c r="AR279" i="15"/>
  <c r="AS279" i="15"/>
  <c r="AT279" i="15"/>
  <c r="AU279" i="15"/>
  <c r="AV279" i="15"/>
  <c r="AW279" i="15"/>
  <c r="AX279" i="15"/>
  <c r="AY279" i="15"/>
  <c r="AZ279" i="15"/>
  <c r="BA279" i="15"/>
  <c r="BB279" i="15"/>
  <c r="BC279" i="15"/>
  <c r="C280" i="15"/>
  <c r="D280" i="15"/>
  <c r="E280" i="15"/>
  <c r="F280" i="15"/>
  <c r="G280" i="15"/>
  <c r="H280" i="15"/>
  <c r="I280" i="15"/>
  <c r="J280" i="15"/>
  <c r="K280" i="15"/>
  <c r="L280" i="15"/>
  <c r="M280" i="15"/>
  <c r="N280" i="15"/>
  <c r="O280" i="15"/>
  <c r="P280" i="15"/>
  <c r="Q280" i="15"/>
  <c r="R280" i="15"/>
  <c r="S280" i="15"/>
  <c r="T280" i="15"/>
  <c r="U280" i="15"/>
  <c r="V280" i="15"/>
  <c r="W280" i="15"/>
  <c r="C281" i="15"/>
  <c r="D281" i="15"/>
  <c r="E281" i="15"/>
  <c r="F281" i="15"/>
  <c r="G281" i="15"/>
  <c r="H281" i="15"/>
  <c r="I281" i="15"/>
  <c r="J281" i="15"/>
  <c r="K281" i="15"/>
  <c r="L281" i="15"/>
  <c r="M281" i="15"/>
  <c r="N281" i="15"/>
  <c r="O281" i="15"/>
  <c r="P281" i="15"/>
  <c r="Q281" i="15"/>
  <c r="R281" i="15"/>
  <c r="S281" i="15"/>
  <c r="T281" i="15"/>
  <c r="U281" i="15"/>
  <c r="V281" i="15"/>
  <c r="W281" i="15"/>
  <c r="AM283" i="15"/>
  <c r="AN283" i="15"/>
  <c r="AO283" i="15"/>
  <c r="AP283" i="15"/>
  <c r="AQ283" i="15"/>
  <c r="AR283" i="15"/>
  <c r="AS283" i="15"/>
  <c r="AT283" i="15"/>
  <c r="AU283" i="15"/>
  <c r="AV283" i="15"/>
  <c r="AW283" i="15"/>
  <c r="AX283" i="15"/>
  <c r="AY283" i="15"/>
  <c r="AZ283" i="15"/>
  <c r="BA283" i="15"/>
  <c r="BB283" i="15"/>
  <c r="BC283" i="15"/>
  <c r="D284" i="15"/>
  <c r="D285" i="15" s="1"/>
  <c r="E284" i="15"/>
  <c r="E285" i="15" s="1"/>
  <c r="F284" i="15"/>
  <c r="F285" i="15" s="1"/>
  <c r="G284" i="15"/>
  <c r="G285" i="15" s="1"/>
  <c r="H284" i="15"/>
  <c r="H285" i="15" s="1"/>
  <c r="I284" i="15"/>
  <c r="I285" i="15" s="1"/>
  <c r="J284" i="15"/>
  <c r="K284" i="15"/>
  <c r="K285" i="15" s="1"/>
  <c r="L284" i="15"/>
  <c r="L285" i="15" s="1"/>
  <c r="M284" i="15"/>
  <c r="M285" i="15" s="1"/>
  <c r="N284" i="15"/>
  <c r="N285" i="15" s="1"/>
  <c r="O284" i="15"/>
  <c r="P284" i="15"/>
  <c r="P285" i="15" s="1"/>
  <c r="Q284" i="15"/>
  <c r="R284" i="15"/>
  <c r="R285" i="15" s="1"/>
  <c r="S284" i="15"/>
  <c r="S285" i="15" s="1"/>
  <c r="AM286" i="15"/>
  <c r="AN286" i="15"/>
  <c r="AO286" i="15"/>
  <c r="AP286" i="15"/>
  <c r="AQ286" i="15"/>
  <c r="AR286" i="15"/>
  <c r="AS286" i="15"/>
  <c r="AT286" i="15"/>
  <c r="AU286" i="15"/>
  <c r="AV286" i="15"/>
  <c r="AW286" i="15"/>
  <c r="AX286" i="15"/>
  <c r="AY286" i="15"/>
  <c r="AZ286" i="15"/>
  <c r="BA286" i="15"/>
  <c r="BB286" i="15"/>
  <c r="BC286" i="15"/>
  <c r="AM287" i="15"/>
  <c r="AN287" i="15"/>
  <c r="AO287" i="15"/>
  <c r="AP287" i="15"/>
  <c r="AQ287" i="15"/>
  <c r="AR287" i="15"/>
  <c r="AS287" i="15"/>
  <c r="AT287" i="15"/>
  <c r="AU287" i="15"/>
  <c r="AV287" i="15"/>
  <c r="AW287" i="15"/>
  <c r="AX287" i="15"/>
  <c r="AY287" i="15"/>
  <c r="AZ287" i="15"/>
  <c r="BA287" i="15"/>
  <c r="BB287" i="15"/>
  <c r="BC287" i="15"/>
  <c r="C288" i="15"/>
  <c r="D288" i="15"/>
  <c r="E288" i="15"/>
  <c r="F288" i="15"/>
  <c r="G288" i="15"/>
  <c r="H288" i="15"/>
  <c r="I288" i="15"/>
  <c r="J288" i="15"/>
  <c r="K288" i="15"/>
  <c r="L288" i="15"/>
  <c r="M288" i="15"/>
  <c r="N288" i="15"/>
  <c r="O288" i="15"/>
  <c r="P288" i="15"/>
  <c r="Q288" i="15"/>
  <c r="S288" i="15"/>
  <c r="AR299" i="15"/>
  <c r="AS299" i="15"/>
  <c r="AT299" i="15"/>
  <c r="AV299" i="15"/>
  <c r="AW299" i="15"/>
  <c r="AX299" i="15"/>
  <c r="AY299" i="15"/>
  <c r="AZ299" i="15"/>
  <c r="BA299" i="15"/>
  <c r="BB299" i="15"/>
  <c r="AR300" i="15"/>
  <c r="AS300" i="15"/>
  <c r="AT300" i="15"/>
  <c r="AV300" i="15"/>
  <c r="AW300" i="15"/>
  <c r="AX300" i="15"/>
  <c r="AY300" i="15"/>
  <c r="AZ300" i="15"/>
  <c r="BA300" i="15"/>
  <c r="BB300" i="15"/>
  <c r="C301" i="15"/>
  <c r="D301" i="15"/>
  <c r="E301" i="15"/>
  <c r="F301" i="15"/>
  <c r="G301" i="15"/>
  <c r="H301" i="15"/>
  <c r="I301" i="15"/>
  <c r="J301" i="15"/>
  <c r="L301" i="15"/>
  <c r="M301" i="15"/>
  <c r="N301" i="15"/>
  <c r="O301" i="15"/>
  <c r="P301" i="15"/>
  <c r="Q301" i="15"/>
  <c r="R301" i="15"/>
  <c r="S301" i="15"/>
  <c r="AR302" i="15"/>
  <c r="AS302" i="15"/>
  <c r="AT302" i="15"/>
  <c r="AV302" i="15"/>
  <c r="AW302" i="15"/>
  <c r="AX302" i="15"/>
  <c r="AY302" i="15"/>
  <c r="AZ302" i="15"/>
  <c r="BA302" i="15"/>
  <c r="BB302" i="15"/>
  <c r="BC302" i="15"/>
  <c r="H303" i="15"/>
  <c r="I303" i="15"/>
  <c r="J303" i="15"/>
  <c r="L303" i="15"/>
  <c r="M303" i="15"/>
  <c r="N303" i="15"/>
  <c r="O303" i="15"/>
  <c r="P303" i="15"/>
  <c r="Q303" i="15"/>
  <c r="R303" i="15"/>
  <c r="S303" i="15"/>
  <c r="T303" i="15"/>
  <c r="U303" i="15"/>
  <c r="V303" i="15"/>
  <c r="H304" i="15"/>
  <c r="I304" i="15"/>
  <c r="J304" i="15"/>
  <c r="L304" i="15"/>
  <c r="M304" i="15"/>
  <c r="N304" i="15"/>
  <c r="O304" i="15"/>
  <c r="P304" i="15"/>
  <c r="Q304" i="15"/>
  <c r="R304" i="15"/>
  <c r="S304" i="15"/>
  <c r="T304" i="15"/>
  <c r="U304" i="15"/>
  <c r="V304" i="15"/>
  <c r="AV306" i="15"/>
  <c r="AW306" i="15"/>
  <c r="AX306" i="15"/>
  <c r="AY306" i="15"/>
  <c r="AZ306" i="15"/>
  <c r="BA306" i="15"/>
  <c r="BB306" i="15"/>
  <c r="BC306" i="15"/>
  <c r="J52" i="17"/>
  <c r="AV307" i="15"/>
  <c r="AW307" i="15"/>
  <c r="AX307" i="15"/>
  <c r="AY307" i="15"/>
  <c r="AZ307" i="15"/>
  <c r="BA307" i="15"/>
  <c r="BB307" i="15"/>
  <c r="BC307" i="15"/>
  <c r="AV308" i="15"/>
  <c r="AW308" i="15"/>
  <c r="AX308" i="15"/>
  <c r="AY308" i="15"/>
  <c r="AZ308" i="15"/>
  <c r="BA308" i="15"/>
  <c r="BB308" i="15"/>
  <c r="BC308" i="15"/>
  <c r="D312" i="15"/>
  <c r="D313" i="15" s="1"/>
  <c r="E312" i="15"/>
  <c r="E313" i="15" s="1"/>
  <c r="F312" i="15"/>
  <c r="F313" i="15" s="1"/>
  <c r="G312" i="15"/>
  <c r="G313" i="15" s="1"/>
  <c r="H312" i="15"/>
  <c r="H313" i="15" s="1"/>
  <c r="I312" i="15"/>
  <c r="J312" i="15"/>
  <c r="K312" i="15"/>
  <c r="L312" i="15"/>
  <c r="L313" i="15" s="1"/>
  <c r="M312" i="15"/>
  <c r="M313" i="15" s="1"/>
  <c r="N312" i="15"/>
  <c r="N313" i="15" s="1"/>
  <c r="O312" i="15"/>
  <c r="O313" i="15" s="1"/>
  <c r="P312" i="15"/>
  <c r="P313" i="15" s="1"/>
  <c r="Q312" i="15"/>
  <c r="Q313" i="15" s="1"/>
  <c r="R312" i="15"/>
  <c r="AM314" i="15"/>
  <c r="AN314" i="15"/>
  <c r="AO314" i="15"/>
  <c r="AP314" i="15"/>
  <c r="AQ314" i="15"/>
  <c r="AR314" i="15"/>
  <c r="AS314" i="15"/>
  <c r="AT314" i="15"/>
  <c r="AU314" i="15"/>
  <c r="AV314" i="15"/>
  <c r="AW314" i="15"/>
  <c r="AX314" i="15"/>
  <c r="AY314" i="15"/>
  <c r="AZ314" i="15"/>
  <c r="BA314" i="15"/>
  <c r="BC314" i="15"/>
  <c r="AM315" i="15"/>
  <c r="AN315" i="15"/>
  <c r="AO315" i="15"/>
  <c r="AP315" i="15"/>
  <c r="AQ315" i="15"/>
  <c r="AR315" i="15"/>
  <c r="AS315" i="15"/>
  <c r="AT315" i="15"/>
  <c r="AU315" i="15"/>
  <c r="AV315" i="15"/>
  <c r="AW315" i="15"/>
  <c r="AX315" i="15"/>
  <c r="AY315" i="15"/>
  <c r="AZ315" i="15"/>
  <c r="BA315" i="15"/>
  <c r="BB315" i="15"/>
  <c r="BC315" i="15"/>
  <c r="C316" i="15"/>
  <c r="D316" i="15"/>
  <c r="E316" i="15"/>
  <c r="F316" i="15"/>
  <c r="G316" i="15"/>
  <c r="H316" i="15"/>
  <c r="I316" i="15"/>
  <c r="J316" i="15"/>
  <c r="K316" i="15"/>
  <c r="L316" i="15"/>
  <c r="M316" i="15"/>
  <c r="N316" i="15"/>
  <c r="O316" i="15"/>
  <c r="P316" i="15"/>
  <c r="Q316" i="15"/>
  <c r="S316" i="15"/>
  <c r="AM317" i="15"/>
  <c r="AN317" i="15"/>
  <c r="AO317" i="15"/>
  <c r="AP317" i="15"/>
  <c r="AQ317" i="15"/>
  <c r="AR317" i="15"/>
  <c r="AS317" i="15"/>
  <c r="AT317" i="15"/>
  <c r="AU317" i="15"/>
  <c r="AV317" i="15"/>
  <c r="AW317" i="15"/>
  <c r="AX317" i="15"/>
  <c r="AY317" i="15"/>
  <c r="AZ317" i="15"/>
  <c r="BA317" i="15"/>
  <c r="BB317" i="15"/>
  <c r="BC317" i="15"/>
  <c r="C318" i="15"/>
  <c r="D318" i="15"/>
  <c r="E318" i="15"/>
  <c r="F318" i="15"/>
  <c r="G318" i="15"/>
  <c r="H318" i="15"/>
  <c r="I318" i="15"/>
  <c r="J318" i="15"/>
  <c r="K318" i="15"/>
  <c r="L318" i="15"/>
  <c r="M318" i="15"/>
  <c r="N318" i="15"/>
  <c r="O318" i="15"/>
  <c r="P318" i="15"/>
  <c r="Q318" i="15"/>
  <c r="R318" i="15"/>
  <c r="S318" i="15"/>
  <c r="T318" i="15"/>
  <c r="U318" i="15"/>
  <c r="W318" i="15"/>
  <c r="AG318" i="15"/>
  <c r="C319" i="15"/>
  <c r="D319" i="15"/>
  <c r="E319" i="15"/>
  <c r="F319" i="15"/>
  <c r="G319" i="15"/>
  <c r="H319" i="15"/>
  <c r="I319" i="15"/>
  <c r="J319" i="15"/>
  <c r="K319" i="15"/>
  <c r="L319" i="15"/>
  <c r="M319" i="15"/>
  <c r="N319" i="15"/>
  <c r="O319" i="15"/>
  <c r="P319" i="15"/>
  <c r="Q319" i="15"/>
  <c r="R319" i="15"/>
  <c r="S319" i="15"/>
  <c r="T319" i="15"/>
  <c r="U319" i="15"/>
  <c r="W319" i="15"/>
  <c r="AG319" i="15"/>
  <c r="AM321" i="15"/>
  <c r="AN321" i="15"/>
  <c r="AO321" i="15"/>
  <c r="AP321" i="15"/>
  <c r="AQ321" i="15"/>
  <c r="AR321" i="15"/>
  <c r="AS321" i="15"/>
  <c r="AT321" i="15"/>
  <c r="AU321" i="15"/>
  <c r="AV321" i="15"/>
  <c r="AW321" i="15"/>
  <c r="AX321" i="15"/>
  <c r="AY321" i="15"/>
  <c r="AZ321" i="15"/>
  <c r="BA321" i="15"/>
  <c r="BB321" i="15"/>
  <c r="BC321" i="15"/>
  <c r="P322" i="15"/>
  <c r="AZ322" i="15" s="1"/>
  <c r="Q322" i="15"/>
  <c r="BA322" i="15" s="1"/>
  <c r="R322" i="15"/>
  <c r="AM322" i="15"/>
  <c r="AN322" i="15"/>
  <c r="AO322" i="15"/>
  <c r="AP322" i="15"/>
  <c r="AQ322" i="15"/>
  <c r="AR322" i="15"/>
  <c r="AS322" i="15"/>
  <c r="AT322" i="15"/>
  <c r="AU322" i="15"/>
  <c r="AY322" i="15"/>
  <c r="BC322" i="15"/>
  <c r="C323" i="15"/>
  <c r="D323" i="15"/>
  <c r="E323" i="15"/>
  <c r="F323" i="15"/>
  <c r="G323" i="15"/>
  <c r="H323" i="15"/>
  <c r="I323" i="15"/>
  <c r="J323" i="15"/>
  <c r="K323" i="15"/>
  <c r="L323" i="15"/>
  <c r="M323" i="15"/>
  <c r="N323" i="15"/>
  <c r="O323" i="15"/>
  <c r="S323" i="15"/>
  <c r="D324" i="15"/>
  <c r="D325" i="15" s="1"/>
  <c r="E324" i="15"/>
  <c r="E325" i="15" s="1"/>
  <c r="F324" i="15"/>
  <c r="F325" i="15" s="1"/>
  <c r="G324" i="15"/>
  <c r="H324" i="15"/>
  <c r="I324" i="15"/>
  <c r="I325" i="15" s="1"/>
  <c r="J324" i="15"/>
  <c r="J325" i="15" s="1"/>
  <c r="K324" i="15"/>
  <c r="K325" i="15" s="1"/>
  <c r="L324" i="15"/>
  <c r="M324" i="15"/>
  <c r="M325" i="15" s="1"/>
  <c r="N324" i="15"/>
  <c r="N325" i="15" s="1"/>
  <c r="O324" i="15"/>
  <c r="P324" i="15"/>
  <c r="P325" i="15" s="1"/>
  <c r="Q324" i="15"/>
  <c r="Q325" i="15" s="1"/>
  <c r="R324" i="15"/>
  <c r="S324" i="15"/>
  <c r="S325" i="15" s="1"/>
  <c r="AM326" i="15"/>
  <c r="AN326" i="15"/>
  <c r="AO326" i="15"/>
  <c r="AP326" i="15"/>
  <c r="AQ326" i="15"/>
  <c r="AR326" i="15"/>
  <c r="AS326" i="15"/>
  <c r="AT326" i="15"/>
  <c r="AU326" i="15"/>
  <c r="AV326" i="15"/>
  <c r="AW326" i="15"/>
  <c r="AX326" i="15"/>
  <c r="AM327" i="15"/>
  <c r="AN327" i="15"/>
  <c r="AO327" i="15"/>
  <c r="AP327" i="15"/>
  <c r="AQ327" i="15"/>
  <c r="AR327" i="15"/>
  <c r="AS327" i="15"/>
  <c r="AT327" i="15"/>
  <c r="AU327" i="15"/>
  <c r="AV327" i="15"/>
  <c r="AW327" i="15"/>
  <c r="AX327" i="15"/>
  <c r="AY327" i="15"/>
  <c r="AZ327" i="15"/>
  <c r="BA327" i="15"/>
  <c r="BB327" i="15"/>
  <c r="BC327" i="15"/>
  <c r="C328" i="15"/>
  <c r="D328" i="15"/>
  <c r="E328" i="15"/>
  <c r="F328" i="15"/>
  <c r="G328" i="15"/>
  <c r="H328" i="15"/>
  <c r="I328" i="15"/>
  <c r="J328" i="15"/>
  <c r="K328" i="15"/>
  <c r="L328" i="15"/>
  <c r="M328" i="15"/>
  <c r="N328" i="15"/>
  <c r="O328" i="15"/>
  <c r="P328" i="15"/>
  <c r="Q328" i="15"/>
  <c r="R328" i="15"/>
  <c r="C335" i="15"/>
  <c r="D335" i="15"/>
  <c r="E335" i="15"/>
  <c r="F335" i="15"/>
  <c r="C340" i="15"/>
  <c r="D340" i="15"/>
  <c r="E340" i="15"/>
  <c r="F340" i="15"/>
  <c r="C341" i="15"/>
  <c r="D341" i="15"/>
  <c r="E341" i="15"/>
  <c r="F341" i="15"/>
  <c r="C342" i="15"/>
  <c r="D342" i="15"/>
  <c r="E342" i="15"/>
  <c r="F342" i="15"/>
  <c r="C345" i="15"/>
  <c r="D345" i="15"/>
  <c r="E345" i="15"/>
  <c r="F345" i="15"/>
  <c r="C346" i="15"/>
  <c r="D346" i="15"/>
  <c r="E346" i="15"/>
  <c r="F346" i="15"/>
  <c r="C347" i="15"/>
  <c r="D347" i="15"/>
  <c r="E347" i="15"/>
  <c r="F347" i="15"/>
  <c r="C348" i="15"/>
  <c r="D348" i="15"/>
  <c r="E348" i="15"/>
  <c r="F348" i="15"/>
  <c r="C349" i="15"/>
  <c r="D349" i="15"/>
  <c r="E349" i="15"/>
  <c r="F349" i="15"/>
  <c r="C350" i="15"/>
  <c r="D350" i="15"/>
  <c r="E350" i="15"/>
  <c r="F350" i="15"/>
  <c r="C351" i="15"/>
  <c r="D351" i="15"/>
  <c r="E351" i="15"/>
  <c r="F351" i="15"/>
  <c r="C352" i="15"/>
  <c r="D352" i="15"/>
  <c r="E352" i="15"/>
  <c r="F352" i="15"/>
  <c r="C353" i="15"/>
  <c r="D353" i="15"/>
  <c r="E353" i="15"/>
  <c r="F353" i="15"/>
  <c r="C354" i="15"/>
  <c r="D354" i="15"/>
  <c r="E354" i="15"/>
  <c r="F354" i="15"/>
  <c r="C357" i="15"/>
  <c r="D357" i="15"/>
  <c r="E357" i="15"/>
  <c r="F357" i="15"/>
  <c r="C358" i="15"/>
  <c r="D358" i="15"/>
  <c r="E358" i="15"/>
  <c r="F358" i="15"/>
  <c r="C359" i="15"/>
  <c r="D359" i="15"/>
  <c r="E359" i="15"/>
  <c r="F359" i="15"/>
  <c r="C360" i="15"/>
  <c r="D360" i="15"/>
  <c r="E360" i="15"/>
  <c r="F360" i="15"/>
  <c r="C361" i="15"/>
  <c r="D361" i="15"/>
  <c r="E361" i="15"/>
  <c r="F361" i="15"/>
  <c r="C362" i="15"/>
  <c r="D362" i="15"/>
  <c r="E362" i="15"/>
  <c r="F362" i="15"/>
  <c r="C363" i="15"/>
  <c r="D363" i="15"/>
  <c r="E363" i="15"/>
  <c r="F363" i="15"/>
  <c r="C364" i="15"/>
  <c r="D364" i="15"/>
  <c r="E364" i="15"/>
  <c r="F364" i="15"/>
  <c r="C365" i="15"/>
  <c r="D365" i="15"/>
  <c r="E365" i="15"/>
  <c r="F365" i="15"/>
  <c r="C366" i="15"/>
  <c r="D366" i="15"/>
  <c r="E366" i="15"/>
  <c r="F366" i="15"/>
  <c r="AM616" i="15"/>
  <c r="AN616" i="15"/>
  <c r="AO616" i="15"/>
  <c r="AP616" i="15"/>
  <c r="AQ616" i="15"/>
  <c r="AR616" i="15"/>
  <c r="AS616" i="15"/>
  <c r="AT616" i="15"/>
  <c r="AU616" i="15"/>
  <c r="AV616" i="15"/>
  <c r="AW616" i="15"/>
  <c r="AX616" i="15"/>
  <c r="AY616" i="15"/>
  <c r="AZ616" i="15"/>
  <c r="BA616" i="15"/>
  <c r="BB616" i="15"/>
  <c r="BC616" i="15"/>
  <c r="AM617" i="15"/>
  <c r="AN617" i="15"/>
  <c r="AO617" i="15"/>
  <c r="AP617" i="15"/>
  <c r="AU617" i="15"/>
  <c r="AV617" i="15"/>
  <c r="AW617" i="15"/>
  <c r="AX617" i="15"/>
  <c r="AY617" i="15"/>
  <c r="AZ617" i="15"/>
  <c r="BA617" i="15"/>
  <c r="BB617" i="15"/>
  <c r="BC617" i="15"/>
  <c r="AM618" i="15"/>
  <c r="AN618" i="15"/>
  <c r="AO618" i="15"/>
  <c r="AP618" i="15"/>
  <c r="AQ618" i="15"/>
  <c r="AR618" i="15"/>
  <c r="AS618" i="15"/>
  <c r="AT618" i="15"/>
  <c r="AU618" i="15"/>
  <c r="AV618" i="15"/>
  <c r="AW618" i="15"/>
  <c r="AX618" i="15"/>
  <c r="AY618" i="15"/>
  <c r="AZ618" i="15"/>
  <c r="BA618" i="15"/>
  <c r="BB618" i="15"/>
  <c r="BC618" i="15"/>
  <c r="AM619" i="15"/>
  <c r="AN619" i="15"/>
  <c r="AO619" i="15"/>
  <c r="AP619" i="15"/>
  <c r="AQ619" i="15"/>
  <c r="AR619" i="15"/>
  <c r="AS619" i="15"/>
  <c r="AT619" i="15"/>
  <c r="AU619" i="15"/>
  <c r="AV619" i="15"/>
  <c r="AW619" i="15"/>
  <c r="AX619" i="15"/>
  <c r="AY619" i="15"/>
  <c r="AZ619" i="15"/>
  <c r="BA619" i="15"/>
  <c r="BB619" i="15"/>
  <c r="BC619" i="15"/>
  <c r="AM620" i="15"/>
  <c r="AN620" i="15"/>
  <c r="AO620" i="15"/>
  <c r="AP620" i="15"/>
  <c r="AQ620" i="15"/>
  <c r="AR620" i="15"/>
  <c r="AS620" i="15"/>
  <c r="AT620" i="15"/>
  <c r="AU620" i="15"/>
  <c r="AV620" i="15"/>
  <c r="AW620" i="15"/>
  <c r="AX620" i="15"/>
  <c r="AY620" i="15"/>
  <c r="AZ620" i="15"/>
  <c r="BA620" i="15"/>
  <c r="BB620" i="15"/>
  <c r="BC620" i="15"/>
  <c r="AM621" i="15"/>
  <c r="AN621" i="15"/>
  <c r="AO621" i="15"/>
  <c r="AP621" i="15"/>
  <c r="AQ621" i="15"/>
  <c r="AR621" i="15"/>
  <c r="AS621" i="15"/>
  <c r="AT621" i="15"/>
  <c r="AU621" i="15"/>
  <c r="AV621" i="15"/>
  <c r="AW621" i="15"/>
  <c r="AX621" i="15"/>
  <c r="AY621" i="15"/>
  <c r="AZ621" i="15"/>
  <c r="BA621" i="15"/>
  <c r="BB621" i="15"/>
  <c r="BC621" i="15"/>
  <c r="C623" i="15"/>
  <c r="D623" i="15"/>
  <c r="E623" i="15"/>
  <c r="F623" i="15"/>
  <c r="G623" i="15"/>
  <c r="H623" i="15"/>
  <c r="I623" i="15"/>
  <c r="J623" i="15"/>
  <c r="K623" i="15"/>
  <c r="L623" i="15"/>
  <c r="M623" i="15"/>
  <c r="N623" i="15"/>
  <c r="O623" i="15"/>
  <c r="P623" i="15"/>
  <c r="Q623" i="15"/>
  <c r="R623" i="15"/>
  <c r="S623" i="15"/>
  <c r="C625" i="15"/>
  <c r="D625" i="15"/>
  <c r="E625" i="15"/>
  <c r="F625" i="15"/>
  <c r="G625" i="15"/>
  <c r="H625" i="15"/>
  <c r="I625" i="15"/>
  <c r="J625" i="15"/>
  <c r="K625" i="15"/>
  <c r="L625" i="15"/>
  <c r="M625" i="15"/>
  <c r="N625" i="15"/>
  <c r="O625" i="15"/>
  <c r="P625" i="15"/>
  <c r="Q625" i="15"/>
  <c r="R625" i="15"/>
  <c r="S625" i="15"/>
  <c r="C627" i="15"/>
  <c r="D627" i="15"/>
  <c r="E627" i="15"/>
  <c r="F627" i="15"/>
  <c r="O627" i="15"/>
  <c r="P627" i="15"/>
  <c r="Q627" i="15"/>
  <c r="R627" i="15"/>
  <c r="AX627" i="15" s="1"/>
  <c r="S627" i="15"/>
  <c r="D629" i="15"/>
  <c r="E629" i="15"/>
  <c r="F629" i="15"/>
  <c r="O629" i="15"/>
  <c r="AU629" i="15" s="1"/>
  <c r="P629" i="15"/>
  <c r="Q629" i="15"/>
  <c r="R629" i="15"/>
  <c r="S629" i="15"/>
  <c r="BC629" i="15" s="1"/>
  <c r="C631" i="15"/>
  <c r="D631" i="15"/>
  <c r="E631" i="15"/>
  <c r="F631" i="15"/>
  <c r="O631" i="15"/>
  <c r="P631" i="15"/>
  <c r="Q631" i="15"/>
  <c r="R631" i="15"/>
  <c r="S631" i="15"/>
  <c r="D115" i="20"/>
  <c r="D116" i="20"/>
  <c r="C116" i="20" s="1"/>
  <c r="C117" i="20" s="1"/>
  <c r="G115" i="20"/>
  <c r="D119" i="20"/>
  <c r="C119" i="20" s="1"/>
  <c r="G119" i="20"/>
  <c r="F119" i="20" s="1"/>
  <c r="D120" i="20"/>
  <c r="C120" i="20" s="1"/>
  <c r="G120" i="20"/>
  <c r="F120" i="20" s="1"/>
  <c r="D122" i="20"/>
  <c r="C122" i="20" s="1"/>
  <c r="G122" i="20"/>
  <c r="F122" i="20" s="1"/>
  <c r="D27" i="25"/>
  <c r="E27" i="25"/>
  <c r="F27" i="25"/>
  <c r="G27" i="25"/>
  <c r="H27" i="25"/>
  <c r="I27" i="25"/>
  <c r="J27" i="25"/>
  <c r="K27" i="25"/>
  <c r="E28" i="25"/>
  <c r="F28" i="25"/>
  <c r="G28" i="25"/>
  <c r="H28" i="25"/>
  <c r="I28" i="25"/>
  <c r="J28" i="25"/>
  <c r="K28" i="25"/>
  <c r="E29" i="25"/>
  <c r="F29" i="25"/>
  <c r="G29" i="25"/>
  <c r="H29" i="25"/>
  <c r="I29" i="25"/>
  <c r="J29" i="25"/>
  <c r="K29" i="25"/>
  <c r="F30" i="25"/>
  <c r="G30" i="25"/>
  <c r="H30" i="25"/>
  <c r="I30" i="25"/>
  <c r="J30" i="25"/>
  <c r="K30" i="25"/>
  <c r="H31" i="25"/>
  <c r="I31" i="25"/>
  <c r="J31" i="25"/>
  <c r="K31" i="25"/>
  <c r="H32" i="25"/>
  <c r="I32" i="25"/>
  <c r="J32" i="25"/>
  <c r="K32" i="25"/>
  <c r="D33" i="25"/>
  <c r="E33" i="25"/>
  <c r="F33" i="25"/>
  <c r="G33" i="25"/>
  <c r="H33" i="25"/>
  <c r="I33" i="25"/>
  <c r="J33" i="25"/>
  <c r="K33" i="25"/>
  <c r="D34" i="25"/>
  <c r="E34" i="25"/>
  <c r="F34" i="25"/>
  <c r="G34" i="25"/>
  <c r="H34" i="25"/>
  <c r="I34" i="25"/>
  <c r="J34" i="25"/>
  <c r="K34" i="25"/>
  <c r="C28" i="18"/>
  <c r="D28" i="18"/>
  <c r="E28" i="18"/>
  <c r="F28" i="18"/>
  <c r="C32" i="18"/>
  <c r="D32" i="18"/>
  <c r="E32" i="18"/>
  <c r="C33" i="18"/>
  <c r="D33" i="18"/>
  <c r="E33" i="18"/>
  <c r="C34" i="18"/>
  <c r="D34" i="18"/>
  <c r="E34" i="18"/>
  <c r="C35" i="18"/>
  <c r="D35" i="18"/>
  <c r="E35" i="18"/>
  <c r="C36" i="18"/>
  <c r="D36" i="18"/>
  <c r="E36" i="18"/>
  <c r="C37" i="18"/>
  <c r="D37" i="18"/>
  <c r="E37" i="18"/>
  <c r="E38" i="18"/>
  <c r="C88" i="18"/>
  <c r="C96" i="18"/>
  <c r="C97" i="18"/>
  <c r="D97" i="18"/>
  <c r="C98" i="18"/>
  <c r="D98" i="18"/>
  <c r="C124" i="18"/>
  <c r="C126" i="18"/>
  <c r="C166" i="18"/>
  <c r="C129" i="18"/>
  <c r="C134" i="18"/>
  <c r="C135" i="18"/>
  <c r="C136" i="18"/>
  <c r="C159" i="18"/>
  <c r="C160" i="18"/>
  <c r="C161" i="18"/>
  <c r="C162" i="18"/>
  <c r="C165" i="18"/>
  <c r="C167" i="18"/>
  <c r="E273" i="18"/>
  <c r="E278" i="18"/>
  <c r="E280" i="18"/>
  <c r="I5" i="4"/>
  <c r="J5" i="4"/>
  <c r="K5" i="4"/>
  <c r="L5" i="4"/>
  <c r="M5" i="4"/>
  <c r="N5" i="4"/>
  <c r="P5" i="4"/>
  <c r="I8" i="4"/>
  <c r="J8" i="4"/>
  <c r="K8" i="4"/>
  <c r="L8" i="4"/>
  <c r="M8" i="4"/>
  <c r="N8" i="4"/>
  <c r="H9" i="4"/>
  <c r="I9" i="4"/>
  <c r="J9" i="4"/>
  <c r="K9" i="4"/>
  <c r="L9" i="4"/>
  <c r="M9" i="4"/>
  <c r="N9" i="4"/>
  <c r="I12" i="4"/>
  <c r="J12" i="4"/>
  <c r="K12" i="4"/>
  <c r="L12" i="4"/>
  <c r="M12" i="4"/>
  <c r="N12" i="4"/>
  <c r="O12" i="4"/>
  <c r="H13" i="4"/>
  <c r="I13" i="4"/>
  <c r="J13" i="4"/>
  <c r="K13" i="4"/>
  <c r="L13" i="4"/>
  <c r="M13" i="4"/>
  <c r="N13" i="4"/>
  <c r="O13" i="4"/>
  <c r="H61" i="4"/>
  <c r="H62" i="4"/>
  <c r="I62" i="4"/>
  <c r="J62" i="4"/>
  <c r="J76" i="4"/>
  <c r="K62" i="4"/>
  <c r="K76" i="4"/>
  <c r="L62" i="4"/>
  <c r="M62" i="4"/>
  <c r="N62" i="4"/>
  <c r="H63" i="4"/>
  <c r="I63" i="4"/>
  <c r="J63" i="4"/>
  <c r="K63" i="4"/>
  <c r="L63" i="4"/>
  <c r="M63" i="4"/>
  <c r="N63" i="4"/>
  <c r="H64" i="4"/>
  <c r="H78" i="4"/>
  <c r="I64" i="4"/>
  <c r="J64" i="4"/>
  <c r="K64" i="4"/>
  <c r="L64" i="4"/>
  <c r="L78" i="4"/>
  <c r="M64" i="4"/>
  <c r="N64" i="4"/>
  <c r="H65" i="4"/>
  <c r="H79" i="4"/>
  <c r="H75" i="4"/>
  <c r="H76" i="4"/>
  <c r="H77" i="4"/>
  <c r="I65" i="4"/>
  <c r="J65" i="4"/>
  <c r="K65" i="4"/>
  <c r="L65" i="4"/>
  <c r="L79" i="4"/>
  <c r="M65" i="4"/>
  <c r="N65" i="4"/>
  <c r="M71" i="4"/>
  <c r="M78" i="4" s="1"/>
  <c r="I76" i="4"/>
  <c r="L76" i="4"/>
  <c r="L77" i="4"/>
  <c r="M76" i="4"/>
  <c r="I77" i="4"/>
  <c r="J77" i="4"/>
  <c r="K77" i="4"/>
  <c r="M77" i="4"/>
  <c r="I78" i="4"/>
  <c r="J78" i="4"/>
  <c r="K78" i="4"/>
  <c r="N78" i="4"/>
  <c r="I79" i="4"/>
  <c r="J79" i="4"/>
  <c r="K79" i="4"/>
  <c r="H108" i="4"/>
  <c r="I108" i="4"/>
  <c r="J108" i="4"/>
  <c r="K108" i="4"/>
  <c r="L108" i="4"/>
  <c r="M108" i="4"/>
  <c r="N108" i="4"/>
  <c r="O108" i="4"/>
  <c r="G117" i="4"/>
  <c r="G120" i="4" s="1"/>
  <c r="H169" i="4"/>
  <c r="I169" i="4"/>
  <c r="J169" i="4"/>
  <c r="K169" i="4"/>
  <c r="H199" i="4"/>
  <c r="N213" i="4"/>
  <c r="C4106" i="19" s="1"/>
  <c r="S4106" i="19" s="1"/>
  <c r="I234" i="4"/>
  <c r="J234" i="4"/>
  <c r="K234" i="4"/>
  <c r="L234" i="4"/>
  <c r="M234" i="4"/>
  <c r="N234" i="4"/>
  <c r="O234" i="4"/>
  <c r="I235" i="4"/>
  <c r="J235" i="4"/>
  <c r="K235" i="4"/>
  <c r="L235" i="4"/>
  <c r="M235" i="4"/>
  <c r="N235" i="4"/>
  <c r="O235" i="4"/>
  <c r="N236" i="4"/>
  <c r="J248" i="4"/>
  <c r="J249" i="4" s="1"/>
  <c r="K248" i="4"/>
  <c r="K249" i="4" s="1"/>
  <c r="L248" i="4"/>
  <c r="L249" i="4" s="1"/>
  <c r="M248" i="4"/>
  <c r="N248" i="4"/>
  <c r="N249" i="4" s="1"/>
  <c r="N250" i="4" s="1"/>
  <c r="D11" i="27"/>
  <c r="E11" i="27"/>
  <c r="D21" i="27"/>
  <c r="E21" i="27"/>
  <c r="C22" i="27"/>
  <c r="D22" i="27"/>
  <c r="E22" i="27"/>
  <c r="C24" i="27"/>
  <c r="C26" i="27" s="1"/>
  <c r="D24" i="27"/>
  <c r="D26" i="27" s="1"/>
  <c r="C29" i="27"/>
  <c r="C30" i="27"/>
  <c r="C31" i="27"/>
  <c r="D29" i="27"/>
  <c r="D31" i="27"/>
  <c r="C35" i="27"/>
  <c r="C49" i="27" s="1"/>
  <c r="D35" i="27"/>
  <c r="D49" i="27" s="1"/>
  <c r="C36" i="27"/>
  <c r="D36" i="27"/>
  <c r="E36" i="27"/>
  <c r="C432" i="27"/>
  <c r="C434" i="27" s="1"/>
  <c r="C443" i="27" s="1"/>
  <c r="D432" i="27"/>
  <c r="C43" i="27"/>
  <c r="D43" i="27"/>
  <c r="E43" i="27"/>
  <c r="C46" i="27"/>
  <c r="D46" i="27"/>
  <c r="E46" i="27"/>
  <c r="C48" i="27"/>
  <c r="D48" i="27"/>
  <c r="E48" i="27"/>
  <c r="D441" i="27"/>
  <c r="E441" i="27"/>
  <c r="D54" i="27"/>
  <c r="E54" i="27"/>
  <c r="C273" i="27"/>
  <c r="C275" i="27" s="1"/>
  <c r="D91" i="27"/>
  <c r="E91" i="27"/>
  <c r="D103" i="27"/>
  <c r="E103" i="27"/>
  <c r="D109" i="27"/>
  <c r="E109" i="27"/>
  <c r="D115" i="27"/>
  <c r="E115" i="27"/>
  <c r="C117" i="27"/>
  <c r="C118" i="27" s="1"/>
  <c r="D117" i="27"/>
  <c r="D118" i="27" s="1"/>
  <c r="D126" i="27"/>
  <c r="D133" i="27"/>
  <c r="E133" i="27"/>
  <c r="C135" i="27"/>
  <c r="D135" i="27"/>
  <c r="Y137" i="27"/>
  <c r="Z137" i="27"/>
  <c r="AA137" i="27"/>
  <c r="AB137" i="27"/>
  <c r="Y138" i="27"/>
  <c r="Z138" i="27"/>
  <c r="AA138" i="27"/>
  <c r="AB138" i="27"/>
  <c r="Y142" i="27"/>
  <c r="Z142" i="27"/>
  <c r="AA142" i="27"/>
  <c r="AB142" i="27"/>
  <c r="D143" i="27"/>
  <c r="E143" i="27"/>
  <c r="Y143" i="27"/>
  <c r="Z143" i="27"/>
  <c r="AA143" i="27"/>
  <c r="AB143" i="27"/>
  <c r="C145" i="27"/>
  <c r="C148" i="27" s="1"/>
  <c r="D145" i="27"/>
  <c r="D153" i="27"/>
  <c r="E153" i="27"/>
  <c r="D156" i="27"/>
  <c r="E156" i="27"/>
  <c r="D159" i="27"/>
  <c r="E159" i="27"/>
  <c r="D163" i="27"/>
  <c r="E163" i="27"/>
  <c r="D166" i="27"/>
  <c r="E166" i="27"/>
  <c r="C167" i="27"/>
  <c r="D167" i="27"/>
  <c r="E167" i="27"/>
  <c r="D177" i="27"/>
  <c r="E177" i="27"/>
  <c r="C179" i="27"/>
  <c r="D179" i="27"/>
  <c r="E179" i="27"/>
  <c r="E182" i="27"/>
  <c r="D195" i="27"/>
  <c r="E195" i="27"/>
  <c r="D198" i="27"/>
  <c r="E198" i="27"/>
  <c r="C199" i="27"/>
  <c r="D199" i="27"/>
  <c r="E199" i="27"/>
  <c r="D209" i="27"/>
  <c r="C211" i="27"/>
  <c r="D211" i="27"/>
  <c r="D213" i="27"/>
  <c r="E214" i="27" s="1"/>
  <c r="D227" i="27"/>
  <c r="E227" i="27"/>
  <c r="D230" i="27"/>
  <c r="E230" i="27"/>
  <c r="C231" i="27"/>
  <c r="D231" i="27"/>
  <c r="E231" i="27"/>
  <c r="D242" i="27"/>
  <c r="E242" i="27"/>
  <c r="D245" i="27"/>
  <c r="E245" i="27"/>
  <c r="C246" i="27"/>
  <c r="D246" i="27"/>
  <c r="E246" i="27"/>
  <c r="E257" i="27"/>
  <c r="D258" i="27"/>
  <c r="C4107" i="19" s="1"/>
  <c r="S4107" i="19" s="1"/>
  <c r="E258" i="27"/>
  <c r="D4107" i="19" s="1"/>
  <c r="T4107" i="19" s="1"/>
  <c r="D261" i="27"/>
  <c r="E261" i="27"/>
  <c r="D262" i="27"/>
  <c r="D269" i="27"/>
  <c r="E269" i="27"/>
  <c r="C277" i="27"/>
  <c r="D277" i="27"/>
  <c r="C298" i="27"/>
  <c r="D298" i="27"/>
  <c r="E298" i="27"/>
  <c r="G298" i="27"/>
  <c r="H298" i="27"/>
  <c r="I298" i="27"/>
  <c r="J298" i="27"/>
  <c r="K298" i="27"/>
  <c r="C299" i="27"/>
  <c r="D299" i="27"/>
  <c r="E299" i="27"/>
  <c r="G299" i="27"/>
  <c r="H299" i="27"/>
  <c r="I299" i="27"/>
  <c r="J299" i="27"/>
  <c r="K299" i="27"/>
  <c r="C300" i="27"/>
  <c r="D300" i="27"/>
  <c r="E300" i="27"/>
  <c r="G300" i="27"/>
  <c r="H300" i="27"/>
  <c r="I300" i="27"/>
  <c r="J300" i="27"/>
  <c r="K300" i="27"/>
  <c r="C301" i="27"/>
  <c r="D301" i="27"/>
  <c r="E301" i="27"/>
  <c r="F301" i="27"/>
  <c r="G301" i="27"/>
  <c r="H301" i="27"/>
  <c r="I301" i="27"/>
  <c r="J301" i="27"/>
  <c r="K301" i="27"/>
  <c r="D311" i="27"/>
  <c r="E311" i="27"/>
  <c r="D361" i="27"/>
  <c r="D365" i="27"/>
  <c r="D369" i="27"/>
  <c r="E361" i="27"/>
  <c r="E369" i="27"/>
  <c r="D319" i="27"/>
  <c r="E319" i="27"/>
  <c r="D322" i="27"/>
  <c r="E322" i="27"/>
  <c r="C323" i="27"/>
  <c r="D323" i="27"/>
  <c r="D327" i="27"/>
  <c r="E327" i="27"/>
  <c r="C328" i="27"/>
  <c r="D328" i="27"/>
  <c r="D332" i="27"/>
  <c r="E332" i="27"/>
  <c r="C333" i="27"/>
  <c r="D333" i="27"/>
  <c r="C336" i="27"/>
  <c r="D348" i="27"/>
  <c r="E348" i="27"/>
  <c r="D351" i="27"/>
  <c r="E351" i="27"/>
  <c r="C352" i="27"/>
  <c r="D352" i="27"/>
  <c r="C354" i="27"/>
  <c r="E355" i="27"/>
  <c r="D356" i="27"/>
  <c r="E356" i="27"/>
  <c r="D359" i="27"/>
  <c r="C361" i="27"/>
  <c r="D383" i="27"/>
  <c r="E383" i="27"/>
  <c r="C375" i="27"/>
  <c r="C384" i="27"/>
  <c r="D384" i="27"/>
  <c r="E384" i="27"/>
  <c r="D418" i="27"/>
  <c r="E418" i="27" s="1"/>
  <c r="F418" i="27" s="1"/>
  <c r="G418" i="27" s="1"/>
  <c r="E440" i="27"/>
  <c r="C42" i="26"/>
  <c r="C43" i="26"/>
  <c r="D42" i="26"/>
  <c r="E42" i="26"/>
  <c r="F42" i="26"/>
  <c r="D43" i="26"/>
  <c r="D244" i="26"/>
  <c r="D47" i="26" s="1"/>
  <c r="E43" i="26"/>
  <c r="G43" i="26"/>
  <c r="C244" i="26"/>
  <c r="C47" i="26" s="1"/>
  <c r="E50" i="26"/>
  <c r="E51" i="26"/>
  <c r="C50" i="26"/>
  <c r="D50" i="26"/>
  <c r="D51" i="26"/>
  <c r="D271" i="26"/>
  <c r="D55" i="26" s="1"/>
  <c r="F50" i="26"/>
  <c r="G50" i="26"/>
  <c r="C51" i="26"/>
  <c r="C271" i="26"/>
  <c r="C55" i="26" s="1"/>
  <c r="G51" i="26"/>
  <c r="D88" i="26"/>
  <c r="E88" i="26"/>
  <c r="F88" i="26"/>
  <c r="D113" i="26"/>
  <c r="E113" i="26"/>
  <c r="D139" i="26"/>
  <c r="E139" i="26"/>
  <c r="D147" i="26"/>
  <c r="E147" i="26"/>
  <c r="D162" i="26"/>
  <c r="E162" i="26"/>
  <c r="D171" i="26"/>
  <c r="E171" i="26"/>
  <c r="D180" i="26"/>
  <c r="E180" i="26"/>
  <c r="D196" i="26"/>
  <c r="E196" i="26"/>
  <c r="C198" i="26"/>
  <c r="C199" i="26" s="1"/>
  <c r="C202" i="26" s="1"/>
  <c r="D207" i="26"/>
  <c r="E207" i="26"/>
  <c r="D211" i="26"/>
  <c r="E235" i="26"/>
  <c r="D239" i="26"/>
  <c r="E239" i="26"/>
  <c r="D240" i="26"/>
  <c r="D248" i="26"/>
  <c r="E248" i="26"/>
  <c r="C264" i="26"/>
  <c r="D264" i="26"/>
  <c r="E264" i="26"/>
  <c r="H265" i="26"/>
  <c r="I265" i="26"/>
  <c r="J265" i="26"/>
  <c r="K265" i="26"/>
  <c r="C284" i="26"/>
  <c r="C288" i="26" s="1"/>
  <c r="D284" i="26"/>
  <c r="D288" i="26" s="1"/>
  <c r="E284" i="26"/>
  <c r="E288" i="26" s="1"/>
  <c r="D291" i="26"/>
  <c r="E291" i="26"/>
  <c r="F291" i="26"/>
  <c r="F302" i="26"/>
  <c r="F303" i="26"/>
  <c r="I5" i="6"/>
  <c r="J5" i="6"/>
  <c r="K5" i="6"/>
  <c r="L5" i="6"/>
  <c r="M5" i="6"/>
  <c r="N5" i="6"/>
  <c r="I8" i="6"/>
  <c r="J8" i="6"/>
  <c r="K8" i="6"/>
  <c r="L8" i="6"/>
  <c r="M8" i="6"/>
  <c r="N8" i="6"/>
  <c r="H9" i="6"/>
  <c r="I9" i="6"/>
  <c r="J9" i="6"/>
  <c r="K9" i="6"/>
  <c r="L9" i="6"/>
  <c r="M9" i="6"/>
  <c r="N9" i="6"/>
  <c r="I12" i="6"/>
  <c r="J12" i="6"/>
  <c r="K12" i="6"/>
  <c r="L12" i="6"/>
  <c r="H13" i="6"/>
  <c r="I13" i="6"/>
  <c r="J13" i="6"/>
  <c r="K13" i="6"/>
  <c r="L13" i="6"/>
  <c r="H15" i="6"/>
  <c r="I15" i="6"/>
  <c r="J15" i="6"/>
  <c r="J17" i="6" s="1"/>
  <c r="K15" i="6"/>
  <c r="H78" i="6"/>
  <c r="H92" i="6"/>
  <c r="I78" i="6"/>
  <c r="J78" i="6"/>
  <c r="K78" i="6"/>
  <c r="K92" i="6"/>
  <c r="L78" i="6"/>
  <c r="L92" i="6"/>
  <c r="M78" i="6"/>
  <c r="N78" i="6"/>
  <c r="H79" i="6"/>
  <c r="I79" i="6"/>
  <c r="J79" i="6"/>
  <c r="K79" i="6"/>
  <c r="L79" i="6"/>
  <c r="M79" i="6"/>
  <c r="N79" i="6"/>
  <c r="H80" i="6"/>
  <c r="I80" i="6"/>
  <c r="I94" i="6"/>
  <c r="J80" i="6"/>
  <c r="K80" i="6"/>
  <c r="L80" i="6"/>
  <c r="M80" i="6"/>
  <c r="N80" i="6"/>
  <c r="H81" i="6"/>
  <c r="H95" i="6"/>
  <c r="I81" i="6"/>
  <c r="J81" i="6"/>
  <c r="K81" i="6"/>
  <c r="L81" i="6"/>
  <c r="M81" i="6"/>
  <c r="N81" i="6"/>
  <c r="H82" i="6"/>
  <c r="H96" i="6"/>
  <c r="H93" i="6"/>
  <c r="H94" i="6"/>
  <c r="I82" i="6"/>
  <c r="J82" i="6"/>
  <c r="K82" i="6"/>
  <c r="K96" i="6"/>
  <c r="L82" i="6"/>
  <c r="M82" i="6"/>
  <c r="L86" i="6"/>
  <c r="L93" i="6" s="1"/>
  <c r="L87" i="6"/>
  <c r="L88" i="6"/>
  <c r="I92" i="6"/>
  <c r="J92" i="6"/>
  <c r="I93" i="6"/>
  <c r="J93" i="6"/>
  <c r="K93" i="6"/>
  <c r="N93" i="6"/>
  <c r="N94" i="6"/>
  <c r="N95" i="6"/>
  <c r="J94" i="6"/>
  <c r="K94" i="6"/>
  <c r="I95" i="6"/>
  <c r="J95" i="6"/>
  <c r="K95" i="6"/>
  <c r="I96" i="6"/>
  <c r="J96" i="6"/>
  <c r="F118" i="6"/>
  <c r="G117" i="6" s="1"/>
  <c r="G118" i="6"/>
  <c r="H117" i="6" s="1"/>
  <c r="H118" i="6"/>
  <c r="I117" i="6" s="1"/>
  <c r="J123" i="6"/>
  <c r="K123" i="6"/>
  <c r="L123" i="6"/>
  <c r="M123" i="6"/>
  <c r="N123" i="6"/>
  <c r="O123" i="6"/>
  <c r="G132" i="6"/>
  <c r="G136" i="6" s="1"/>
  <c r="H136" i="6"/>
  <c r="J139" i="6"/>
  <c r="K139" i="6"/>
  <c r="L139" i="6"/>
  <c r="M139" i="6"/>
  <c r="N139" i="6"/>
  <c r="O139" i="6"/>
  <c r="H163" i="6"/>
  <c r="I163" i="6"/>
  <c r="J163" i="6"/>
  <c r="K163" i="6"/>
  <c r="H183" i="6"/>
  <c r="I210" i="6"/>
  <c r="J210" i="6"/>
  <c r="K210" i="6"/>
  <c r="L210" i="6"/>
  <c r="M210" i="6"/>
  <c r="N210" i="6"/>
  <c r="I211" i="6"/>
  <c r="J211" i="6"/>
  <c r="K211" i="6"/>
  <c r="L211" i="6"/>
  <c r="M211" i="6"/>
  <c r="N211" i="6"/>
  <c r="D214" i="6"/>
  <c r="E214" i="6" s="1"/>
  <c r="F214" i="6" s="1"/>
  <c r="G214" i="6" s="1"/>
  <c r="H214" i="6" s="1"/>
  <c r="I214" i="6" s="1"/>
  <c r="J214" i="6" s="1"/>
  <c r="K214" i="6" s="1"/>
  <c r="L214" i="6" s="1"/>
  <c r="M214" i="6" s="1"/>
  <c r="N214" i="6" s="1"/>
  <c r="O214" i="6" s="1"/>
  <c r="P214" i="6" s="1"/>
  <c r="Q214" i="6" s="1"/>
  <c r="R214" i="6" s="1"/>
  <c r="S214" i="6" s="1"/>
  <c r="T214" i="6" s="1"/>
  <c r="U214" i="6" s="1"/>
  <c r="J216" i="6"/>
  <c r="J217" i="6" s="1"/>
  <c r="K216" i="6"/>
  <c r="K217" i="6" s="1"/>
  <c r="L216" i="6"/>
  <c r="L217" i="6" s="1"/>
  <c r="M216" i="6"/>
  <c r="N216" i="6"/>
  <c r="H5" i="8"/>
  <c r="I5" i="8"/>
  <c r="J5" i="8"/>
  <c r="K5" i="8"/>
  <c r="L5" i="8"/>
  <c r="M5" i="8"/>
  <c r="N5" i="8"/>
  <c r="H8" i="8"/>
  <c r="I8" i="8"/>
  <c r="J8" i="8"/>
  <c r="K8" i="8"/>
  <c r="L8" i="8"/>
  <c r="M8" i="8"/>
  <c r="N8" i="8"/>
  <c r="H9" i="8"/>
  <c r="I9" i="8"/>
  <c r="J9" i="8"/>
  <c r="K9" i="8"/>
  <c r="L9" i="8"/>
  <c r="M9" i="8"/>
  <c r="N9" i="8"/>
  <c r="H12" i="8"/>
  <c r="I12" i="8"/>
  <c r="J12" i="8"/>
  <c r="K12" i="8"/>
  <c r="L12" i="8"/>
  <c r="H13" i="8"/>
  <c r="I13" i="8"/>
  <c r="J13" i="8"/>
  <c r="K13" i="8"/>
  <c r="L13" i="8"/>
  <c r="H15" i="8"/>
  <c r="I15" i="8"/>
  <c r="I20" i="8" s="1"/>
  <c r="I21" i="8" s="1"/>
  <c r="J15" i="8"/>
  <c r="J20" i="8" s="1"/>
  <c r="J21" i="8" s="1"/>
  <c r="K15" i="8"/>
  <c r="K20" i="8" s="1"/>
  <c r="K21" i="8" s="1"/>
  <c r="G50" i="8"/>
  <c r="H50" i="8"/>
  <c r="I50" i="8"/>
  <c r="I60" i="8"/>
  <c r="J50" i="8"/>
  <c r="K50" i="8"/>
  <c r="L50" i="8"/>
  <c r="M50" i="8"/>
  <c r="N50" i="8"/>
  <c r="G51" i="8"/>
  <c r="H51" i="8"/>
  <c r="I51" i="8"/>
  <c r="I56" i="8"/>
  <c r="I61" i="8" s="1"/>
  <c r="J51" i="8"/>
  <c r="J61" i="8"/>
  <c r="J60" i="8"/>
  <c r="J52" i="8"/>
  <c r="J62" i="8"/>
  <c r="K51" i="8"/>
  <c r="L51" i="8"/>
  <c r="M51" i="8"/>
  <c r="N51" i="8"/>
  <c r="N60" i="8"/>
  <c r="N52" i="8"/>
  <c r="I52" i="8"/>
  <c r="I62" i="8"/>
  <c r="K52" i="8"/>
  <c r="L52" i="8"/>
  <c r="M52" i="8"/>
  <c r="M55" i="8"/>
  <c r="M60" i="8" s="1"/>
  <c r="G56" i="8"/>
  <c r="G61" i="8" s="1"/>
  <c r="H56" i="8"/>
  <c r="H61" i="8" s="1"/>
  <c r="G60" i="8"/>
  <c r="H60" i="8"/>
  <c r="H62" i="8"/>
  <c r="H68" i="8" s="1"/>
  <c r="K60" i="8"/>
  <c r="L60" i="8"/>
  <c r="L61" i="8"/>
  <c r="L62" i="8"/>
  <c r="K61" i="8"/>
  <c r="K62" i="8"/>
  <c r="G62" i="8"/>
  <c r="G80" i="8"/>
  <c r="G81" i="8" s="1"/>
  <c r="I85" i="8"/>
  <c r="J85" i="8"/>
  <c r="K85" i="8"/>
  <c r="L85" i="8"/>
  <c r="M85" i="8"/>
  <c r="N85" i="8"/>
  <c r="O85" i="8"/>
  <c r="F92" i="8"/>
  <c r="G92" i="8"/>
  <c r="H92" i="8"/>
  <c r="I92" i="8"/>
  <c r="J92" i="8"/>
  <c r="J100" i="8"/>
  <c r="K100" i="8"/>
  <c r="L100" i="8"/>
  <c r="M100" i="8"/>
  <c r="N100" i="8"/>
  <c r="O100" i="8"/>
  <c r="H116" i="8"/>
  <c r="I129" i="8"/>
  <c r="J129" i="8"/>
  <c r="K129" i="8"/>
  <c r="H145" i="8"/>
  <c r="C157" i="8"/>
  <c r="C164" i="8" s="1"/>
  <c r="D157" i="8"/>
  <c r="E157" i="8"/>
  <c r="F157" i="8"/>
  <c r="F176" i="8" s="1"/>
  <c r="G157" i="8"/>
  <c r="G176" i="8" s="1"/>
  <c r="H157" i="8"/>
  <c r="H163" i="8" s="1"/>
  <c r="I157" i="8"/>
  <c r="I176" i="8" s="1"/>
  <c r="J157" i="8"/>
  <c r="J163" i="8" s="1"/>
  <c r="E174" i="8"/>
  <c r="K174" i="8"/>
  <c r="L174" i="8"/>
  <c r="M174" i="8"/>
  <c r="N174" i="8"/>
  <c r="O174" i="8"/>
  <c r="E175" i="8"/>
  <c r="F175" i="8"/>
  <c r="G175" i="8"/>
  <c r="H175" i="8"/>
  <c r="I175" i="8"/>
  <c r="J175" i="8"/>
  <c r="K175" i="8"/>
  <c r="L175" i="8"/>
  <c r="M175" i="8"/>
  <c r="N175" i="8"/>
  <c r="D178" i="8"/>
  <c r="E178" i="8" s="1"/>
  <c r="F178" i="8" s="1"/>
  <c r="G178" i="8" s="1"/>
  <c r="H178" i="8" s="1"/>
  <c r="I178" i="8" s="1"/>
  <c r="J178" i="8" s="1"/>
  <c r="K178" i="8" s="1"/>
  <c r="L178" i="8" s="1"/>
  <c r="M178" i="8" s="1"/>
  <c r="N178" i="8" s="1"/>
  <c r="O178" i="8" s="1"/>
  <c r="P178" i="8" s="1"/>
  <c r="Q178" i="8" s="1"/>
  <c r="R178" i="8" s="1"/>
  <c r="S178" i="8" s="1"/>
  <c r="T178" i="8" s="1"/>
  <c r="U178" i="8" s="1"/>
  <c r="J180" i="8"/>
  <c r="J181" i="8" s="1"/>
  <c r="K180" i="8"/>
  <c r="K181" i="8" s="1"/>
  <c r="L180" i="8"/>
  <c r="L181" i="8" s="1"/>
  <c r="M180" i="8"/>
  <c r="M181" i="8" s="1"/>
  <c r="N180" i="8"/>
  <c r="N181" i="8" s="1"/>
  <c r="J5" i="11"/>
  <c r="K5" i="11"/>
  <c r="N5" i="11"/>
  <c r="J8" i="11"/>
  <c r="K8" i="11"/>
  <c r="N8" i="11"/>
  <c r="I9" i="11"/>
  <c r="J9" i="11"/>
  <c r="K9" i="11"/>
  <c r="M9" i="11"/>
  <c r="N9" i="11"/>
  <c r="I12" i="11"/>
  <c r="J12" i="11"/>
  <c r="K12" i="11"/>
  <c r="I13" i="11"/>
  <c r="J13" i="11"/>
  <c r="K13" i="11"/>
  <c r="I15" i="11"/>
  <c r="J15" i="11"/>
  <c r="J20" i="11" s="1"/>
  <c r="K15" i="11"/>
  <c r="G34" i="11"/>
  <c r="G39" i="11" s="1"/>
  <c r="G50" i="11"/>
  <c r="G60" i="11"/>
  <c r="I50" i="11"/>
  <c r="J50" i="11"/>
  <c r="K50" i="11"/>
  <c r="L50" i="11"/>
  <c r="L60" i="11"/>
  <c r="M50" i="11"/>
  <c r="N50" i="11"/>
  <c r="G51" i="11"/>
  <c r="I51" i="11"/>
  <c r="J51" i="11"/>
  <c r="K51" i="11"/>
  <c r="K61" i="11"/>
  <c r="L51" i="11"/>
  <c r="M51" i="11"/>
  <c r="N51" i="11"/>
  <c r="I52" i="11"/>
  <c r="J52" i="11"/>
  <c r="K52" i="11"/>
  <c r="L52" i="11"/>
  <c r="L62" i="11"/>
  <c r="M52" i="11"/>
  <c r="N52" i="11"/>
  <c r="G56" i="11"/>
  <c r="G61" i="11" s="1"/>
  <c r="I60" i="11"/>
  <c r="J60" i="11"/>
  <c r="K60" i="11"/>
  <c r="I61" i="11"/>
  <c r="J61" i="11"/>
  <c r="L61" i="11"/>
  <c r="G62" i="11"/>
  <c r="G68" i="11" s="1"/>
  <c r="I62" i="11"/>
  <c r="J62" i="11"/>
  <c r="K62" i="11"/>
  <c r="M62" i="11"/>
  <c r="N62" i="11"/>
  <c r="H80" i="11"/>
  <c r="I79" i="11" s="1"/>
  <c r="G80" i="11"/>
  <c r="G81" i="11" s="1"/>
  <c r="J85" i="11"/>
  <c r="K85" i="11"/>
  <c r="F92" i="11"/>
  <c r="G92" i="11"/>
  <c r="H92" i="11"/>
  <c r="I92" i="11"/>
  <c r="J92" i="11"/>
  <c r="J99" i="11"/>
  <c r="K99" i="11"/>
  <c r="J120" i="11"/>
  <c r="K120" i="11"/>
  <c r="C143" i="11"/>
  <c r="C149" i="11" s="1"/>
  <c r="D143" i="11"/>
  <c r="D149" i="11" s="1"/>
  <c r="E143" i="11"/>
  <c r="E161" i="11" s="1"/>
  <c r="F143" i="11"/>
  <c r="F161" i="11" s="1"/>
  <c r="G143" i="11"/>
  <c r="C146" i="11"/>
  <c r="D146" i="11"/>
  <c r="E146" i="11"/>
  <c r="F146" i="11"/>
  <c r="G146" i="11"/>
  <c r="I149" i="11"/>
  <c r="J149" i="11"/>
  <c r="E159" i="11"/>
  <c r="E160" i="11"/>
  <c r="F160" i="11"/>
  <c r="G160" i="11"/>
  <c r="H160" i="11"/>
  <c r="I160" i="11"/>
  <c r="J160" i="11"/>
  <c r="K160" i="11"/>
  <c r="H161" i="11"/>
  <c r="I161" i="11"/>
  <c r="J161" i="11"/>
  <c r="D163" i="11"/>
  <c r="E163" i="11" s="1"/>
  <c r="F163" i="11" s="1"/>
  <c r="G163" i="11" s="1"/>
  <c r="H163" i="11" s="1"/>
  <c r="I163" i="11" s="1"/>
  <c r="J163" i="11" s="1"/>
  <c r="K163" i="11" s="1"/>
  <c r="L163" i="11" s="1"/>
  <c r="M163" i="11" s="1"/>
  <c r="N163" i="11" s="1"/>
  <c r="O163" i="11" s="1"/>
  <c r="P163" i="11" s="1"/>
  <c r="Q163" i="11" s="1"/>
  <c r="R163" i="11" s="1"/>
  <c r="S163" i="11" s="1"/>
  <c r="T163" i="11" s="1"/>
  <c r="U163" i="11" s="1"/>
  <c r="J165" i="11"/>
  <c r="J166" i="11" s="1"/>
  <c r="J167" i="11" s="1"/>
  <c r="K165" i="11"/>
  <c r="K166" i="11" s="1"/>
  <c r="J5" i="13"/>
  <c r="M5" i="13"/>
  <c r="N5" i="13"/>
  <c r="J8" i="13"/>
  <c r="K8" i="13"/>
  <c r="L8" i="13"/>
  <c r="M8" i="13"/>
  <c r="N8" i="13"/>
  <c r="I9" i="13"/>
  <c r="J9" i="13"/>
  <c r="M9" i="13"/>
  <c r="N9" i="13"/>
  <c r="I12" i="13"/>
  <c r="J12" i="13"/>
  <c r="K12" i="13"/>
  <c r="I13" i="13"/>
  <c r="J13" i="13"/>
  <c r="I15" i="13"/>
  <c r="J15" i="13"/>
  <c r="J17" i="13" s="1"/>
  <c r="K15" i="13"/>
  <c r="G34" i="13"/>
  <c r="G41" i="13" s="1"/>
  <c r="H32" i="13"/>
  <c r="I61" i="13" s="1"/>
  <c r="G50" i="13"/>
  <c r="I50" i="13"/>
  <c r="J50" i="13"/>
  <c r="K50" i="13"/>
  <c r="K60" i="13"/>
  <c r="L50" i="13"/>
  <c r="M50" i="13"/>
  <c r="N50" i="13"/>
  <c r="G51" i="13"/>
  <c r="L51" i="13"/>
  <c r="M51" i="13"/>
  <c r="M61" i="13"/>
  <c r="N51" i="13"/>
  <c r="I52" i="13"/>
  <c r="I62" i="13"/>
  <c r="J52" i="13"/>
  <c r="K52" i="13"/>
  <c r="K62" i="13"/>
  <c r="L52" i="13"/>
  <c r="M52" i="13"/>
  <c r="M62" i="13"/>
  <c r="N52" i="13"/>
  <c r="G56" i="13"/>
  <c r="G61" i="13" s="1"/>
  <c r="G60" i="13"/>
  <c r="I60" i="13"/>
  <c r="J60" i="13"/>
  <c r="L60" i="13"/>
  <c r="M60" i="13"/>
  <c r="N60" i="13"/>
  <c r="L61" i="13"/>
  <c r="G62" i="13"/>
  <c r="G68" i="13" s="1"/>
  <c r="J62" i="13"/>
  <c r="L62" i="13"/>
  <c r="H80" i="13"/>
  <c r="I79" i="13" s="1"/>
  <c r="I80" i="13"/>
  <c r="G80" i="13"/>
  <c r="G81" i="13" s="1"/>
  <c r="L85" i="13"/>
  <c r="F97" i="13"/>
  <c r="G97" i="13"/>
  <c r="H97" i="13"/>
  <c r="I97" i="13"/>
  <c r="J97" i="13"/>
  <c r="K125" i="13"/>
  <c r="L125" i="13"/>
  <c r="C149" i="13"/>
  <c r="C156" i="13" s="1"/>
  <c r="D149" i="13"/>
  <c r="E149" i="13"/>
  <c r="F149" i="13"/>
  <c r="F167" i="13" s="1"/>
  <c r="G149" i="13"/>
  <c r="G167" i="13" s="1"/>
  <c r="C152" i="13"/>
  <c r="D152" i="13"/>
  <c r="E152" i="13"/>
  <c r="F152" i="13"/>
  <c r="G152" i="13"/>
  <c r="E165" i="13"/>
  <c r="E166" i="13"/>
  <c r="F166" i="13"/>
  <c r="G166" i="13"/>
  <c r="H166" i="13"/>
  <c r="I166" i="13"/>
  <c r="J166" i="13"/>
  <c r="H167" i="13"/>
  <c r="I167" i="13"/>
  <c r="J167" i="13"/>
  <c r="D169" i="13"/>
  <c r="E169" i="13" s="1"/>
  <c r="F169" i="13" s="1"/>
  <c r="G169" i="13" s="1"/>
  <c r="H169" i="13" s="1"/>
  <c r="I169" i="13" s="1"/>
  <c r="J169" i="13" s="1"/>
  <c r="K169" i="13" s="1"/>
  <c r="L169" i="13" s="1"/>
  <c r="M169" i="13" s="1"/>
  <c r="N169" i="13" s="1"/>
  <c r="O169" i="13" s="1"/>
  <c r="P169" i="13" s="1"/>
  <c r="Q169" i="13" s="1"/>
  <c r="R169" i="13" s="1"/>
  <c r="S169" i="13" s="1"/>
  <c r="T169" i="13" s="1"/>
  <c r="U169" i="13" s="1"/>
  <c r="J171" i="13"/>
  <c r="J172" i="13" s="1"/>
  <c r="J173" i="13" s="1"/>
  <c r="K171" i="13"/>
  <c r="K172" i="13" s="1"/>
  <c r="J5" i="14"/>
  <c r="M5" i="14"/>
  <c r="N5" i="14"/>
  <c r="J8" i="14"/>
  <c r="N8" i="14"/>
  <c r="I9" i="14"/>
  <c r="J9" i="14"/>
  <c r="M9" i="14"/>
  <c r="N9" i="14"/>
  <c r="I12" i="14"/>
  <c r="J12" i="14"/>
  <c r="K12" i="14"/>
  <c r="I13" i="14"/>
  <c r="J13" i="14"/>
  <c r="I15" i="14"/>
  <c r="J15" i="14"/>
  <c r="G34" i="14"/>
  <c r="G40" i="14" s="1"/>
  <c r="G50" i="14"/>
  <c r="I50" i="14"/>
  <c r="J50" i="14"/>
  <c r="K50" i="14"/>
  <c r="L50" i="14"/>
  <c r="M50" i="14"/>
  <c r="N50" i="14"/>
  <c r="G51" i="14"/>
  <c r="I51" i="14"/>
  <c r="I61" i="14"/>
  <c r="J51" i="14"/>
  <c r="J61" i="14"/>
  <c r="K51" i="14"/>
  <c r="L51" i="14"/>
  <c r="M51" i="14"/>
  <c r="M61" i="14"/>
  <c r="N51" i="14"/>
  <c r="I52" i="14"/>
  <c r="J52" i="14"/>
  <c r="K52" i="14"/>
  <c r="K62" i="14"/>
  <c r="L52" i="14"/>
  <c r="M52" i="14"/>
  <c r="N52" i="14"/>
  <c r="G56" i="14"/>
  <c r="G61" i="14" s="1"/>
  <c r="G60" i="14"/>
  <c r="I60" i="14"/>
  <c r="J60" i="14"/>
  <c r="K60" i="14"/>
  <c r="K61" i="14"/>
  <c r="L60" i="14"/>
  <c r="M60" i="14"/>
  <c r="N60" i="14"/>
  <c r="L61" i="14"/>
  <c r="G62" i="14"/>
  <c r="G68" i="14" s="1"/>
  <c r="I62" i="14"/>
  <c r="J62" i="14"/>
  <c r="L62" i="14"/>
  <c r="M62" i="14"/>
  <c r="H80" i="14"/>
  <c r="I79" i="14" s="1"/>
  <c r="I80" i="14"/>
  <c r="J79" i="14" s="1"/>
  <c r="G80" i="14"/>
  <c r="G81" i="14" s="1"/>
  <c r="L85" i="14"/>
  <c r="F97" i="14"/>
  <c r="G97" i="14"/>
  <c r="H97" i="14"/>
  <c r="I97" i="14"/>
  <c r="J97" i="14"/>
  <c r="L103" i="14"/>
  <c r="L126" i="14"/>
  <c r="C149" i="14"/>
  <c r="D149" i="14"/>
  <c r="D155" i="14" s="1"/>
  <c r="E149" i="14"/>
  <c r="E155" i="14" s="1"/>
  <c r="F149" i="14"/>
  <c r="G149" i="14"/>
  <c r="H149" i="14"/>
  <c r="H167" i="14" s="1"/>
  <c r="I149" i="14"/>
  <c r="I167" i="14" s="1"/>
  <c r="J149" i="14"/>
  <c r="C152" i="14"/>
  <c r="D152" i="14"/>
  <c r="E152" i="14"/>
  <c r="F152" i="14"/>
  <c r="G152" i="14"/>
  <c r="H152" i="14"/>
  <c r="I152" i="14"/>
  <c r="J152" i="14"/>
  <c r="E165" i="14"/>
  <c r="E166" i="14"/>
  <c r="F166" i="14"/>
  <c r="G166" i="14"/>
  <c r="H166" i="14"/>
  <c r="I166" i="14"/>
  <c r="J166" i="14"/>
  <c r="D169" i="14"/>
  <c r="E169" i="14" s="1"/>
  <c r="F169" i="14" s="1"/>
  <c r="G169" i="14" s="1"/>
  <c r="H169" i="14" s="1"/>
  <c r="I169" i="14" s="1"/>
  <c r="J169" i="14" s="1"/>
  <c r="K169" i="14" s="1"/>
  <c r="L169" i="14" s="1"/>
  <c r="M169" i="14" s="1"/>
  <c r="N169" i="14" s="1"/>
  <c r="O169" i="14" s="1"/>
  <c r="P169" i="14" s="1"/>
  <c r="Q169" i="14" s="1"/>
  <c r="R169" i="14" s="1"/>
  <c r="S169" i="14" s="1"/>
  <c r="T169" i="14" s="1"/>
  <c r="U169" i="14" s="1"/>
  <c r="J171" i="14"/>
  <c r="J172" i="14" s="1"/>
  <c r="D5" i="9"/>
  <c r="E5" i="9"/>
  <c r="F5" i="9"/>
  <c r="G5" i="9"/>
  <c r="H5" i="9"/>
  <c r="I5" i="9"/>
  <c r="J5" i="9"/>
  <c r="K5" i="9"/>
  <c r="D8" i="9"/>
  <c r="E8" i="9"/>
  <c r="F8" i="9"/>
  <c r="G8" i="9"/>
  <c r="H8" i="9"/>
  <c r="I8" i="9"/>
  <c r="J8" i="9"/>
  <c r="K8" i="9"/>
  <c r="C9" i="9"/>
  <c r="D9" i="9"/>
  <c r="E9" i="9"/>
  <c r="F9" i="9"/>
  <c r="G9" i="9"/>
  <c r="H9" i="9"/>
  <c r="I9" i="9"/>
  <c r="J9" i="9"/>
  <c r="K9" i="9"/>
  <c r="D12" i="9"/>
  <c r="E12" i="9"/>
  <c r="F12" i="9"/>
  <c r="G12" i="9"/>
  <c r="H12" i="9"/>
  <c r="I12" i="9"/>
  <c r="J12" i="9"/>
  <c r="K12" i="9"/>
  <c r="C13" i="9"/>
  <c r="D13" i="9"/>
  <c r="E13" i="9"/>
  <c r="F13" i="9"/>
  <c r="G13" i="9"/>
  <c r="H13" i="9"/>
  <c r="I13" i="9"/>
  <c r="J13" i="9"/>
  <c r="K13" i="9"/>
  <c r="C15" i="9"/>
  <c r="D15" i="9"/>
  <c r="D20" i="9" s="1"/>
  <c r="E15" i="9"/>
  <c r="F15" i="9"/>
  <c r="F174" i="9" s="1"/>
  <c r="G15" i="9"/>
  <c r="G17" i="9" s="1"/>
  <c r="H15" i="9"/>
  <c r="I15" i="9"/>
  <c r="I20" i="9" s="1"/>
  <c r="I21" i="9" s="1"/>
  <c r="J15" i="9"/>
  <c r="J20" i="9" s="1"/>
  <c r="J21" i="9" s="1"/>
  <c r="K15" i="9"/>
  <c r="K17" i="9" s="1"/>
  <c r="G56" i="9"/>
  <c r="H56" i="9"/>
  <c r="I56" i="9"/>
  <c r="J56" i="9"/>
  <c r="G57" i="9"/>
  <c r="H57" i="9"/>
  <c r="I57" i="9"/>
  <c r="J57" i="9"/>
  <c r="K57" i="9"/>
  <c r="K58" i="9"/>
  <c r="K59" i="9"/>
  <c r="K60" i="9"/>
  <c r="G58" i="9"/>
  <c r="H58" i="9"/>
  <c r="I58" i="9"/>
  <c r="J58" i="9"/>
  <c r="G59" i="9"/>
  <c r="H59" i="9"/>
  <c r="I59" i="9"/>
  <c r="J59" i="9"/>
  <c r="G60" i="9"/>
  <c r="H60" i="9"/>
  <c r="I60" i="9"/>
  <c r="I75" i="9"/>
  <c r="J60" i="9"/>
  <c r="G71" i="9"/>
  <c r="H71" i="9"/>
  <c r="I71" i="9"/>
  <c r="J71" i="9"/>
  <c r="G72" i="9"/>
  <c r="H72" i="9"/>
  <c r="I72" i="9"/>
  <c r="J72" i="9"/>
  <c r="K72" i="9"/>
  <c r="G73" i="9"/>
  <c r="H73" i="9"/>
  <c r="I73" i="9"/>
  <c r="J73" i="9"/>
  <c r="K73" i="9"/>
  <c r="G74" i="9"/>
  <c r="H74" i="9"/>
  <c r="I74" i="9"/>
  <c r="J74" i="9"/>
  <c r="K74" i="9"/>
  <c r="G75" i="9"/>
  <c r="H75" i="9"/>
  <c r="J75" i="9"/>
  <c r="K75" i="9"/>
  <c r="G96" i="9"/>
  <c r="G97" i="9"/>
  <c r="J102" i="9"/>
  <c r="K102" i="9"/>
  <c r="I109" i="9"/>
  <c r="I110" i="9" s="1"/>
  <c r="J109" i="9"/>
  <c r="J115" i="9"/>
  <c r="K115" i="9"/>
  <c r="J138" i="9"/>
  <c r="K138" i="9"/>
  <c r="C162" i="9"/>
  <c r="D166" i="9"/>
  <c r="E166" i="9"/>
  <c r="F166" i="9"/>
  <c r="G168" i="9"/>
  <c r="H168" i="9"/>
  <c r="C170" i="9"/>
  <c r="F173" i="9"/>
  <c r="F178" i="9"/>
  <c r="F179" i="9"/>
  <c r="K207" i="9"/>
  <c r="L207" i="9"/>
  <c r="D5" i="12"/>
  <c r="E5" i="12"/>
  <c r="F5" i="12"/>
  <c r="G5" i="12"/>
  <c r="H5" i="12"/>
  <c r="I5" i="12"/>
  <c r="J5" i="12"/>
  <c r="K5" i="12"/>
  <c r="D8" i="12"/>
  <c r="E8" i="12"/>
  <c r="F8" i="12"/>
  <c r="G8" i="12"/>
  <c r="H8" i="12"/>
  <c r="I8" i="12"/>
  <c r="C9" i="12"/>
  <c r="D9" i="12"/>
  <c r="E9" i="12"/>
  <c r="F9" i="12"/>
  <c r="G9" i="12"/>
  <c r="H9" i="12"/>
  <c r="I9" i="12"/>
  <c r="D12" i="12"/>
  <c r="E12" i="12"/>
  <c r="F12" i="12"/>
  <c r="G12" i="12"/>
  <c r="H12" i="12"/>
  <c r="I12" i="12"/>
  <c r="J12" i="12"/>
  <c r="K12" i="12"/>
  <c r="C13" i="12"/>
  <c r="D13" i="12"/>
  <c r="E13" i="12"/>
  <c r="F13" i="12"/>
  <c r="G13" i="12"/>
  <c r="H13" i="12"/>
  <c r="I13" i="12"/>
  <c r="J13" i="12"/>
  <c r="K13" i="12"/>
  <c r="C15" i="12"/>
  <c r="C17" i="12" s="1"/>
  <c r="D15" i="12"/>
  <c r="D17" i="12" s="1"/>
  <c r="E15" i="12"/>
  <c r="F15" i="12"/>
  <c r="F17" i="12" s="1"/>
  <c r="G15" i="12"/>
  <c r="H15" i="12"/>
  <c r="I15" i="12"/>
  <c r="I17" i="12" s="1"/>
  <c r="G35" i="12"/>
  <c r="G41" i="12" s="1"/>
  <c r="H35" i="12"/>
  <c r="H42" i="12" s="1"/>
  <c r="G53" i="12"/>
  <c r="G66" i="12"/>
  <c r="H53" i="12"/>
  <c r="I53" i="12"/>
  <c r="J53" i="12"/>
  <c r="K53" i="12"/>
  <c r="K66" i="12"/>
  <c r="G54" i="12"/>
  <c r="H54" i="12"/>
  <c r="I54" i="12"/>
  <c r="I55" i="12"/>
  <c r="J54" i="12"/>
  <c r="J55" i="12"/>
  <c r="K54" i="12"/>
  <c r="G55" i="12"/>
  <c r="H55" i="12"/>
  <c r="K55" i="12"/>
  <c r="G56" i="12"/>
  <c r="H56" i="12"/>
  <c r="I56" i="12"/>
  <c r="J56" i="12"/>
  <c r="K56" i="12"/>
  <c r="H66" i="12"/>
  <c r="I66" i="12"/>
  <c r="I67" i="12"/>
  <c r="I68" i="12"/>
  <c r="I69" i="12"/>
  <c r="J66" i="12"/>
  <c r="G67" i="12"/>
  <c r="H67" i="12"/>
  <c r="J67" i="12"/>
  <c r="K67" i="12"/>
  <c r="G68" i="12"/>
  <c r="H68" i="12"/>
  <c r="J68" i="12"/>
  <c r="K68" i="12"/>
  <c r="G69" i="12"/>
  <c r="H69" i="12"/>
  <c r="J69" i="12"/>
  <c r="K69" i="12"/>
  <c r="G88" i="12"/>
  <c r="G89" i="12"/>
  <c r="H88" i="12" s="1"/>
  <c r="H89" i="12"/>
  <c r="I88" i="12" s="1"/>
  <c r="K94" i="12"/>
  <c r="L94" i="12"/>
  <c r="I99" i="12"/>
  <c r="I108" i="12"/>
  <c r="I110" i="12" s="1"/>
  <c r="C114" i="12"/>
  <c r="C117" i="12" s="1"/>
  <c r="C119" i="12"/>
  <c r="F122" i="12"/>
  <c r="F127" i="12"/>
  <c r="F128" i="12"/>
  <c r="I159" i="12"/>
  <c r="J159" i="12"/>
  <c r="K159" i="12"/>
  <c r="L159" i="12"/>
  <c r="M159" i="12"/>
  <c r="H160" i="12"/>
  <c r="I160" i="12"/>
  <c r="L164" i="12"/>
  <c r="M164" i="12"/>
  <c r="J171" i="12"/>
  <c r="K171" i="12"/>
  <c r="L171" i="12"/>
  <c r="M171" i="12"/>
  <c r="G52" i="17"/>
  <c r="G53" i="17"/>
  <c r="G54" i="17"/>
  <c r="H52" i="17"/>
  <c r="I52" i="17"/>
  <c r="H54" i="17"/>
  <c r="G58" i="17"/>
  <c r="H58" i="17"/>
  <c r="I58" i="17"/>
  <c r="J58" i="17"/>
  <c r="D65" i="17"/>
  <c r="E65" i="17"/>
  <c r="F65" i="17"/>
  <c r="G65" i="17"/>
  <c r="D66" i="17"/>
  <c r="G70" i="17"/>
  <c r="H70" i="17"/>
  <c r="I70" i="17"/>
  <c r="J70" i="17"/>
  <c r="F73" i="17"/>
  <c r="H77" i="17"/>
  <c r="H89" i="17"/>
  <c r="I89" i="17"/>
  <c r="J89" i="17"/>
  <c r="D102" i="17"/>
  <c r="E102" i="17"/>
  <c r="F102" i="17"/>
  <c r="D109" i="17"/>
  <c r="E109" i="17"/>
  <c r="F109" i="17"/>
  <c r="G109" i="17"/>
  <c r="D110" i="17"/>
  <c r="H121" i="17"/>
  <c r="H133" i="17"/>
  <c r="I133" i="17"/>
  <c r="J133" i="17"/>
  <c r="D146" i="17"/>
  <c r="E146" i="17"/>
  <c r="F146" i="17"/>
  <c r="D154" i="17"/>
  <c r="E154" i="17"/>
  <c r="F154" i="17"/>
  <c r="G154" i="17"/>
  <c r="D155" i="17"/>
  <c r="H159" i="17"/>
  <c r="H166" i="17"/>
  <c r="D47" i="16"/>
  <c r="E47" i="16"/>
  <c r="F47" i="16"/>
  <c r="G47" i="16"/>
  <c r="D48" i="16"/>
  <c r="E48" i="16"/>
  <c r="E49" i="16"/>
  <c r="F48" i="16"/>
  <c r="G48" i="16"/>
  <c r="D49" i="16"/>
  <c r="G49" i="16"/>
  <c r="D62" i="16"/>
  <c r="E62" i="16"/>
  <c r="F62" i="16"/>
  <c r="G62" i="16"/>
  <c r="C63" i="16"/>
  <c r="E67" i="16"/>
  <c r="F67" i="16"/>
  <c r="G67" i="16"/>
  <c r="H74" i="16"/>
  <c r="E86" i="16"/>
  <c r="F86" i="16"/>
  <c r="G86" i="16"/>
  <c r="E88" i="16"/>
  <c r="F88" i="16"/>
  <c r="G88" i="16"/>
  <c r="D106" i="16"/>
  <c r="E106" i="16"/>
  <c r="F106" i="16"/>
  <c r="G106" i="16"/>
  <c r="C107" i="16"/>
  <c r="D107" i="16"/>
  <c r="D112" i="16" s="1"/>
  <c r="G111" i="16"/>
  <c r="H118" i="16"/>
  <c r="E130" i="16"/>
  <c r="F130" i="16"/>
  <c r="G130" i="16"/>
  <c r="E132" i="16"/>
  <c r="F132" i="16"/>
  <c r="G132" i="16"/>
  <c r="D151" i="16"/>
  <c r="E151" i="16"/>
  <c r="F151" i="16"/>
  <c r="G151" i="16"/>
  <c r="C152" i="16"/>
  <c r="H163" i="16"/>
  <c r="E175" i="16"/>
  <c r="F175" i="16"/>
  <c r="G175" i="16"/>
  <c r="E177" i="16"/>
  <c r="F177" i="16"/>
  <c r="G177" i="16"/>
  <c r="D196" i="16"/>
  <c r="E196" i="16"/>
  <c r="F196" i="16"/>
  <c r="G196" i="16"/>
  <c r="C197" i="16"/>
  <c r="F201" i="16"/>
  <c r="G201" i="16"/>
  <c r="H208" i="16"/>
  <c r="D230" i="16"/>
  <c r="E230" i="16"/>
  <c r="F230" i="16"/>
  <c r="G230" i="16"/>
  <c r="H230" i="16"/>
  <c r="C231" i="16"/>
  <c r="D231" i="16"/>
  <c r="G5" i="10"/>
  <c r="H5" i="10"/>
  <c r="I5" i="10"/>
  <c r="J5" i="10"/>
  <c r="K5" i="10"/>
  <c r="L5" i="10"/>
  <c r="M5" i="10"/>
  <c r="N5" i="10"/>
  <c r="G8" i="10"/>
  <c r="H8" i="10"/>
  <c r="I8" i="10"/>
  <c r="J8" i="10"/>
  <c r="K8" i="10"/>
  <c r="L8" i="10"/>
  <c r="M8" i="10"/>
  <c r="N8" i="10"/>
  <c r="G9" i="10"/>
  <c r="H9" i="10"/>
  <c r="I9" i="10"/>
  <c r="J9" i="10"/>
  <c r="K9" i="10"/>
  <c r="L9" i="10"/>
  <c r="M9" i="10"/>
  <c r="N9" i="10"/>
  <c r="G12" i="10"/>
  <c r="H12" i="10"/>
  <c r="I12" i="10"/>
  <c r="J12" i="10"/>
  <c r="K12" i="10"/>
  <c r="G13" i="10"/>
  <c r="H13" i="10"/>
  <c r="I13" i="10"/>
  <c r="J13" i="10"/>
  <c r="K13" i="10"/>
  <c r="G15" i="10"/>
  <c r="H15" i="10"/>
  <c r="H17" i="10" s="1"/>
  <c r="I15" i="10"/>
  <c r="J15" i="10"/>
  <c r="K15" i="10"/>
  <c r="H32" i="10"/>
  <c r="I32" i="10"/>
  <c r="J32" i="10"/>
  <c r="K32" i="10"/>
  <c r="L32" i="10"/>
  <c r="M32" i="10"/>
  <c r="N32" i="10"/>
  <c r="O32" i="10"/>
  <c r="H33" i="10"/>
  <c r="I33" i="10"/>
  <c r="J33" i="10"/>
  <c r="K33" i="10"/>
  <c r="L33" i="10"/>
  <c r="H35" i="10"/>
  <c r="I35" i="10"/>
  <c r="I41" i="10" s="1"/>
  <c r="J35" i="10"/>
  <c r="J41" i="10" s="1"/>
  <c r="K35" i="10"/>
  <c r="K41" i="10" s="1"/>
  <c r="H42" i="10"/>
  <c r="I42" i="10"/>
  <c r="J42" i="10"/>
  <c r="K42" i="10"/>
  <c r="L42" i="10"/>
  <c r="M42" i="10"/>
  <c r="N42" i="10"/>
  <c r="I45" i="10"/>
  <c r="J45" i="10"/>
  <c r="K45" i="10"/>
  <c r="L45" i="10"/>
  <c r="M45" i="10"/>
  <c r="N45" i="10"/>
  <c r="G50" i="10"/>
  <c r="G51" i="10"/>
  <c r="J56" i="10"/>
  <c r="K56" i="10"/>
  <c r="I63" i="10"/>
  <c r="I64" i="10" s="1"/>
  <c r="J63" i="10"/>
  <c r="J69" i="10"/>
  <c r="K69" i="10"/>
  <c r="J90" i="10"/>
  <c r="K90" i="10"/>
  <c r="C113" i="10"/>
  <c r="C119" i="10" s="1"/>
  <c r="G119" i="10"/>
  <c r="H119" i="10"/>
  <c r="I119" i="10"/>
  <c r="C121" i="10"/>
  <c r="G128" i="10"/>
  <c r="G130" i="10" s="1"/>
  <c r="H128" i="10"/>
  <c r="H130" i="10" s="1"/>
  <c r="I128" i="10"/>
  <c r="I130" i="10" s="1"/>
  <c r="F124" i="10"/>
  <c r="F125" i="10"/>
  <c r="F126" i="10"/>
  <c r="F129" i="10"/>
  <c r="F130" i="10"/>
  <c r="D133" i="10"/>
  <c r="E133" i="10" s="1"/>
  <c r="F133" i="10" s="1"/>
  <c r="G133" i="10" s="1"/>
  <c r="H133" i="10" s="1"/>
  <c r="I133" i="10" s="1"/>
  <c r="J133" i="10" s="1"/>
  <c r="K133" i="10" s="1"/>
  <c r="L133" i="10" s="1"/>
  <c r="M133" i="10" s="1"/>
  <c r="N133" i="10" s="1"/>
  <c r="O133" i="10" s="1"/>
  <c r="P133" i="10" s="1"/>
  <c r="Q133" i="10" s="1"/>
  <c r="R133" i="10" s="1"/>
  <c r="S133" i="10" s="1"/>
  <c r="T133" i="10" s="1"/>
  <c r="U133" i="10" s="1"/>
  <c r="B54" i="22"/>
  <c r="C54" i="22"/>
  <c r="B55" i="22"/>
  <c r="C55" i="22"/>
  <c r="B56" i="22"/>
  <c r="C56" i="22"/>
  <c r="B57" i="22"/>
  <c r="C57" i="22"/>
  <c r="B58" i="22"/>
  <c r="C58" i="22"/>
  <c r="B59" i="22"/>
  <c r="C59" i="22"/>
  <c r="B60" i="22"/>
  <c r="C60" i="22"/>
  <c r="B61" i="22"/>
  <c r="C61" i="22"/>
  <c r="B62" i="22"/>
  <c r="C62" i="22"/>
  <c r="B63" i="22"/>
  <c r="C63" i="22"/>
  <c r="B64" i="22"/>
  <c r="C64" i="22"/>
  <c r="B65" i="22"/>
  <c r="C65" i="22"/>
  <c r="B66" i="22"/>
  <c r="C66" i="22"/>
  <c r="B67" i="22"/>
  <c r="C67" i="22"/>
  <c r="B5" i="23"/>
  <c r="Q5" i="23"/>
  <c r="R5" i="23"/>
  <c r="B6" i="23"/>
  <c r="Q6" i="23"/>
  <c r="R6" i="23"/>
  <c r="B7" i="23"/>
  <c r="R7" i="23"/>
  <c r="B8" i="23"/>
  <c r="Q8" i="23"/>
  <c r="R8" i="23"/>
  <c r="B9" i="23"/>
  <c r="Q9" i="23"/>
  <c r="R9" i="23"/>
  <c r="B10" i="23"/>
  <c r="Q10" i="23"/>
  <c r="R10" i="23"/>
  <c r="B11" i="23"/>
  <c r="Q11" i="23"/>
  <c r="R11" i="23"/>
  <c r="D10" i="2"/>
  <c r="D11" i="2"/>
  <c r="D12" i="2"/>
  <c r="B82" i="2"/>
  <c r="B83" i="2" s="1"/>
  <c r="B84" i="2" s="1"/>
  <c r="B85" i="2" s="1"/>
  <c r="B86" i="2" s="1"/>
  <c r="B87" i="2" s="1"/>
  <c r="B88" i="2" s="1"/>
  <c r="B89" i="2" s="1"/>
  <c r="B90" i="2" s="1"/>
  <c r="G15" i="7"/>
  <c r="U15" i="7"/>
  <c r="AC15" i="7"/>
  <c r="AD15" i="7"/>
  <c r="AE15" i="7"/>
  <c r="AJ15" i="7"/>
  <c r="AK15" i="7"/>
  <c r="AL15" i="7"/>
  <c r="AQ15" i="7"/>
  <c r="AR15" i="7"/>
  <c r="AS15" i="7"/>
  <c r="G16" i="7"/>
  <c r="H16" i="7" s="1"/>
  <c r="U16" i="7"/>
  <c r="Y16" i="7" s="1"/>
  <c r="AC16" i="7"/>
  <c r="AD16" i="7"/>
  <c r="AE16" i="7"/>
  <c r="AF16" i="7"/>
  <c r="AJ16" i="7"/>
  <c r="AK16" i="7"/>
  <c r="AL16" i="7"/>
  <c r="AM16" i="7"/>
  <c r="AQ16" i="7"/>
  <c r="AR16" i="7"/>
  <c r="AS16" i="7"/>
  <c r="AT16" i="7"/>
  <c r="G17" i="7"/>
  <c r="H17" i="7" s="1"/>
  <c r="U17" i="7"/>
  <c r="Y17" i="7" s="1"/>
  <c r="AC17" i="7"/>
  <c r="AD17" i="7"/>
  <c r="AE17" i="7"/>
  <c r="AF17" i="7"/>
  <c r="AJ17" i="7"/>
  <c r="AK17" i="7"/>
  <c r="AL17" i="7"/>
  <c r="AM17" i="7"/>
  <c r="AQ17" i="7"/>
  <c r="AR17" i="7"/>
  <c r="AR18" i="7"/>
  <c r="AR19" i="7"/>
  <c r="AR20" i="7"/>
  <c r="AR21" i="7"/>
  <c r="AR22" i="7"/>
  <c r="AR23" i="7"/>
  <c r="AR24" i="7"/>
  <c r="AR25" i="7"/>
  <c r="AR26" i="7"/>
  <c r="AR27" i="7"/>
  <c r="AR28" i="7"/>
  <c r="AR34" i="7"/>
  <c r="AR35" i="7"/>
  <c r="AR36" i="7"/>
  <c r="AR37" i="7"/>
  <c r="AR38" i="7"/>
  <c r="AR39" i="7"/>
  <c r="AR40" i="7"/>
  <c r="AR41" i="7"/>
  <c r="AS17" i="7"/>
  <c r="AT17" i="7"/>
  <c r="G18" i="7"/>
  <c r="H18" i="7" s="1"/>
  <c r="U18" i="7"/>
  <c r="W18" i="7" s="1"/>
  <c r="J18" i="7" s="1"/>
  <c r="AD18" i="7"/>
  <c r="AE18" i="7"/>
  <c r="AF18" i="7"/>
  <c r="AG18" i="7"/>
  <c r="AG29" i="7"/>
  <c r="AG30" i="7"/>
  <c r="AG31" i="7"/>
  <c r="AG32" i="7"/>
  <c r="AG33" i="7"/>
  <c r="AK18" i="7"/>
  <c r="AL18" i="7"/>
  <c r="AM18" i="7"/>
  <c r="AN18" i="7"/>
  <c r="AN29" i="7"/>
  <c r="AN30" i="7"/>
  <c r="AN31" i="7"/>
  <c r="AN32" i="7"/>
  <c r="AN33" i="7"/>
  <c r="AS18" i="7"/>
  <c r="AT18" i="7"/>
  <c r="AU18" i="7"/>
  <c r="AU29" i="7"/>
  <c r="AU30" i="7"/>
  <c r="AU31" i="7"/>
  <c r="AU32" i="7"/>
  <c r="AU33" i="7"/>
  <c r="G19" i="7"/>
  <c r="H19" i="7" s="1"/>
  <c r="U19" i="7"/>
  <c r="AC19" i="7"/>
  <c r="AD19" i="7"/>
  <c r="AE19" i="7"/>
  <c r="AH19" i="7"/>
  <c r="AJ19" i="7"/>
  <c r="AK19" i="7"/>
  <c r="AL19" i="7"/>
  <c r="AO19" i="7"/>
  <c r="AQ19" i="7"/>
  <c r="AS19" i="7"/>
  <c r="AV19" i="7"/>
  <c r="G20" i="7"/>
  <c r="H20" i="7" s="1"/>
  <c r="U20" i="7"/>
  <c r="X20" i="7" s="1"/>
  <c r="K20" i="7" s="1"/>
  <c r="AC20" i="7"/>
  <c r="AD20" i="7"/>
  <c r="AE20" i="7"/>
  <c r="AH20" i="7"/>
  <c r="AJ20" i="7"/>
  <c r="AK20" i="7"/>
  <c r="AL20" i="7"/>
  <c r="AO20" i="7"/>
  <c r="AQ20" i="7"/>
  <c r="AS20" i="7"/>
  <c r="AV20" i="7"/>
  <c r="G21" i="7"/>
  <c r="H21" i="7" s="1"/>
  <c r="U21" i="7"/>
  <c r="AC21" i="7"/>
  <c r="AD21" i="7"/>
  <c r="AE21" i="7"/>
  <c r="AH21" i="7"/>
  <c r="AJ21" i="7"/>
  <c r="AK21" i="7"/>
  <c r="AL21" i="7"/>
  <c r="AO21" i="7"/>
  <c r="AQ21" i="7"/>
  <c r="AS21" i="7"/>
  <c r="AV21" i="7"/>
  <c r="G22" i="7"/>
  <c r="H22" i="7" s="1"/>
  <c r="U22" i="7"/>
  <c r="W22" i="7" s="1"/>
  <c r="J22" i="7" s="1"/>
  <c r="AC22" i="7"/>
  <c r="AD22" i="7"/>
  <c r="AE22" i="7"/>
  <c r="AH22" i="7"/>
  <c r="AJ22" i="7"/>
  <c r="AK22" i="7"/>
  <c r="AL22" i="7"/>
  <c r="AO22" i="7"/>
  <c r="AQ22" i="7"/>
  <c r="AS22" i="7"/>
  <c r="AV22" i="7"/>
  <c r="G23" i="7"/>
  <c r="H23" i="7" s="1"/>
  <c r="U23" i="7"/>
  <c r="V23" i="7" s="1"/>
  <c r="I23" i="7" s="1"/>
  <c r="AC23" i="7"/>
  <c r="AD23" i="7"/>
  <c r="AE23" i="7"/>
  <c r="AH23" i="7"/>
  <c r="AJ23" i="7"/>
  <c r="AK23" i="7"/>
  <c r="AL23" i="7"/>
  <c r="AO23" i="7"/>
  <c r="AQ23" i="7"/>
  <c r="AS23" i="7"/>
  <c r="AV23" i="7"/>
  <c r="G24" i="7"/>
  <c r="H24" i="7" s="1"/>
  <c r="U24" i="7"/>
  <c r="AC24" i="7"/>
  <c r="AD24" i="7"/>
  <c r="AE24" i="7"/>
  <c r="AH24" i="7"/>
  <c r="AJ24" i="7"/>
  <c r="AK24" i="7"/>
  <c r="AL24" i="7"/>
  <c r="AO24" i="7"/>
  <c r="AQ24" i="7"/>
  <c r="AS24" i="7"/>
  <c r="AV24" i="7"/>
  <c r="G25" i="7"/>
  <c r="H25" i="7" s="1"/>
  <c r="U25" i="7"/>
  <c r="V25" i="7" s="1"/>
  <c r="I25" i="7" s="1"/>
  <c r="AC25" i="7"/>
  <c r="AD25" i="7"/>
  <c r="AE25" i="7"/>
  <c r="AH25" i="7"/>
  <c r="AJ25" i="7"/>
  <c r="AK25" i="7"/>
  <c r="AL25" i="7"/>
  <c r="AO25" i="7"/>
  <c r="AQ25" i="7"/>
  <c r="AS25" i="7"/>
  <c r="AV25" i="7"/>
  <c r="G26" i="7"/>
  <c r="H26" i="7" s="1"/>
  <c r="U26" i="7"/>
  <c r="V26" i="7" s="1"/>
  <c r="I26" i="7" s="1"/>
  <c r="AC26" i="7"/>
  <c r="AD26" i="7"/>
  <c r="AE26" i="7"/>
  <c r="AH26" i="7"/>
  <c r="AJ26" i="7"/>
  <c r="AK26" i="7"/>
  <c r="AL26" i="7"/>
  <c r="AO26" i="7"/>
  <c r="AQ26" i="7"/>
  <c r="AS26" i="7"/>
  <c r="AV26" i="7"/>
  <c r="G27" i="7"/>
  <c r="H27" i="7" s="1"/>
  <c r="U27" i="7"/>
  <c r="W27" i="7" s="1"/>
  <c r="J27" i="7" s="1"/>
  <c r="AC27" i="7"/>
  <c r="AD27" i="7"/>
  <c r="AE27" i="7"/>
  <c r="AH27" i="7"/>
  <c r="AJ27" i="7"/>
  <c r="AK27" i="7"/>
  <c r="AL27" i="7"/>
  <c r="AO27" i="7"/>
  <c r="AQ27" i="7"/>
  <c r="AS27" i="7"/>
  <c r="AV27" i="7"/>
  <c r="G28" i="7"/>
  <c r="H28" i="7" s="1"/>
  <c r="U28" i="7"/>
  <c r="AA28" i="7" s="1"/>
  <c r="AC28" i="7"/>
  <c r="AD28" i="7"/>
  <c r="AE28" i="7"/>
  <c r="AH28" i="7"/>
  <c r="AJ28" i="7"/>
  <c r="AK28" i="7"/>
  <c r="AL28" i="7"/>
  <c r="AO28" i="7"/>
  <c r="AQ28" i="7"/>
  <c r="AS28" i="7"/>
  <c r="AV28" i="7"/>
  <c r="G29" i="7"/>
  <c r="H29" i="7" s="1"/>
  <c r="U29" i="7"/>
  <c r="Y29" i="7" s="1"/>
  <c r="J29" i="7"/>
  <c r="AC29" i="7"/>
  <c r="AE29" i="7"/>
  <c r="AF29" i="7"/>
  <c r="AJ29" i="7"/>
  <c r="AL29" i="7"/>
  <c r="AM29" i="7"/>
  <c r="AQ29" i="7"/>
  <c r="AS29" i="7"/>
  <c r="AT29" i="7"/>
  <c r="G30" i="7"/>
  <c r="H30" i="7" s="1"/>
  <c r="U30" i="7"/>
  <c r="V30" i="7" s="1"/>
  <c r="I30" i="7" s="1"/>
  <c r="J30" i="7"/>
  <c r="AC30" i="7"/>
  <c r="AE30" i="7"/>
  <c r="AF30" i="7"/>
  <c r="AJ30" i="7"/>
  <c r="AL30" i="7"/>
  <c r="AM30" i="7"/>
  <c r="AQ30" i="7"/>
  <c r="AS30" i="7"/>
  <c r="AT30" i="7"/>
  <c r="G31" i="7"/>
  <c r="H31" i="7" s="1"/>
  <c r="U31" i="7"/>
  <c r="Y31" i="7" s="1"/>
  <c r="J31" i="7"/>
  <c r="AC31" i="7"/>
  <c r="AE31" i="7"/>
  <c r="AF31" i="7"/>
  <c r="AJ31" i="7"/>
  <c r="AL31" i="7"/>
  <c r="AM31" i="7"/>
  <c r="AQ31" i="7"/>
  <c r="AS31" i="7"/>
  <c r="AT31" i="7"/>
  <c r="G32" i="7"/>
  <c r="H32" i="7" s="1"/>
  <c r="U32" i="7"/>
  <c r="J32" i="7"/>
  <c r="AC32" i="7"/>
  <c r="AE32" i="7"/>
  <c r="AF32" i="7"/>
  <c r="AJ32" i="7"/>
  <c r="AL32" i="7"/>
  <c r="AM32" i="7"/>
  <c r="AQ32" i="7"/>
  <c r="AS32" i="7"/>
  <c r="AT32" i="7"/>
  <c r="G33" i="7"/>
  <c r="H33" i="7" s="1"/>
  <c r="U33" i="7"/>
  <c r="X33" i="7" s="1"/>
  <c r="K33" i="7" s="1"/>
  <c r="J33" i="7"/>
  <c r="AC33" i="7"/>
  <c r="AE33" i="7"/>
  <c r="AF33" i="7"/>
  <c r="AJ33" i="7"/>
  <c r="AL33" i="7"/>
  <c r="AM33" i="7"/>
  <c r="AQ33" i="7"/>
  <c r="AS33" i="7"/>
  <c r="AT33" i="7"/>
  <c r="G34" i="7"/>
  <c r="H34" i="7" s="1"/>
  <c r="U34" i="7"/>
  <c r="X34" i="7" s="1"/>
  <c r="K34" i="7" s="1"/>
  <c r="AC34" i="7"/>
  <c r="AD34" i="7"/>
  <c r="AE34" i="7"/>
  <c r="AF34" i="7"/>
  <c r="AJ34" i="7"/>
  <c r="AK34" i="7"/>
  <c r="AL34" i="7"/>
  <c r="AM34" i="7"/>
  <c r="AQ34" i="7"/>
  <c r="AS34" i="7"/>
  <c r="AT34" i="7"/>
  <c r="G35" i="7"/>
  <c r="H35" i="7" s="1"/>
  <c r="U35" i="7"/>
  <c r="W35" i="7" s="1"/>
  <c r="J35" i="7" s="1"/>
  <c r="AC35" i="7"/>
  <c r="AD35" i="7"/>
  <c r="AE35" i="7"/>
  <c r="AF35" i="7"/>
  <c r="AJ35" i="7"/>
  <c r="AK35" i="7"/>
  <c r="AL35" i="7"/>
  <c r="AM35" i="7"/>
  <c r="AQ35" i="7"/>
  <c r="AS35" i="7"/>
  <c r="AT35" i="7"/>
  <c r="G36" i="7"/>
  <c r="U36" i="7"/>
  <c r="X36" i="7" s="1"/>
  <c r="AD36" i="7"/>
  <c r="AE36" i="7"/>
  <c r="AF36" i="7"/>
  <c r="AK36" i="7"/>
  <c r="AL36" i="7"/>
  <c r="AM36" i="7"/>
  <c r="AS36" i="7"/>
  <c r="AT36" i="7"/>
  <c r="G37" i="7"/>
  <c r="U37" i="7"/>
  <c r="AD37" i="7"/>
  <c r="AE37" i="7"/>
  <c r="AF37" i="7"/>
  <c r="AK37" i="7"/>
  <c r="AL37" i="7"/>
  <c r="AM37" i="7"/>
  <c r="AS37" i="7"/>
  <c r="AT37" i="7"/>
  <c r="G38" i="7"/>
  <c r="U38" i="7"/>
  <c r="W38" i="7" s="1"/>
  <c r="AD38" i="7"/>
  <c r="AE38" i="7"/>
  <c r="AF38" i="7"/>
  <c r="AK38" i="7"/>
  <c r="AL38" i="7"/>
  <c r="AM38" i="7"/>
  <c r="AS38" i="7"/>
  <c r="AT38" i="7"/>
  <c r="G39" i="7"/>
  <c r="U39" i="7"/>
  <c r="AD39" i="7"/>
  <c r="AE39" i="7"/>
  <c r="AF39" i="7"/>
  <c r="AK39" i="7"/>
  <c r="AL39" i="7"/>
  <c r="AM39" i="7"/>
  <c r="AS39" i="7"/>
  <c r="AT39" i="7"/>
  <c r="G40" i="7"/>
  <c r="U40" i="7"/>
  <c r="AD40" i="7"/>
  <c r="AE40" i="7"/>
  <c r="AF40" i="7"/>
  <c r="AK40" i="7"/>
  <c r="AL40" i="7"/>
  <c r="AM40" i="7"/>
  <c r="AS40" i="7"/>
  <c r="AT40" i="7"/>
  <c r="G41" i="7"/>
  <c r="U41" i="7"/>
  <c r="AD41" i="7"/>
  <c r="AE41" i="7"/>
  <c r="AF41" i="7"/>
  <c r="AK41" i="7"/>
  <c r="AL41" i="7"/>
  <c r="AM41" i="7"/>
  <c r="AS41" i="7"/>
  <c r="AT41" i="7"/>
  <c r="E42" i="7"/>
  <c r="L42" i="7"/>
  <c r="M42" i="7"/>
  <c r="O42" i="7"/>
  <c r="P42" i="7" s="1"/>
  <c r="Q42" i="7"/>
  <c r="AD45" i="7" s="1"/>
  <c r="S42" i="7"/>
  <c r="T42" i="7"/>
  <c r="AQ45" i="7"/>
  <c r="AR45" i="7"/>
  <c r="AS45" i="7"/>
  <c r="AT45" i="7"/>
  <c r="E76" i="7"/>
  <c r="I76" i="7"/>
  <c r="J78" i="7" s="1"/>
  <c r="J84" i="7" s="1"/>
  <c r="J77" i="7"/>
  <c r="K77" i="7"/>
  <c r="L77" i="7"/>
  <c r="L83" i="7"/>
  <c r="G78" i="7"/>
  <c r="G84" i="7" s="1"/>
  <c r="G86" i="7" s="1"/>
  <c r="G87" i="7" s="1"/>
  <c r="H78" i="7"/>
  <c r="H84" i="7" s="1"/>
  <c r="H86" i="7" s="1"/>
  <c r="H87" i="7" s="1"/>
  <c r="K78" i="7"/>
  <c r="K84" i="7" s="1"/>
  <c r="L78" i="7"/>
  <c r="L84" i="7" s="1"/>
  <c r="L86" i="7" s="1"/>
  <c r="L87" i="7" s="1"/>
  <c r="G79" i="7"/>
  <c r="H79" i="7"/>
  <c r="K79" i="7"/>
  <c r="L79" i="7"/>
  <c r="O88" i="7"/>
  <c r="P88" i="7" s="1"/>
  <c r="P82" i="7"/>
  <c r="J83" i="7"/>
  <c r="K83" i="7"/>
  <c r="J89" i="7"/>
  <c r="K89" i="7"/>
  <c r="L89" i="7"/>
  <c r="J91" i="7"/>
  <c r="K91" i="7"/>
  <c r="L91" i="7"/>
  <c r="F57" i="26"/>
  <c r="O27" i="30" s="1"/>
  <c r="F3086" i="19"/>
  <c r="C421" i="27"/>
  <c r="F3088" i="19"/>
  <c r="F251" i="28"/>
  <c r="D489" i="27"/>
  <c r="E489" i="27" s="1"/>
  <c r="C1982" i="19"/>
  <c r="J15" i="1"/>
  <c r="H1623" i="19" s="1"/>
  <c r="C48" i="32"/>
  <c r="C3053" i="19"/>
  <c r="O353" i="24"/>
  <c r="G393" i="27"/>
  <c r="H60" i="28"/>
  <c r="Q397" i="24"/>
  <c r="G2099" i="19"/>
  <c r="G2107" i="19" s="1"/>
  <c r="G2102" i="19"/>
  <c r="G2110" i="19" s="1"/>
  <c r="Q441" i="24"/>
  <c r="G2101" i="19"/>
  <c r="G2109" i="19" s="1"/>
  <c r="O218" i="1"/>
  <c r="P218" i="1" s="1"/>
  <c r="Q218" i="1" s="1"/>
  <c r="R218" i="1" s="1"/>
  <c r="S218" i="1" s="1"/>
  <c r="F3108" i="19"/>
  <c r="H436" i="27"/>
  <c r="H54" i="27" s="1"/>
  <c r="H64" i="28" s="1"/>
  <c r="H3106" i="19" s="1"/>
  <c r="G54" i="27"/>
  <c r="G64" i="28" s="1"/>
  <c r="G3106" i="19" s="1"/>
  <c r="C2654" i="19"/>
  <c r="E256" i="26"/>
  <c r="N136" i="30"/>
  <c r="C2696" i="19"/>
  <c r="G21" i="26"/>
  <c r="P20" i="30" s="1"/>
  <c r="P65" i="30" s="1"/>
  <c r="G302" i="26"/>
  <c r="K41" i="1"/>
  <c r="I1648" i="19" s="1"/>
  <c r="P12" i="4"/>
  <c r="P13" i="4"/>
  <c r="H881" i="19"/>
  <c r="G336" i="27"/>
  <c r="G126" i="27"/>
  <c r="F218" i="26"/>
  <c r="D4" i="32"/>
  <c r="F256" i="26"/>
  <c r="F3225" i="19"/>
  <c r="F2856" i="19"/>
  <c r="F216" i="26"/>
  <c r="F11" i="26"/>
  <c r="F2857" i="19" s="1"/>
  <c r="D2654" i="19"/>
  <c r="D3602" i="19"/>
  <c r="O18" i="30"/>
  <c r="O60" i="30" s="1"/>
  <c r="O136" i="30"/>
  <c r="F236" i="26"/>
  <c r="E4105" i="19" s="1"/>
  <c r="Q12" i="4"/>
  <c r="F3107" i="19"/>
  <c r="L41" i="1"/>
  <c r="J1648" i="19" s="1"/>
  <c r="I881" i="19"/>
  <c r="I166" i="18"/>
  <c r="O409" i="24"/>
  <c r="D4161" i="19"/>
  <c r="D4160" i="19"/>
  <c r="H2097" i="19"/>
  <c r="H2105" i="19" s="1"/>
  <c r="D3053" i="19"/>
  <c r="D48" i="32"/>
  <c r="O147" i="24" s="1"/>
  <c r="P5" i="10"/>
  <c r="O82" i="10"/>
  <c r="S86" i="8"/>
  <c r="F2097" i="19"/>
  <c r="F2105" i="19" s="1"/>
  <c r="S109" i="4"/>
  <c r="S86" i="11" s="1"/>
  <c r="I2099" i="19"/>
  <c r="I2107" i="19" s="1"/>
  <c r="H2099" i="19"/>
  <c r="H2107" i="19" s="1"/>
  <c r="R287" i="24"/>
  <c r="R397" i="24"/>
  <c r="S103" i="9"/>
  <c r="H2100" i="19"/>
  <c r="H2108" i="19" s="1"/>
  <c r="F2100" i="19"/>
  <c r="F2108" i="19" s="1"/>
  <c r="P441" i="24"/>
  <c r="P287" i="24"/>
  <c r="M28" i="25"/>
  <c r="F2098" i="19"/>
  <c r="F2106" i="19" s="1"/>
  <c r="P309" i="24"/>
  <c r="G60" i="28"/>
  <c r="Q86" i="14"/>
  <c r="M30" i="25"/>
  <c r="M31" i="25"/>
  <c r="G6" i="26"/>
  <c r="G2852" i="19" s="1"/>
  <c r="G869" i="19"/>
  <c r="I1904" i="19"/>
  <c r="G871" i="19"/>
  <c r="D806" i="19"/>
  <c r="E806" i="19"/>
  <c r="F806" i="19"/>
  <c r="G806" i="19"/>
  <c r="F871" i="19"/>
  <c r="G804" i="19"/>
  <c r="F869" i="19"/>
  <c r="D804" i="19"/>
  <c r="G46" i="26"/>
  <c r="P33" i="30" s="1"/>
  <c r="P67" i="30" s="1"/>
  <c r="G3108" i="19"/>
  <c r="C3602" i="19"/>
  <c r="N18" i="30"/>
  <c r="N60" i="30" s="1"/>
  <c r="E3225" i="19"/>
  <c r="C4" i="32"/>
  <c r="E2856" i="19"/>
  <c r="E236" i="26"/>
  <c r="D4105" i="19" s="1"/>
  <c r="F804" i="19"/>
  <c r="E804" i="19"/>
  <c r="E869" i="19"/>
  <c r="C328" i="19"/>
  <c r="G32" i="28"/>
  <c r="H354" i="27"/>
  <c r="H394" i="27" s="1"/>
  <c r="G376" i="27"/>
  <c r="G394" i="27"/>
  <c r="G3060" i="19"/>
  <c r="N32" i="25"/>
  <c r="F2102" i="19"/>
  <c r="F2110" i="19" s="1"/>
  <c r="Q86" i="13"/>
  <c r="P331" i="24" s="1"/>
  <c r="N29" i="25"/>
  <c r="M29" i="25"/>
  <c r="F2099" i="19"/>
  <c r="F2107" i="19" s="1"/>
  <c r="P397" i="24"/>
  <c r="N27" i="25"/>
  <c r="Q103" i="9"/>
  <c r="G233" i="27" s="1"/>
  <c r="E3586" i="19"/>
  <c r="S86" i="13"/>
  <c r="R331" i="24" s="1"/>
  <c r="I2097" i="19"/>
  <c r="I2105" i="19" s="1"/>
  <c r="E4160" i="19"/>
  <c r="E4150" i="19"/>
  <c r="AD225" i="15"/>
  <c r="AD350" i="15" s="1"/>
  <c r="F3077" i="19"/>
  <c r="F181" i="28"/>
  <c r="AD334" i="15"/>
  <c r="AJ7" i="29"/>
  <c r="G4" i="26"/>
  <c r="G2850" i="19" s="1"/>
  <c r="P157" i="30"/>
  <c r="C343" i="19"/>
  <c r="P33" i="10"/>
  <c r="P32" i="10"/>
  <c r="G5" i="26"/>
  <c r="G2851" i="19" s="1"/>
  <c r="P158" i="30"/>
  <c r="R175" i="29"/>
  <c r="R59" i="29" s="1"/>
  <c r="AD337" i="15"/>
  <c r="R172" i="29"/>
  <c r="AD339" i="15"/>
  <c r="R42" i="29"/>
  <c r="R43" i="29" s="1"/>
  <c r="AD340" i="15"/>
  <c r="AD335" i="15"/>
  <c r="AJ164" i="29"/>
  <c r="AJ157" i="29"/>
  <c r="AJ148" i="29"/>
  <c r="R171" i="29"/>
  <c r="H3108" i="19"/>
  <c r="J3108" i="19"/>
  <c r="Q32" i="10"/>
  <c r="Q33" i="10"/>
  <c r="I3108" i="19"/>
  <c r="C332" i="19"/>
  <c r="P59" i="30"/>
  <c r="G2843" i="19"/>
  <c r="Z567" i="15"/>
  <c r="Z566" i="15"/>
  <c r="Z561" i="15"/>
  <c r="P353" i="24"/>
  <c r="P375" i="24"/>
  <c r="P13" i="24"/>
  <c r="G3107" i="19"/>
  <c r="R174" i="29"/>
  <c r="R62" i="29" s="1"/>
  <c r="AD338" i="15"/>
  <c r="R173" i="29"/>
  <c r="R50" i="29" s="1"/>
  <c r="AD336" i="15"/>
  <c r="AJ165" i="29"/>
  <c r="R166" i="29"/>
  <c r="AJ149" i="29"/>
  <c r="R150" i="29"/>
  <c r="AJ5" i="29"/>
  <c r="R37" i="29"/>
  <c r="AJ6" i="29"/>
  <c r="R38" i="29"/>
  <c r="H3107" i="19"/>
  <c r="R33" i="10"/>
  <c r="R32" i="10"/>
  <c r="I3107" i="19"/>
  <c r="G2832" i="19"/>
  <c r="P58" i="30"/>
  <c r="Q353" i="24"/>
  <c r="O11" i="10"/>
  <c r="J53" i="1" s="1"/>
  <c r="H1658" i="19" s="1"/>
  <c r="O119" i="10"/>
  <c r="R159" i="29"/>
  <c r="AJ158" i="29"/>
  <c r="I816" i="19"/>
  <c r="K3108" i="19"/>
  <c r="Q78" i="4"/>
  <c r="I818" i="19"/>
  <c r="I817" i="19"/>
  <c r="R353" i="24"/>
  <c r="P11" i="10"/>
  <c r="P13" i="10" s="1"/>
  <c r="P114" i="10"/>
  <c r="P119" i="10"/>
  <c r="K3107" i="19"/>
  <c r="J3107" i="19"/>
  <c r="P103" i="4"/>
  <c r="Q102" i="4" s="1"/>
  <c r="I815" i="19"/>
  <c r="D3853" i="19"/>
  <c r="I43" i="18"/>
  <c r="K260" i="19" s="1"/>
  <c r="O248" i="24"/>
  <c r="Q114" i="10"/>
  <c r="Q11" i="10"/>
  <c r="L53" i="1" s="1"/>
  <c r="AJ128" i="29"/>
  <c r="J3811" i="19" s="1"/>
  <c r="G361" i="27"/>
  <c r="G367" i="27" s="1"/>
  <c r="G375" i="27"/>
  <c r="E3626" i="19"/>
  <c r="AJ8" i="29"/>
  <c r="J4023" i="19" s="1"/>
  <c r="R39" i="29"/>
  <c r="G3" i="26"/>
  <c r="G2849" i="19" s="1"/>
  <c r="AJ132" i="29"/>
  <c r="J3812" i="19" s="1"/>
  <c r="R133" i="29"/>
  <c r="R130" i="29"/>
  <c r="E3853" i="19"/>
  <c r="J43" i="18"/>
  <c r="P248" i="24"/>
  <c r="J815" i="19"/>
  <c r="Q103" i="4"/>
  <c r="R102" i="4" s="1"/>
  <c r="Q61" i="4"/>
  <c r="G236" i="26"/>
  <c r="F4105" i="19" s="1"/>
  <c r="AD44" i="15"/>
  <c r="G11" i="26"/>
  <c r="G2857" i="19" s="1"/>
  <c r="D3026" i="19"/>
  <c r="G3026" i="19" s="1"/>
  <c r="E2654" i="19"/>
  <c r="G42" i="26"/>
  <c r="P18" i="30"/>
  <c r="P60" i="30" s="1"/>
  <c r="E3602" i="19"/>
  <c r="P136" i="30"/>
  <c r="G2856" i="19"/>
  <c r="E4" i="32"/>
  <c r="G3225" i="19"/>
  <c r="C3015" i="19"/>
  <c r="C3017" i="19" s="1"/>
  <c r="AD51" i="15"/>
  <c r="AJ4" i="29"/>
  <c r="R10" i="29"/>
  <c r="R11" i="29" s="1"/>
  <c r="C3662" i="19"/>
  <c r="J54" i="1"/>
  <c r="H1659" i="19" s="1"/>
  <c r="D3030" i="19"/>
  <c r="G3030" i="19" s="1"/>
  <c r="P19" i="30"/>
  <c r="P61" i="30" s="1"/>
  <c r="P144" i="30"/>
  <c r="P143" i="30" s="1"/>
  <c r="C3019" i="19"/>
  <c r="E3624" i="19"/>
  <c r="G18" i="26"/>
  <c r="G2864" i="19" s="1"/>
  <c r="G3054" i="19"/>
  <c r="G62" i="26"/>
  <c r="G2862" i="19"/>
  <c r="E2663" i="19"/>
  <c r="C3660" i="19"/>
  <c r="D3660" i="19"/>
  <c r="D3662" i="19"/>
  <c r="E3662" i="19"/>
  <c r="AD352" i="15"/>
  <c r="K49" i="17"/>
  <c r="K54" i="1"/>
  <c r="I1659" i="19" s="1"/>
  <c r="K52" i="1"/>
  <c r="I1657" i="19" s="1"/>
  <c r="K33" i="16"/>
  <c r="G3067" i="19"/>
  <c r="J52" i="1"/>
  <c r="H1657" i="19" s="1"/>
  <c r="AD50" i="15"/>
  <c r="R22" i="29"/>
  <c r="E3" i="32"/>
  <c r="L3" i="1"/>
  <c r="J1613" i="19" s="1"/>
  <c r="Q13" i="4"/>
  <c r="E3601" i="19"/>
  <c r="AD566" i="15"/>
  <c r="BJ277" i="15"/>
  <c r="L54" i="1"/>
  <c r="L49" i="17"/>
  <c r="L33" i="16"/>
  <c r="E3660" i="19"/>
  <c r="L52" i="1"/>
  <c r="J1657" i="19" s="1"/>
  <c r="AD342" i="15"/>
  <c r="L21" i="1"/>
  <c r="J1630" i="19" s="1"/>
  <c r="Q16" i="4"/>
  <c r="Q21" i="4" s="1"/>
  <c r="Q23" i="4" s="1"/>
  <c r="E3623" i="19"/>
  <c r="P252" i="24"/>
  <c r="I874" i="19"/>
  <c r="AD542" i="15"/>
  <c r="AD347" i="15"/>
  <c r="I3054" i="19"/>
  <c r="AD561" i="15"/>
  <c r="BJ148" i="15"/>
  <c r="AE354" i="15"/>
  <c r="BK315" i="15"/>
  <c r="J3054" i="19"/>
  <c r="G3077" i="19"/>
  <c r="G181" i="28"/>
  <c r="P35" i="24"/>
  <c r="G25" i="26"/>
  <c r="G64" i="26"/>
  <c r="P110" i="30" s="1"/>
  <c r="G32" i="26"/>
  <c r="G57" i="26"/>
  <c r="P27" i="30" s="1"/>
  <c r="G6" i="28"/>
  <c r="G3103" i="19"/>
  <c r="G3078" i="19"/>
  <c r="G3" i="28"/>
  <c r="G3050" i="19" s="1"/>
  <c r="G38" i="28"/>
  <c r="G118" i="28"/>
  <c r="G80" i="28" s="1"/>
  <c r="D37" i="21" s="1"/>
  <c r="G3086" i="19"/>
  <c r="G3088" i="19"/>
  <c r="G377" i="27"/>
  <c r="D421" i="27"/>
  <c r="K278" i="26"/>
  <c r="T21" i="20"/>
  <c r="N348" i="19" s="1"/>
  <c r="R21" i="20"/>
  <c r="R43" i="20" s="1"/>
  <c r="J2099" i="19"/>
  <c r="J2107" i="19" s="1"/>
  <c r="E4161" i="19"/>
  <c r="T109" i="4"/>
  <c r="S397" i="24"/>
  <c r="J278" i="26"/>
  <c r="Q21" i="20"/>
  <c r="K132" i="24"/>
  <c r="H2098" i="19"/>
  <c r="H2106" i="19" s="1"/>
  <c r="U103" i="9"/>
  <c r="P18" i="25"/>
  <c r="T220" i="8" s="1"/>
  <c r="T209" i="8" s="1"/>
  <c r="P21" i="25"/>
  <c r="T207" i="13" s="1"/>
  <c r="H80" i="32" s="1"/>
  <c r="AF499" i="33" s="1"/>
  <c r="C3047" i="19"/>
  <c r="C334" i="19"/>
  <c r="N64" i="6"/>
  <c r="N82" i="6"/>
  <c r="N67" i="6"/>
  <c r="O63" i="6"/>
  <c r="O64" i="6"/>
  <c r="O27" i="6"/>
  <c r="O67" i="6"/>
  <c r="O39" i="6"/>
  <c r="O74" i="6" s="1"/>
  <c r="O66" i="6"/>
  <c r="O65" i="6"/>
  <c r="K15" i="1"/>
  <c r="I1623" i="19" s="1"/>
  <c r="P82" i="10"/>
  <c r="J132" i="24"/>
  <c r="G332" i="19"/>
  <c r="Q317" i="33"/>
  <c r="U86" i="13"/>
  <c r="T331" i="24" s="1"/>
  <c r="J2102" i="19"/>
  <c r="J2110" i="19" s="1"/>
  <c r="T86" i="13"/>
  <c r="I2102" i="19"/>
  <c r="I2110" i="19" s="1"/>
  <c r="H2101" i="19"/>
  <c r="H2109" i="19" s="1"/>
  <c r="P20" i="25"/>
  <c r="S86" i="14"/>
  <c r="R441" i="24"/>
  <c r="J221" i="28"/>
  <c r="J216" i="28"/>
  <c r="J218" i="28" s="1"/>
  <c r="J208" i="28" s="1"/>
  <c r="J211" i="28"/>
  <c r="I132" i="24"/>
  <c r="I216" i="28"/>
  <c r="I218" i="28" s="1"/>
  <c r="I211" i="28"/>
  <c r="C4159" i="19"/>
  <c r="C4157" i="19"/>
  <c r="D4159" i="19"/>
  <c r="I221" i="28"/>
  <c r="C4062" i="19"/>
  <c r="D4062" i="19"/>
  <c r="P22" i="25"/>
  <c r="H3060" i="19"/>
  <c r="K3054" i="19"/>
  <c r="C3059" i="19"/>
  <c r="D3063" i="19"/>
  <c r="E3059" i="19"/>
  <c r="H3054" i="19"/>
  <c r="F3067" i="19"/>
  <c r="F3054" i="19"/>
  <c r="I3067" i="19"/>
  <c r="I3060" i="19"/>
  <c r="J2097" i="19"/>
  <c r="J2105" i="19" s="1"/>
  <c r="Q24" i="25"/>
  <c r="F17" i="34" s="1"/>
  <c r="M278" i="26"/>
  <c r="V21" i="20"/>
  <c r="V43" i="20" s="1"/>
  <c r="S21" i="20"/>
  <c r="S43" i="20" s="1"/>
  <c r="L278" i="26"/>
  <c r="I4950" i="19"/>
  <c r="M36" i="10"/>
  <c r="M41" i="10"/>
  <c r="U16" i="33"/>
  <c r="F4150" i="19"/>
  <c r="K211" i="28"/>
  <c r="S16" i="33"/>
  <c r="T103" i="9"/>
  <c r="J233" i="27" s="1"/>
  <c r="D3051" i="19"/>
  <c r="H3086" i="19"/>
  <c r="V623" i="33"/>
  <c r="U109" i="4"/>
  <c r="I2100" i="19"/>
  <c r="I2108" i="19" s="1"/>
  <c r="J343" i="19"/>
  <c r="S309" i="24"/>
  <c r="F4161" i="19"/>
  <c r="P19" i="25"/>
  <c r="Q19" i="25"/>
  <c r="Q21" i="25"/>
  <c r="U204" i="13" s="1"/>
  <c r="Q18" i="25"/>
  <c r="I19" i="32" s="1"/>
  <c r="F4160" i="19"/>
  <c r="I2098" i="19"/>
  <c r="I2106" i="19" s="1"/>
  <c r="T127" i="6"/>
  <c r="T4" i="6" s="1"/>
  <c r="S287" i="24"/>
  <c r="G3048" i="19"/>
  <c r="E3063" i="19"/>
  <c r="D3066" i="19"/>
  <c r="H3067" i="19"/>
  <c r="H32" i="28"/>
  <c r="N63" i="6"/>
  <c r="N66" i="6"/>
  <c r="N27" i="6"/>
  <c r="O38" i="6"/>
  <c r="N65" i="6"/>
  <c r="C329" i="19"/>
  <c r="C342" i="19"/>
  <c r="I2101" i="19"/>
  <c r="I2109" i="19" s="1"/>
  <c r="T86" i="14"/>
  <c r="S441" i="24"/>
  <c r="Q20" i="25"/>
  <c r="P625" i="24"/>
  <c r="E3617" i="19"/>
  <c r="Q22" i="25"/>
  <c r="S353" i="24"/>
  <c r="T309" i="24"/>
  <c r="J2100" i="19"/>
  <c r="J2108" i="19" s="1"/>
  <c r="E3066" i="19"/>
  <c r="E3053" i="19"/>
  <c r="H50" i="28"/>
  <c r="E53" i="21" s="1"/>
  <c r="Q15" i="24"/>
  <c r="C34" i="21"/>
  <c r="C35" i="21" s="1"/>
  <c r="F148" i="28"/>
  <c r="O6" i="24" s="1"/>
  <c r="O5" i="24"/>
  <c r="C3066" i="19"/>
  <c r="F328" i="19"/>
  <c r="G328" i="19"/>
  <c r="O278" i="26"/>
  <c r="U21" i="20"/>
  <c r="U43" i="20" s="1"/>
  <c r="N278" i="26"/>
  <c r="N36" i="10"/>
  <c r="N41" i="10"/>
  <c r="I3086" i="19"/>
  <c r="AA623" i="33"/>
  <c r="G4160" i="19"/>
  <c r="R16" i="33"/>
  <c r="J2098" i="19"/>
  <c r="J2106" i="19" s="1"/>
  <c r="T287" i="24"/>
  <c r="U127" i="6"/>
  <c r="CS69" i="33"/>
  <c r="P52" i="14"/>
  <c r="P51" i="14"/>
  <c r="F332" i="19"/>
  <c r="D332" i="19"/>
  <c r="K343" i="19"/>
  <c r="I343" i="19"/>
  <c r="D328" i="19"/>
  <c r="F333" i="19"/>
  <c r="H4160" i="19"/>
  <c r="E337" i="19"/>
  <c r="E332" i="19"/>
  <c r="J2101" i="19"/>
  <c r="J2109" i="19" s="1"/>
  <c r="T441" i="24"/>
  <c r="U86" i="14"/>
  <c r="E328" i="19"/>
  <c r="F344" i="19"/>
  <c r="T353" i="24"/>
  <c r="R15" i="24"/>
  <c r="I50" i="28"/>
  <c r="I3094" i="19" s="1"/>
  <c r="G3061" i="19"/>
  <c r="J3060" i="19"/>
  <c r="J3067" i="19"/>
  <c r="P278" i="26"/>
  <c r="O36" i="10"/>
  <c r="O41" i="10"/>
  <c r="F3048" i="19"/>
  <c r="H3048" i="19"/>
  <c r="U287" i="24"/>
  <c r="P51" i="13"/>
  <c r="P52" i="13"/>
  <c r="I51" i="18"/>
  <c r="K262" i="19" s="1"/>
  <c r="O424" i="24"/>
  <c r="P50" i="14"/>
  <c r="P80" i="14"/>
  <c r="Q79" i="14" s="1"/>
  <c r="I339" i="19"/>
  <c r="H338" i="19"/>
  <c r="G340" i="19"/>
  <c r="K341" i="19"/>
  <c r="C340" i="19"/>
  <c r="G341" i="19"/>
  <c r="H340" i="19"/>
  <c r="I342" i="19"/>
  <c r="L343" i="19"/>
  <c r="G333" i="19"/>
  <c r="F342" i="19"/>
  <c r="I4160" i="19"/>
  <c r="G344" i="19"/>
  <c r="H344" i="19"/>
  <c r="H3061" i="19"/>
  <c r="K3067" i="19"/>
  <c r="K3060" i="19"/>
  <c r="Q248" i="4"/>
  <c r="Q249" i="4" s="1"/>
  <c r="P36" i="10"/>
  <c r="I3048" i="19"/>
  <c r="D333" i="19"/>
  <c r="I341" i="19"/>
  <c r="K340" i="19"/>
  <c r="J338" i="19"/>
  <c r="H343" i="19"/>
  <c r="I340" i="19"/>
  <c r="G343" i="19"/>
  <c r="E333" i="19"/>
  <c r="F341" i="19"/>
  <c r="C333" i="19"/>
  <c r="E338" i="19"/>
  <c r="D343" i="19"/>
  <c r="J340" i="19"/>
  <c r="M343" i="19"/>
  <c r="G339" i="19"/>
  <c r="F343" i="19"/>
  <c r="G337" i="19"/>
  <c r="L166" i="28"/>
  <c r="K50" i="28"/>
  <c r="K3094" i="19" s="1"/>
  <c r="T15" i="24"/>
  <c r="I3061" i="19"/>
  <c r="Q36" i="10"/>
  <c r="J3048" i="19"/>
  <c r="Q51" i="14"/>
  <c r="Q52" i="14"/>
  <c r="P39" i="6"/>
  <c r="P38" i="6"/>
  <c r="D340" i="19"/>
  <c r="F340" i="19"/>
  <c r="E343" i="19"/>
  <c r="H339" i="19"/>
  <c r="E342" i="19"/>
  <c r="G338" i="19"/>
  <c r="I338" i="19"/>
  <c r="F337" i="19"/>
  <c r="E340" i="19"/>
  <c r="H342" i="19"/>
  <c r="D47" i="32"/>
  <c r="O151" i="24" s="1"/>
  <c r="F338" i="19"/>
  <c r="F339" i="19"/>
  <c r="N343" i="19"/>
  <c r="C335" i="19"/>
  <c r="G342" i="19"/>
  <c r="K342" i="19"/>
  <c r="D329" i="19"/>
  <c r="D334" i="19"/>
  <c r="Q13" i="24"/>
  <c r="J3061" i="19"/>
  <c r="R36" i="10"/>
  <c r="E122" i="23"/>
  <c r="D168" i="21"/>
  <c r="E121" i="23"/>
  <c r="I46" i="18"/>
  <c r="K264" i="19" s="1"/>
  <c r="P80" i="13"/>
  <c r="Q79" i="13" s="1"/>
  <c r="O314" i="24"/>
  <c r="P50" i="13"/>
  <c r="D123" i="23"/>
  <c r="D122" i="23"/>
  <c r="D120" i="23"/>
  <c r="D121" i="23"/>
  <c r="V308" i="33"/>
  <c r="C3145" i="19"/>
  <c r="C3146" i="19" s="1"/>
  <c r="J339" i="19"/>
  <c r="K3048" i="19"/>
  <c r="Q51" i="13"/>
  <c r="Q52" i="13"/>
  <c r="P424" i="24"/>
  <c r="Q50" i="14"/>
  <c r="J51" i="18"/>
  <c r="Q80" i="14"/>
  <c r="R79" i="14" s="1"/>
  <c r="P52" i="8"/>
  <c r="P51" i="8"/>
  <c r="Q39" i="6"/>
  <c r="Q75" i="6" s="1"/>
  <c r="Q38" i="6"/>
  <c r="C339" i="19"/>
  <c r="K339" i="19"/>
  <c r="D338" i="19"/>
  <c r="K338" i="19"/>
  <c r="D335" i="19"/>
  <c r="H341" i="19"/>
  <c r="D342" i="19"/>
  <c r="C336" i="19"/>
  <c r="C338" i="19"/>
  <c r="L6" i="17"/>
  <c r="O343" i="19"/>
  <c r="E341" i="19"/>
  <c r="D344" i="19"/>
  <c r="L340" i="19"/>
  <c r="D341" i="19"/>
  <c r="C344" i="19"/>
  <c r="C341" i="19"/>
  <c r="E329" i="19"/>
  <c r="E334" i="19"/>
  <c r="R13" i="24"/>
  <c r="K3061" i="19"/>
  <c r="AA318" i="33"/>
  <c r="AB324" i="33" s="1"/>
  <c r="D213" i="23"/>
  <c r="E168" i="21"/>
  <c r="E120" i="23"/>
  <c r="F47" i="32"/>
  <c r="M6" i="17"/>
  <c r="J341" i="19"/>
  <c r="J342" i="19"/>
  <c r="P50" i="8"/>
  <c r="P80" i="8"/>
  <c r="Q79" i="8" s="1"/>
  <c r="O380" i="24"/>
  <c r="I49" i="18"/>
  <c r="K261" i="19" s="1"/>
  <c r="P82" i="6"/>
  <c r="P67" i="6"/>
  <c r="R39" i="6"/>
  <c r="R74" i="6" s="1"/>
  <c r="R38" i="6"/>
  <c r="P64" i="6"/>
  <c r="P79" i="6"/>
  <c r="P80" i="6"/>
  <c r="P65" i="6"/>
  <c r="P81" i="6"/>
  <c r="P66" i="6"/>
  <c r="E335" i="19"/>
  <c r="D336" i="19"/>
  <c r="D337" i="19"/>
  <c r="D339" i="19"/>
  <c r="C331" i="19"/>
  <c r="C337" i="19"/>
  <c r="L339" i="19"/>
  <c r="E344" i="19"/>
  <c r="E339" i="19"/>
  <c r="M340" i="19"/>
  <c r="L342" i="19"/>
  <c r="F3055" i="19"/>
  <c r="F3068" i="19"/>
  <c r="F329" i="19"/>
  <c r="F334" i="19"/>
  <c r="S51" i="10"/>
  <c r="R622" i="24"/>
  <c r="L59" i="18"/>
  <c r="R78" i="4"/>
  <c r="Q64" i="4"/>
  <c r="J818" i="19"/>
  <c r="Q65" i="4"/>
  <c r="R79" i="4"/>
  <c r="J817" i="19"/>
  <c r="Q62" i="4"/>
  <c r="J816" i="19"/>
  <c r="Q63" i="4"/>
  <c r="R77" i="4"/>
  <c r="E88" i="32"/>
  <c r="P164" i="24" s="1"/>
  <c r="S39" i="6"/>
  <c r="S73" i="6" s="1"/>
  <c r="P78" i="6"/>
  <c r="P63" i="6"/>
  <c r="O270" i="24"/>
  <c r="P118" i="6"/>
  <c r="Q117" i="6" s="1"/>
  <c r="I44" i="18"/>
  <c r="K266" i="19" s="1"/>
  <c r="E336" i="19"/>
  <c r="D331" i="19"/>
  <c r="F335" i="19"/>
  <c r="L341" i="19"/>
  <c r="M342" i="19"/>
  <c r="L338" i="19"/>
  <c r="N340" i="19"/>
  <c r="F3053" i="19"/>
  <c r="G3068" i="19"/>
  <c r="G3055" i="19"/>
  <c r="G329" i="19"/>
  <c r="G334" i="19"/>
  <c r="S622" i="24"/>
  <c r="M59" i="18"/>
  <c r="T51" i="10"/>
  <c r="Q7126" i="19" s="1"/>
  <c r="J46" i="18"/>
  <c r="P314" i="24"/>
  <c r="Q50" i="13"/>
  <c r="Q80" i="13"/>
  <c r="R79" i="13" s="1"/>
  <c r="V314" i="33"/>
  <c r="M11" i="17"/>
  <c r="F88" i="32"/>
  <c r="S38" i="6"/>
  <c r="BN232" i="15"/>
  <c r="E28" i="31" s="1"/>
  <c r="AJ232" i="15"/>
  <c r="AJ233" i="15" s="1"/>
  <c r="K51" i="18"/>
  <c r="Q424" i="24"/>
  <c r="R50" i="14"/>
  <c r="R80" i="14"/>
  <c r="S79" i="14" s="1"/>
  <c r="Q51" i="8"/>
  <c r="Q52" i="8"/>
  <c r="G335" i="19"/>
  <c r="F336" i="19"/>
  <c r="E331" i="19"/>
  <c r="M341" i="19"/>
  <c r="N338" i="19"/>
  <c r="O340" i="19"/>
  <c r="M338" i="19"/>
  <c r="M339" i="19"/>
  <c r="G3053" i="19"/>
  <c r="C3997" i="19"/>
  <c r="H3055" i="19"/>
  <c r="H3068" i="19"/>
  <c r="E4062" i="19"/>
  <c r="N59" i="18"/>
  <c r="T622" i="24"/>
  <c r="U51" i="10"/>
  <c r="Q80" i="8"/>
  <c r="R79" i="8" s="1"/>
  <c r="J49" i="18"/>
  <c r="P380" i="24"/>
  <c r="Q50" i="8"/>
  <c r="Q80" i="6"/>
  <c r="R94" i="6"/>
  <c r="Q65" i="6"/>
  <c r="Q79" i="6"/>
  <c r="Q64" i="6"/>
  <c r="Q82" i="6"/>
  <c r="Q67" i="6"/>
  <c r="Q66" i="6"/>
  <c r="Q81" i="6"/>
  <c r="F331" i="19"/>
  <c r="G336" i="19"/>
  <c r="N341" i="19"/>
  <c r="N339" i="19"/>
  <c r="N342" i="19"/>
  <c r="I3055" i="19"/>
  <c r="I3068" i="19"/>
  <c r="AJ78" i="15"/>
  <c r="AJ79" i="15" s="1"/>
  <c r="R61" i="4"/>
  <c r="Q248" i="24"/>
  <c r="K43" i="18"/>
  <c r="K815" i="19"/>
  <c r="BN78" i="15"/>
  <c r="E4" i="31" s="1"/>
  <c r="F3853" i="19"/>
  <c r="R103" i="4"/>
  <c r="S102" i="4" s="1"/>
  <c r="J44" i="18"/>
  <c r="Q63" i="6"/>
  <c r="Q118" i="6"/>
  <c r="R117" i="6" s="1"/>
  <c r="P270" i="24"/>
  <c r="G331" i="19"/>
  <c r="O341" i="19"/>
  <c r="O339" i="19"/>
  <c r="O342" i="19"/>
  <c r="O338" i="19"/>
  <c r="J3068" i="19"/>
  <c r="J3055" i="19"/>
  <c r="K46" i="18"/>
  <c r="AJ179" i="15"/>
  <c r="AJ180" i="15" s="1"/>
  <c r="R50" i="13"/>
  <c r="Q314" i="24"/>
  <c r="R80" i="13"/>
  <c r="S79" i="13" s="1"/>
  <c r="BN179" i="15"/>
  <c r="E14" i="31" s="1"/>
  <c r="F3059" i="19"/>
  <c r="F3066" i="19"/>
  <c r="K3055" i="19"/>
  <c r="K3068" i="19"/>
  <c r="F4062" i="19"/>
  <c r="K49" i="18"/>
  <c r="R50" i="8"/>
  <c r="Q380" i="24"/>
  <c r="BN206" i="15"/>
  <c r="E20" i="31" s="1"/>
  <c r="R80" i="8"/>
  <c r="S79" i="8" s="1"/>
  <c r="R82" i="6"/>
  <c r="R67" i="6"/>
  <c r="F3063" i="19"/>
  <c r="AA308" i="33"/>
  <c r="G47" i="32"/>
  <c r="N6" i="17"/>
  <c r="R63" i="6"/>
  <c r="R118" i="6"/>
  <c r="S117" i="6" s="1"/>
  <c r="K44" i="18"/>
  <c r="AJ124" i="15"/>
  <c r="AJ125" i="15" s="1"/>
  <c r="Q270" i="24"/>
  <c r="R78" i="6"/>
  <c r="BN124" i="15"/>
  <c r="C330" i="19"/>
  <c r="G3066" i="19"/>
  <c r="G3059" i="19"/>
  <c r="H3059" i="19"/>
  <c r="AA314" i="33"/>
  <c r="H11" i="26"/>
  <c r="H3063" i="19"/>
  <c r="G3063" i="19"/>
  <c r="I3059" i="19"/>
  <c r="N11" i="17"/>
  <c r="G88" i="32"/>
  <c r="R164" i="24" s="1"/>
  <c r="V373" i="33"/>
  <c r="E3026" i="19"/>
  <c r="F3602" i="19"/>
  <c r="H2856" i="19"/>
  <c r="F2654" i="19"/>
  <c r="Q136" i="30"/>
  <c r="D3015" i="19"/>
  <c r="D3017" i="19" s="1"/>
  <c r="H3225" i="19"/>
  <c r="Q18" i="30"/>
  <c r="Q60" i="30" s="1"/>
  <c r="F4" i="32"/>
  <c r="M3" i="1"/>
  <c r="K1613" i="19" s="1"/>
  <c r="F3" i="32"/>
  <c r="V6" i="33"/>
  <c r="R5" i="4"/>
  <c r="V372" i="33"/>
  <c r="AJ64" i="15"/>
  <c r="F3601" i="19"/>
  <c r="I3063" i="19"/>
  <c r="J3059" i="19"/>
  <c r="D330" i="19"/>
  <c r="V317" i="33"/>
  <c r="H18" i="26"/>
  <c r="H2864" i="19" s="1"/>
  <c r="H17" i="26"/>
  <c r="H2863" i="19" s="1"/>
  <c r="V100" i="33"/>
  <c r="F74" i="32"/>
  <c r="R9" i="4"/>
  <c r="C4797" i="19" s="1"/>
  <c r="AJ65" i="15"/>
  <c r="R8" i="4"/>
  <c r="Q252" i="24"/>
  <c r="M21" i="1"/>
  <c r="K1630" i="19" s="1"/>
  <c r="F3623" i="19"/>
  <c r="J874" i="19"/>
  <c r="V299" i="33"/>
  <c r="R197" i="14"/>
  <c r="V254" i="33"/>
  <c r="K3059" i="19"/>
  <c r="J3063" i="19"/>
  <c r="AJ276" i="15"/>
  <c r="R85" i="10"/>
  <c r="F3617" i="19"/>
  <c r="Q625" i="24"/>
  <c r="AM13" i="29"/>
  <c r="L3153" i="19" s="1"/>
  <c r="D3019" i="19"/>
  <c r="D3021" i="19" s="1"/>
  <c r="W19" i="29"/>
  <c r="AJ50" i="15" s="1"/>
  <c r="E3030" i="19"/>
  <c r="H2862" i="19"/>
  <c r="F3624" i="19"/>
  <c r="Q144" i="30"/>
  <c r="Q143" i="30" s="1"/>
  <c r="F75" i="32"/>
  <c r="F2663" i="19"/>
  <c r="V201" i="33"/>
  <c r="F8" i="32"/>
  <c r="E4061" i="19" s="1"/>
  <c r="V375" i="33"/>
  <c r="V256" i="33"/>
  <c r="V301" i="33"/>
  <c r="V620" i="33"/>
  <c r="K3063" i="19"/>
  <c r="I2856" i="19"/>
  <c r="E3015" i="19"/>
  <c r="G2654" i="19"/>
  <c r="G4" i="32"/>
  <c r="I3225" i="19"/>
  <c r="AA373" i="33"/>
  <c r="R18" i="30"/>
  <c r="R60" i="30" s="1"/>
  <c r="R136" i="30"/>
  <c r="G3602" i="19"/>
  <c r="I11" i="26"/>
  <c r="R213" i="8"/>
  <c r="E330" i="19"/>
  <c r="H3077" i="19"/>
  <c r="H181" i="28"/>
  <c r="AF373" i="33"/>
  <c r="J11" i="26"/>
  <c r="J2856" i="19"/>
  <c r="S18" i="30"/>
  <c r="S60" i="30" s="1"/>
  <c r="H4" i="32"/>
  <c r="S136" i="30"/>
  <c r="H2654" i="19"/>
  <c r="H3602" i="19"/>
  <c r="V277" i="33"/>
  <c r="R199" i="11"/>
  <c r="V279" i="33"/>
  <c r="R191" i="11"/>
  <c r="I3077" i="19"/>
  <c r="R202" i="11"/>
  <c r="F84" i="32" s="1"/>
  <c r="F330" i="19"/>
  <c r="F3049" i="19"/>
  <c r="J181" i="28"/>
  <c r="J3077" i="19"/>
  <c r="I344" i="19"/>
  <c r="G3047" i="19"/>
  <c r="J344" i="19"/>
  <c r="G3049" i="19"/>
  <c r="Q237" i="9"/>
  <c r="K344" i="19"/>
  <c r="M344" i="19"/>
  <c r="K181" i="28"/>
  <c r="K3077" i="19"/>
  <c r="F116" i="21"/>
  <c r="G330" i="19"/>
  <c r="F115" i="21"/>
  <c r="L344" i="19"/>
  <c r="O344" i="19"/>
  <c r="N344" i="19"/>
  <c r="H3047" i="19"/>
  <c r="V226" i="33"/>
  <c r="H3049" i="19"/>
  <c r="G116" i="21"/>
  <c r="I3047" i="19"/>
  <c r="E3093" i="19"/>
  <c r="AA226" i="33"/>
  <c r="H116" i="21"/>
  <c r="J116" i="21" s="1"/>
  <c r="I3049" i="19"/>
  <c r="H3066" i="19"/>
  <c r="D3997" i="19"/>
  <c r="H3053" i="19"/>
  <c r="J3047" i="19"/>
  <c r="H3103" i="19"/>
  <c r="H3078" i="19"/>
  <c r="I3066" i="19"/>
  <c r="I3053" i="19"/>
  <c r="E3997" i="19"/>
  <c r="K3047" i="19"/>
  <c r="J3049" i="19"/>
  <c r="I3103" i="19"/>
  <c r="I3078" i="19"/>
  <c r="K3049" i="19"/>
  <c r="J3066" i="19"/>
  <c r="F3997" i="19"/>
  <c r="J3053" i="19"/>
  <c r="J3103" i="19"/>
  <c r="J3078" i="19"/>
  <c r="K3053" i="19"/>
  <c r="K3066" i="19"/>
  <c r="G3997" i="19"/>
  <c r="C1011" i="19"/>
  <c r="K3103" i="19"/>
  <c r="K3078" i="19"/>
  <c r="H3997" i="19"/>
  <c r="K11" i="1"/>
  <c r="I1620" i="19" s="1"/>
  <c r="D35" i="32"/>
  <c r="F3047" i="19"/>
  <c r="P112" i="11"/>
  <c r="P28" i="24"/>
  <c r="V630" i="33"/>
  <c r="H3088" i="19"/>
  <c r="I3088" i="19"/>
  <c r="C3128" i="19"/>
  <c r="D3128" i="19"/>
  <c r="C3134" i="19"/>
  <c r="F113" i="28"/>
  <c r="O29" i="24" s="1"/>
  <c r="O28" i="24"/>
  <c r="C3093" i="19"/>
  <c r="D3093" i="19"/>
  <c r="K818" i="19"/>
  <c r="R65" i="4"/>
  <c r="R63" i="4"/>
  <c r="K816" i="19"/>
  <c r="R64" i="4"/>
  <c r="R62" i="4"/>
  <c r="K817" i="19"/>
  <c r="BN88" i="15"/>
  <c r="BN103" i="15" s="1"/>
  <c r="R52" i="8"/>
  <c r="R51" i="8"/>
  <c r="S52" i="8"/>
  <c r="S51" i="8"/>
  <c r="R380" i="24"/>
  <c r="S50" i="8"/>
  <c r="S80" i="8"/>
  <c r="T79" i="8" s="1"/>
  <c r="L49" i="18"/>
  <c r="AJ154" i="15"/>
  <c r="AJ155" i="15" s="1"/>
  <c r="BN154" i="15"/>
  <c r="O402" i="24"/>
  <c r="P402" i="24"/>
  <c r="Q402" i="24"/>
  <c r="I50" i="18"/>
  <c r="K265" i="19" s="1"/>
  <c r="J50" i="18"/>
  <c r="K50" i="18"/>
  <c r="P50" i="11"/>
  <c r="Q50" i="11"/>
  <c r="R50" i="11"/>
  <c r="P52" i="11"/>
  <c r="Q52" i="11"/>
  <c r="Q62" i="11"/>
  <c r="R62" i="11"/>
  <c r="P80" i="11"/>
  <c r="Q79" i="11" s="1"/>
  <c r="Q80" i="11"/>
  <c r="R79" i="11" s="1"/>
  <c r="P51" i="11"/>
  <c r="Q51" i="11"/>
  <c r="S62" i="11"/>
  <c r="R52" i="11"/>
  <c r="R51" i="11"/>
  <c r="S52" i="11"/>
  <c r="S51" i="11"/>
  <c r="R402" i="24"/>
  <c r="L50" i="18"/>
  <c r="S80" i="11"/>
  <c r="T79" i="11" s="1"/>
  <c r="S50" i="11"/>
  <c r="H3" i="28"/>
  <c r="C1906" i="19" s="1"/>
  <c r="C1907" i="19" s="1"/>
  <c r="F54" i="32"/>
  <c r="Q154" i="24"/>
  <c r="H10" i="28"/>
  <c r="Q176" i="24"/>
  <c r="F171" i="32"/>
  <c r="F145" i="32"/>
  <c r="F4868" i="19" s="1"/>
  <c r="F143" i="32"/>
  <c r="V546" i="33"/>
  <c r="Q35" i="24"/>
  <c r="R52" i="14"/>
  <c r="R51" i="14"/>
  <c r="S51" i="14"/>
  <c r="S52" i="14"/>
  <c r="R424" i="24"/>
  <c r="S80" i="14"/>
  <c r="T79" i="14" s="1"/>
  <c r="S50" i="14"/>
  <c r="L51" i="18"/>
  <c r="R268" i="6"/>
  <c r="V158" i="33"/>
  <c r="F93" i="32"/>
  <c r="H6" i="28"/>
  <c r="D3998" i="19" s="1"/>
  <c r="F122" i="32"/>
  <c r="H38" i="28"/>
  <c r="V629" i="33" s="1"/>
  <c r="H118" i="28"/>
  <c r="I57" i="28"/>
  <c r="I197" i="28" s="1"/>
  <c r="I32" i="28"/>
  <c r="R30" i="24" s="1"/>
  <c r="C4262" i="19"/>
  <c r="S62" i="4"/>
  <c r="L817" i="19"/>
  <c r="S64" i="4"/>
  <c r="S65" i="4"/>
  <c r="L818" i="19"/>
  <c r="AA33" i="33"/>
  <c r="L816" i="19"/>
  <c r="S63" i="4"/>
  <c r="S103" i="4"/>
  <c r="T102" i="4" s="1"/>
  <c r="R248" i="24"/>
  <c r="L43" i="18"/>
  <c r="S61" i="4"/>
  <c r="L815" i="19"/>
  <c r="G3853" i="19"/>
  <c r="C4734" i="19"/>
  <c r="C4742" i="19" s="1"/>
  <c r="C4762" i="19" s="1"/>
  <c r="S5" i="4"/>
  <c r="N3" i="1"/>
  <c r="L1613" i="19" s="1"/>
  <c r="AA372" i="33"/>
  <c r="G3" i="32"/>
  <c r="G3601" i="19"/>
  <c r="D4482" i="19"/>
  <c r="D4494" i="19" s="1"/>
  <c r="N5023" i="19"/>
  <c r="N5038" i="19" s="1"/>
  <c r="O5038" i="19"/>
  <c r="G8" i="32"/>
  <c r="F4061" i="19" s="1"/>
  <c r="AA375" i="33"/>
  <c r="P5023" i="19"/>
  <c r="R5038" i="19"/>
  <c r="S5023" i="19"/>
  <c r="S5038" i="19" s="1"/>
  <c r="I10" i="28"/>
  <c r="I3062" i="19" s="1"/>
  <c r="R176" i="24"/>
  <c r="G143" i="32"/>
  <c r="G145" i="32"/>
  <c r="G4868" i="19" s="1"/>
  <c r="AA546" i="33"/>
  <c r="R35" i="24"/>
  <c r="L5030" i="19"/>
  <c r="L5044" i="19"/>
  <c r="R270" i="24"/>
  <c r="S63" i="6"/>
  <c r="R64" i="6"/>
  <c r="S64" i="6"/>
  <c r="R65" i="6"/>
  <c r="S65" i="6"/>
  <c r="R66" i="6"/>
  <c r="S66" i="6"/>
  <c r="S67" i="6"/>
  <c r="S78" i="6"/>
  <c r="R79" i="6"/>
  <c r="S79" i="6"/>
  <c r="R80" i="6"/>
  <c r="S80" i="6"/>
  <c r="R81" i="6"/>
  <c r="S81" i="6"/>
  <c r="S82" i="6"/>
  <c r="S94" i="6"/>
  <c r="T94" i="6"/>
  <c r="S118" i="6"/>
  <c r="T117" i="6" s="1"/>
  <c r="L44" i="18"/>
  <c r="AA136" i="33"/>
  <c r="AB140" i="33" s="1"/>
  <c r="S268" i="6"/>
  <c r="AA158" i="33"/>
  <c r="S205" i="8"/>
  <c r="S213" i="8"/>
  <c r="S232" i="8" s="1"/>
  <c r="AA201" i="33"/>
  <c r="AA254" i="33"/>
  <c r="AA256" i="33"/>
  <c r="R314" i="24"/>
  <c r="S50" i="13"/>
  <c r="R51" i="13"/>
  <c r="S51" i="13"/>
  <c r="R52" i="13"/>
  <c r="S52" i="13"/>
  <c r="S80" i="13"/>
  <c r="T79" i="13" s="1"/>
  <c r="L46" i="18"/>
  <c r="S202" i="11"/>
  <c r="G84" i="32" s="1"/>
  <c r="AA279" i="33"/>
  <c r="S199" i="11"/>
  <c r="AA277" i="33"/>
  <c r="AA299" i="33"/>
  <c r="AA301" i="33"/>
  <c r="R625" i="24"/>
  <c r="AA317" i="33"/>
  <c r="S85" i="10"/>
  <c r="G3617" i="19"/>
  <c r="D4528" i="19"/>
  <c r="I3" i="28"/>
  <c r="R20" i="24" s="1"/>
  <c r="J1906" i="19" s="1"/>
  <c r="R154" i="24"/>
  <c r="G54" i="32"/>
  <c r="G55" i="32" s="1"/>
  <c r="F4065" i="19" s="1"/>
  <c r="G171" i="32"/>
  <c r="H4873" i="19"/>
  <c r="I6" i="28"/>
  <c r="G93" i="32"/>
  <c r="G94" i="32" s="1"/>
  <c r="F4066" i="19" s="1"/>
  <c r="G122" i="32"/>
  <c r="I38" i="28"/>
  <c r="I3087" i="19" s="1"/>
  <c r="I118" i="28"/>
  <c r="F61" i="21" s="1"/>
  <c r="D4262" i="19"/>
  <c r="E4817" i="19"/>
  <c r="E4822" i="19"/>
  <c r="DB153" i="33"/>
  <c r="G4161" i="19"/>
  <c r="M815" i="19"/>
  <c r="H3853" i="19"/>
  <c r="S248" i="24"/>
  <c r="M43" i="18"/>
  <c r="T103" i="4"/>
  <c r="U102" i="4" s="1"/>
  <c r="H47" i="32"/>
  <c r="O6" i="17"/>
  <c r="AF308" i="33"/>
  <c r="AF314" i="33"/>
  <c r="H88" i="32"/>
  <c r="O11" i="17"/>
  <c r="R22" i="25"/>
  <c r="U353" i="24"/>
  <c r="AP620" i="33"/>
  <c r="AK275" i="33"/>
  <c r="AK297" i="33"/>
  <c r="S21" i="25"/>
  <c r="K30" i="32" s="1"/>
  <c r="M211" i="28"/>
  <c r="G4150" i="19"/>
  <c r="AU252" i="33"/>
  <c r="AK252" i="33"/>
  <c r="C5461" i="19"/>
  <c r="U309" i="24"/>
  <c r="R19" i="25"/>
  <c r="R21" i="25"/>
  <c r="K166" i="28"/>
  <c r="H4161" i="19"/>
  <c r="H4150" i="19"/>
  <c r="L211" i="28"/>
  <c r="U397" i="24"/>
  <c r="S24" i="25"/>
  <c r="H13" i="34" s="1"/>
  <c r="K49" i="32" s="1"/>
  <c r="L181" i="28"/>
  <c r="V441" i="24"/>
  <c r="S20" i="25"/>
  <c r="W208" i="14" s="1"/>
  <c r="K85" i="32" s="1"/>
  <c r="V353" i="24"/>
  <c r="R20" i="25"/>
  <c r="U441" i="24"/>
  <c r="V397" i="24"/>
  <c r="S18" i="25"/>
  <c r="W220" i="8" s="1"/>
  <c r="K83" i="32" s="1"/>
  <c r="R18" i="25"/>
  <c r="J19" i="32" s="1"/>
  <c r="R17" i="25"/>
  <c r="F122" i="23"/>
  <c r="S22" i="25"/>
  <c r="AK373" i="33"/>
  <c r="F168" i="21"/>
  <c r="F120" i="23"/>
  <c r="F121" i="23"/>
  <c r="V287" i="24"/>
  <c r="S17" i="25"/>
  <c r="W122" i="6" s="1"/>
  <c r="I4" i="32"/>
  <c r="K2856" i="19"/>
  <c r="T18" i="30"/>
  <c r="T60" i="30" s="1"/>
  <c r="T136" i="30"/>
  <c r="I2654" i="19"/>
  <c r="K11" i="26"/>
  <c r="F5475" i="19" s="1"/>
  <c r="T248" i="24"/>
  <c r="U103" i="4"/>
  <c r="N815" i="19"/>
  <c r="N43" i="18"/>
  <c r="P6" i="17"/>
  <c r="AK308" i="33"/>
  <c r="I47" i="32"/>
  <c r="T151" i="24" s="1"/>
  <c r="S13" i="24"/>
  <c r="AK314" i="33"/>
  <c r="T13" i="24"/>
  <c r="I88" i="32"/>
  <c r="P11" i="17"/>
  <c r="J32" i="28"/>
  <c r="S30" i="24" s="1"/>
  <c r="J57" i="28"/>
  <c r="O3" i="1"/>
  <c r="M1613" i="19" s="1"/>
  <c r="T5" i="4"/>
  <c r="AF372" i="33"/>
  <c r="D4734" i="19"/>
  <c r="H3" i="32"/>
  <c r="E6243" i="19" s="1"/>
  <c r="E4482" i="19"/>
  <c r="D5192" i="19"/>
  <c r="D5203" i="19" s="1"/>
  <c r="E5203" i="19" s="1"/>
  <c r="F5203" i="19" s="1"/>
  <c r="G5203" i="19" s="1"/>
  <c r="H5203" i="19" s="1"/>
  <c r="I5203" i="19" s="1"/>
  <c r="J5203" i="19" s="1"/>
  <c r="H3601" i="19"/>
  <c r="H8" i="32"/>
  <c r="AF375" i="33"/>
  <c r="J3" i="28"/>
  <c r="J3050" i="19" s="1"/>
  <c r="S154" i="24"/>
  <c r="H54" i="32"/>
  <c r="J4939" i="19"/>
  <c r="I3" i="32"/>
  <c r="F6243" i="19" s="1"/>
  <c r="F4482" i="19"/>
  <c r="F4494" i="19" s="1"/>
  <c r="E5192" i="19"/>
  <c r="P3" i="1"/>
  <c r="N1613" i="19" s="1"/>
  <c r="AK372" i="33"/>
  <c r="U5" i="4"/>
  <c r="E4734" i="19"/>
  <c r="E4742" i="19" s="1"/>
  <c r="E4762" i="19" s="1"/>
  <c r="AK375" i="33"/>
  <c r="C5481" i="19"/>
  <c r="C5505" i="19" s="1"/>
  <c r="I8" i="32"/>
  <c r="S270" i="24"/>
  <c r="T78" i="6"/>
  <c r="T118" i="6"/>
  <c r="M44" i="18"/>
  <c r="AF112" i="33"/>
  <c r="S272" i="24"/>
  <c r="AF158" i="33"/>
  <c r="T205" i="8"/>
  <c r="T213" i="8"/>
  <c r="AF201" i="33"/>
  <c r="S380" i="24"/>
  <c r="T50" i="8"/>
  <c r="T80" i="8"/>
  <c r="U79" i="8" s="1"/>
  <c r="M49" i="18"/>
  <c r="T52" i="8"/>
  <c r="AF254" i="33"/>
  <c r="AF256" i="33"/>
  <c r="S314" i="24"/>
  <c r="T50" i="13"/>
  <c r="T51" i="13"/>
  <c r="T52" i="13"/>
  <c r="T80" i="13"/>
  <c r="U79" i="13" s="1"/>
  <c r="M46" i="18"/>
  <c r="S402" i="24"/>
  <c r="M50" i="18"/>
  <c r="T50" i="11"/>
  <c r="T52" i="11"/>
  <c r="T80" i="11"/>
  <c r="U79" i="11" s="1"/>
  <c r="T51" i="11"/>
  <c r="AF279" i="33"/>
  <c r="T199" i="11"/>
  <c r="T202" i="11"/>
  <c r="H84" i="32" s="1"/>
  <c r="AF277" i="33"/>
  <c r="AF299" i="33"/>
  <c r="AF301" i="33"/>
  <c r="S424" i="24"/>
  <c r="M51" i="18"/>
  <c r="T80" i="14"/>
  <c r="U79" i="14" s="1"/>
  <c r="S625" i="24"/>
  <c r="AF317" i="33"/>
  <c r="T85" i="10"/>
  <c r="H3617" i="19"/>
  <c r="E4528" i="19"/>
  <c r="J6" i="28"/>
  <c r="J191" i="28" s="1"/>
  <c r="H93" i="32"/>
  <c r="H122" i="32"/>
  <c r="J38" i="28"/>
  <c r="AF629" i="33" s="1"/>
  <c r="J10" i="28"/>
  <c r="S176" i="24"/>
  <c r="H143" i="32"/>
  <c r="H171" i="32"/>
  <c r="AF546" i="33"/>
  <c r="K57" i="28"/>
  <c r="T222" i="24" s="1"/>
  <c r="K32" i="28"/>
  <c r="T30" i="24" s="1"/>
  <c r="AB517" i="33"/>
  <c r="AB621" i="33" s="1"/>
  <c r="AC517" i="33"/>
  <c r="AC621" i="33" s="1"/>
  <c r="AC628" i="33" s="1"/>
  <c r="AC631" i="33" s="1"/>
  <c r="AD44" i="39"/>
  <c r="AF44" i="39" s="1"/>
  <c r="O11" i="24"/>
  <c r="D40" i="21"/>
  <c r="E40" i="21" s="1"/>
  <c r="AK200" i="33"/>
  <c r="T270" i="24"/>
  <c r="U78" i="6"/>
  <c r="U118" i="6"/>
  <c r="V117" i="6" s="1"/>
  <c r="N44" i="18"/>
  <c r="AK112" i="33"/>
  <c r="T272" i="24"/>
  <c r="U149" i="6"/>
  <c r="D5896" i="19" s="1"/>
  <c r="U265" i="6"/>
  <c r="T263" i="6"/>
  <c r="U263" i="6"/>
  <c r="T268" i="6"/>
  <c r="U268" i="6"/>
  <c r="T380" i="24"/>
  <c r="U50" i="8"/>
  <c r="U80" i="8"/>
  <c r="V79" i="8" s="1"/>
  <c r="N49" i="18"/>
  <c r="U205" i="8"/>
  <c r="U207" i="8"/>
  <c r="U213" i="8"/>
  <c r="AK201" i="33"/>
  <c r="AK254" i="33"/>
  <c r="AK256" i="33"/>
  <c r="T625" i="24"/>
  <c r="AK317" i="33"/>
  <c r="U85" i="10"/>
  <c r="F4528" i="19"/>
  <c r="F4540" i="19" s="1"/>
  <c r="T424" i="24"/>
  <c r="N51" i="18"/>
  <c r="U50" i="14"/>
  <c r="U80" i="14"/>
  <c r="V79" i="14" s="1"/>
  <c r="U52" i="14"/>
  <c r="U51" i="14"/>
  <c r="AK299" i="33"/>
  <c r="AK301" i="33"/>
  <c r="T314" i="24"/>
  <c r="U50" i="13"/>
  <c r="U80" i="13"/>
  <c r="V79" i="13" s="1"/>
  <c r="N46" i="18"/>
  <c r="T402" i="24"/>
  <c r="N50" i="18"/>
  <c r="U80" i="11"/>
  <c r="V79" i="11" s="1"/>
  <c r="K3" i="28"/>
  <c r="T154" i="24"/>
  <c r="I54" i="32"/>
  <c r="C5480" i="19"/>
  <c r="C5504" i="19" s="1"/>
  <c r="U199" i="11"/>
  <c r="AK277" i="33"/>
  <c r="K10" i="28"/>
  <c r="F4501" i="19" s="1"/>
  <c r="F4507" i="19" s="1"/>
  <c r="T176" i="24"/>
  <c r="I143" i="32"/>
  <c r="I151" i="32"/>
  <c r="K194" i="28" s="1"/>
  <c r="I171" i="32"/>
  <c r="I145" i="32"/>
  <c r="C5488" i="19"/>
  <c r="C5514" i="19" s="1"/>
  <c r="U202" i="11"/>
  <c r="I84" i="32" s="1"/>
  <c r="AK279" i="33"/>
  <c r="T35" i="24"/>
  <c r="K38" i="28"/>
  <c r="U13" i="40"/>
  <c r="V13" i="40" s="1"/>
  <c r="W13" i="40" s="1"/>
  <c r="X13" i="40" s="1"/>
  <c r="Y13" i="40" s="1"/>
  <c r="Z13" i="40" s="1"/>
  <c r="AA13" i="40" s="1"/>
  <c r="AB13" i="40" s="1"/>
  <c r="AC13" i="40" s="1"/>
  <c r="AD13" i="40" s="1"/>
  <c r="AE13" i="40" s="1"/>
  <c r="AF13" i="40" s="1"/>
  <c r="AG13" i="40" s="1"/>
  <c r="AH13" i="40" s="1"/>
  <c r="AI13" i="40" s="1"/>
  <c r="AJ13" i="40" s="1"/>
  <c r="J326" i="39"/>
  <c r="K326" i="39"/>
  <c r="L326" i="39"/>
  <c r="M326" i="39"/>
  <c r="K3088" i="19"/>
  <c r="F107" i="26"/>
  <c r="F2840" i="19"/>
  <c r="K4950" i="19"/>
  <c r="J4950" i="19"/>
  <c r="G94" i="26"/>
  <c r="G2829" i="19"/>
  <c r="V129" i="4"/>
  <c r="T17" i="25"/>
  <c r="X122" i="6" s="1"/>
  <c r="X86" i="13"/>
  <c r="AK630" i="33"/>
  <c r="H2829" i="19"/>
  <c r="L50" i="28"/>
  <c r="G2840" i="19"/>
  <c r="F106" i="26"/>
  <c r="F2841" i="19" s="1"/>
  <c r="F2829" i="19"/>
  <c r="F94" i="26"/>
  <c r="X86" i="14"/>
  <c r="V309" i="24"/>
  <c r="N211" i="28"/>
  <c r="I4150" i="19"/>
  <c r="T20" i="25"/>
  <c r="I4161" i="19"/>
  <c r="M73" i="39"/>
  <c r="T18" i="25"/>
  <c r="X220" i="8" s="1"/>
  <c r="H5686" i="19"/>
  <c r="W353" i="24"/>
  <c r="T22" i="25"/>
  <c r="T21" i="25"/>
  <c r="I88" i="41"/>
  <c r="I601" i="39"/>
  <c r="I634" i="39"/>
  <c r="V21" i="40"/>
  <c r="K34" i="39"/>
  <c r="N127" i="41"/>
  <c r="V159" i="40"/>
  <c r="K171" i="39"/>
  <c r="AP252" i="33"/>
  <c r="U15" i="24"/>
  <c r="G84" i="26"/>
  <c r="I643" i="39"/>
  <c r="J643" i="39"/>
  <c r="M212" i="39"/>
  <c r="N212" i="39" s="1"/>
  <c r="V11" i="40"/>
  <c r="I615" i="39"/>
  <c r="I614" i="39"/>
  <c r="I621" i="39"/>
  <c r="K88" i="39"/>
  <c r="AC100" i="39" s="1"/>
  <c r="C309" i="41"/>
  <c r="I9" i="41"/>
  <c r="J10" i="41" s="1"/>
  <c r="K212" i="28"/>
  <c r="G106" i="26"/>
  <c r="G2841" i="19" s="1"/>
  <c r="L57" i="28"/>
  <c r="L32" i="28"/>
  <c r="U30" i="24" s="1"/>
  <c r="I2829" i="19"/>
  <c r="G101" i="26"/>
  <c r="I62" i="41"/>
  <c r="I74" i="41" s="1"/>
  <c r="C324" i="41"/>
  <c r="E52" i="41"/>
  <c r="J614" i="39"/>
  <c r="J615" i="39"/>
  <c r="E20" i="41"/>
  <c r="C318" i="41"/>
  <c r="W574" i="33"/>
  <c r="AB574" i="33"/>
  <c r="L212" i="28"/>
  <c r="J2829" i="19"/>
  <c r="I623" i="39"/>
  <c r="I627" i="39"/>
  <c r="J621" i="39"/>
  <c r="J622" i="39"/>
  <c r="H691" i="39"/>
  <c r="H703" i="39" s="1"/>
  <c r="K614" i="39"/>
  <c r="K615" i="39"/>
  <c r="R158" i="30"/>
  <c r="I5" i="26"/>
  <c r="I2851" i="19" s="1"/>
  <c r="I4" i="26"/>
  <c r="I2850" i="19" s="1"/>
  <c r="R157" i="30"/>
  <c r="I622" i="39"/>
  <c r="C5452" i="19"/>
  <c r="O14" i="24"/>
  <c r="K621" i="39"/>
  <c r="K2829" i="19"/>
  <c r="I114" i="41"/>
  <c r="V23" i="40"/>
  <c r="L614" i="39"/>
  <c r="L615" i="39"/>
  <c r="K622" i="39"/>
  <c r="J171" i="26"/>
  <c r="J5" i="26"/>
  <c r="J2851" i="19" s="1"/>
  <c r="S158" i="30"/>
  <c r="L621" i="39"/>
  <c r="J162" i="26"/>
  <c r="J4" i="26"/>
  <c r="S133" i="30" s="1"/>
  <c r="S157" i="30"/>
  <c r="M614" i="39"/>
  <c r="M615" i="39"/>
  <c r="M621" i="39"/>
  <c r="T158" i="30"/>
  <c r="K171" i="26"/>
  <c r="T157" i="30"/>
  <c r="K162" i="26"/>
  <c r="L622" i="39"/>
  <c r="H615" i="39"/>
  <c r="H614" i="39"/>
  <c r="M622" i="39"/>
  <c r="V34" i="40"/>
  <c r="C288" i="41"/>
  <c r="C303" i="41" s="1"/>
  <c r="H106" i="26"/>
  <c r="H2841" i="19" s="1"/>
  <c r="C285" i="41"/>
  <c r="D288" i="41"/>
  <c r="D303" i="41" s="1"/>
  <c r="H98" i="26"/>
  <c r="H2840" i="19"/>
  <c r="H101" i="26"/>
  <c r="D285" i="41"/>
  <c r="D301" i="41" s="1"/>
  <c r="E288" i="41"/>
  <c r="E303" i="41" s="1"/>
  <c r="I101" i="26"/>
  <c r="I2840" i="19"/>
  <c r="I106" i="26"/>
  <c r="I2841" i="19" s="1"/>
  <c r="Q59" i="30"/>
  <c r="H198" i="26"/>
  <c r="H2843" i="19"/>
  <c r="W24" i="29"/>
  <c r="AM24" i="29" s="1"/>
  <c r="E285" i="41"/>
  <c r="E301" i="41" s="1"/>
  <c r="I2843" i="19"/>
  <c r="I198" i="26"/>
  <c r="I98" i="26"/>
  <c r="R59" i="30"/>
  <c r="U13" i="24"/>
  <c r="J101" i="26"/>
  <c r="J2840" i="19"/>
  <c r="J106" i="26"/>
  <c r="J2841" i="19" s="1"/>
  <c r="H88" i="26"/>
  <c r="W25" i="29"/>
  <c r="AM25" i="29" s="1"/>
  <c r="I144" i="26"/>
  <c r="H110" i="26"/>
  <c r="H2832" i="19"/>
  <c r="H94" i="26"/>
  <c r="I110" i="26"/>
  <c r="H90" i="26"/>
  <c r="H92" i="26" s="1"/>
  <c r="H144" i="26"/>
  <c r="Q58" i="30"/>
  <c r="T51" i="8"/>
  <c r="G5379" i="19"/>
  <c r="AD26" i="39"/>
  <c r="J2843" i="19"/>
  <c r="S59" i="30"/>
  <c r="J98" i="26"/>
  <c r="L85" i="26"/>
  <c r="I90" i="26"/>
  <c r="I92" i="26" s="1"/>
  <c r="I94" i="26"/>
  <c r="R58" i="30"/>
  <c r="I2832" i="19"/>
  <c r="I88" i="26"/>
  <c r="J110" i="26"/>
  <c r="K106" i="26"/>
  <c r="K2841" i="19" s="1"/>
  <c r="K101" i="26"/>
  <c r="K2840" i="19"/>
  <c r="K2843" i="19"/>
  <c r="K98" i="26"/>
  <c r="T59" i="30"/>
  <c r="S58" i="30"/>
  <c r="J94" i="26"/>
  <c r="J90" i="26"/>
  <c r="J92" i="26" s="1"/>
  <c r="J88" i="26"/>
  <c r="J2832" i="19"/>
  <c r="J144" i="26"/>
  <c r="L101" i="26"/>
  <c r="L106" i="26"/>
  <c r="U51" i="8"/>
  <c r="C286" i="41"/>
  <c r="C302" i="41" s="1"/>
  <c r="L98" i="26"/>
  <c r="U59" i="30"/>
  <c r="T58" i="30"/>
  <c r="K94" i="26"/>
  <c r="K2832" i="19"/>
  <c r="K88" i="26"/>
  <c r="K90" i="26"/>
  <c r="K92" i="26" s="1"/>
  <c r="M818" i="19"/>
  <c r="K110" i="26"/>
  <c r="M816" i="19"/>
  <c r="I3" i="26"/>
  <c r="I2849" i="19" s="1"/>
  <c r="E286" i="41"/>
  <c r="D286" i="41"/>
  <c r="AE26" i="39"/>
  <c r="AF26" i="39"/>
  <c r="K139" i="26"/>
  <c r="J139" i="26"/>
  <c r="J3" i="26"/>
  <c r="J2849" i="19" s="1"/>
  <c r="L94" i="26"/>
  <c r="U58" i="30"/>
  <c r="L90" i="26"/>
  <c r="L92" i="26" s="1"/>
  <c r="L88" i="26"/>
  <c r="L110" i="26"/>
  <c r="AP318" i="33"/>
  <c r="AQ324" i="33" s="1"/>
  <c r="F199" i="44" s="1"/>
  <c r="U622" i="24"/>
  <c r="V51" i="10"/>
  <c r="S7126" i="19" s="1"/>
  <c r="O59" i="18"/>
  <c r="V52" i="14"/>
  <c r="V51" i="14"/>
  <c r="N816" i="19"/>
  <c r="N818" i="19"/>
  <c r="V80" i="14"/>
  <c r="W79" i="14" s="1"/>
  <c r="O51" i="18"/>
  <c r="U424" i="24"/>
  <c r="V50" i="14"/>
  <c r="O43" i="18"/>
  <c r="U248" i="24"/>
  <c r="AP33" i="33"/>
  <c r="AQ56" i="33" s="1"/>
  <c r="AQ59" i="33" s="1"/>
  <c r="U136" i="30"/>
  <c r="L11" i="26"/>
  <c r="G5475" i="19" s="1"/>
  <c r="U18" i="30"/>
  <c r="U60" i="30" s="1"/>
  <c r="AP373" i="33"/>
  <c r="J5876" i="19"/>
  <c r="AP372" i="33"/>
  <c r="Q3" i="1"/>
  <c r="F4734" i="19"/>
  <c r="G4482" i="19"/>
  <c r="G4494" i="19" s="1"/>
  <c r="V5" i="4"/>
  <c r="F5192" i="19"/>
  <c r="J8" i="32"/>
  <c r="AP375" i="33"/>
  <c r="D5481" i="19"/>
  <c r="D5505" i="19" s="1"/>
  <c r="C156" i="41"/>
  <c r="V29" i="40"/>
  <c r="V111" i="40" s="1"/>
  <c r="I638" i="39"/>
  <c r="I94" i="41"/>
  <c r="C202" i="41"/>
  <c r="C159" i="41"/>
  <c r="T41" i="4"/>
  <c r="T32" i="4" s="1"/>
  <c r="U41" i="4"/>
  <c r="U32" i="4" s="1"/>
  <c r="M817" i="19"/>
  <c r="N817" i="19"/>
  <c r="I5686" i="19"/>
  <c r="I5695" i="19"/>
  <c r="J5873" i="19"/>
  <c r="U270" i="24"/>
  <c r="T79" i="6"/>
  <c r="U79" i="6"/>
  <c r="T81" i="6"/>
  <c r="U81" i="6"/>
  <c r="V118" i="6"/>
  <c r="W117" i="6" s="1"/>
  <c r="O44" i="18"/>
  <c r="AP136" i="33"/>
  <c r="U272" i="24"/>
  <c r="V149" i="6"/>
  <c r="E6065" i="19" s="1"/>
  <c r="AP112" i="33"/>
  <c r="J5874" i="19"/>
  <c r="AP155" i="33"/>
  <c r="T80" i="6"/>
  <c r="U80" i="6"/>
  <c r="U94" i="6"/>
  <c r="V94" i="6"/>
  <c r="T82" i="6"/>
  <c r="U82" i="6"/>
  <c r="V82" i="6"/>
  <c r="D5238" i="19"/>
  <c r="V268" i="6"/>
  <c r="AP158" i="33"/>
  <c r="U380" i="24"/>
  <c r="V50" i="8"/>
  <c r="V51" i="8"/>
  <c r="U52" i="8"/>
  <c r="V52" i="8"/>
  <c r="V80" i="8"/>
  <c r="W79" i="8" s="1"/>
  <c r="O49" i="18"/>
  <c r="AP200" i="33"/>
  <c r="V213" i="8"/>
  <c r="V232" i="8" s="1"/>
  <c r="AP201" i="33"/>
  <c r="J5875" i="19"/>
  <c r="U402" i="24"/>
  <c r="O50" i="18"/>
  <c r="V50" i="11"/>
  <c r="V51" i="11"/>
  <c r="V80" i="11"/>
  <c r="W79" i="11" s="1"/>
  <c r="W81" i="11" s="1"/>
  <c r="V52" i="11"/>
  <c r="V62" i="11"/>
  <c r="V199" i="11"/>
  <c r="AP277" i="33"/>
  <c r="V202" i="11"/>
  <c r="J84" i="32" s="1"/>
  <c r="AP279" i="33"/>
  <c r="AP299" i="33"/>
  <c r="AP301" i="33"/>
  <c r="U314" i="24"/>
  <c r="V50" i="13"/>
  <c r="U51" i="13"/>
  <c r="V51" i="13"/>
  <c r="U52" i="13"/>
  <c r="V52" i="13"/>
  <c r="O46" i="18"/>
  <c r="AP254" i="33"/>
  <c r="AP256" i="33"/>
  <c r="U625" i="24"/>
  <c r="AP317" i="33"/>
  <c r="V85" i="10"/>
  <c r="G4528" i="19"/>
  <c r="L3" i="28"/>
  <c r="I5781" i="19" s="1"/>
  <c r="I5801" i="19" s="1"/>
  <c r="U154" i="24"/>
  <c r="J54" i="32"/>
  <c r="D5480" i="19"/>
  <c r="D5504" i="19" s="1"/>
  <c r="L6" i="28"/>
  <c r="J104" i="32"/>
  <c r="L55" i="28" s="1"/>
  <c r="J122" i="32"/>
  <c r="D5484" i="19"/>
  <c r="L38" i="28"/>
  <c r="L58" i="28" s="1"/>
  <c r="I89" i="21" s="1"/>
  <c r="L10" i="28"/>
  <c r="U35" i="24"/>
  <c r="U176" i="24"/>
  <c r="J143" i="32"/>
  <c r="J145" i="32"/>
  <c r="J171" i="32"/>
  <c r="AP546" i="33"/>
  <c r="D5488" i="19"/>
  <c r="D5514" i="19" s="1"/>
  <c r="V20" i="40"/>
  <c r="H690" i="39"/>
  <c r="H702" i="39" s="1"/>
  <c r="K334" i="39"/>
  <c r="K164" i="39"/>
  <c r="K165" i="39" s="1"/>
  <c r="I631" i="39"/>
  <c r="V112" i="40"/>
  <c r="I104" i="41"/>
  <c r="K252" i="39"/>
  <c r="K253" i="39" s="1"/>
  <c r="I128" i="41"/>
  <c r="H128" i="41" s="1"/>
  <c r="H129" i="41" s="1"/>
  <c r="AC97" i="39"/>
  <c r="N88" i="41"/>
  <c r="N181" i="28"/>
  <c r="V15" i="24"/>
  <c r="M181" i="28"/>
  <c r="M50" i="28"/>
  <c r="AU620" i="33"/>
  <c r="W11" i="40"/>
  <c r="N223" i="26"/>
  <c r="O223" i="26" s="1"/>
  <c r="P223" i="26" s="1"/>
  <c r="L241" i="39"/>
  <c r="W118" i="40" s="1"/>
  <c r="J50" i="28"/>
  <c r="J3094" i="19" s="1"/>
  <c r="K162" i="28"/>
  <c r="J162" i="28"/>
  <c r="S15" i="24"/>
  <c r="M5876" i="19"/>
  <c r="M5875" i="19"/>
  <c r="M5874" i="19"/>
  <c r="X287" i="24"/>
  <c r="X353" i="24"/>
  <c r="X397" i="24"/>
  <c r="Y86" i="13"/>
  <c r="X331" i="24" s="1"/>
  <c r="E167" i="41"/>
  <c r="E177" i="41" s="1"/>
  <c r="E48" i="41"/>
  <c r="E27" i="41"/>
  <c r="C326" i="41"/>
  <c r="E18" i="41"/>
  <c r="F10" i="41"/>
  <c r="Z86" i="14"/>
  <c r="AA87" i="14" s="1"/>
  <c r="Y86" i="14"/>
  <c r="X441" i="24"/>
  <c r="J34" i="21"/>
  <c r="V5" i="24"/>
  <c r="W21" i="40"/>
  <c r="M155" i="28"/>
  <c r="H17" i="41"/>
  <c r="H20" i="41"/>
  <c r="H18" i="41"/>
  <c r="K27" i="41"/>
  <c r="L4950" i="19"/>
  <c r="AU297" i="33"/>
  <c r="M4950" i="19"/>
  <c r="M41" i="28"/>
  <c r="AU623" i="33" s="1"/>
  <c r="K36" i="32"/>
  <c r="AU275" i="33"/>
  <c r="AZ275" i="33"/>
  <c r="W129" i="4"/>
  <c r="W187" i="4" s="1"/>
  <c r="K52" i="41"/>
  <c r="DM17" i="33"/>
  <c r="V133" i="4"/>
  <c r="K4939" i="19" s="1"/>
  <c r="J65" i="21"/>
  <c r="J66" i="21" s="1"/>
  <c r="M205" i="39"/>
  <c r="N205" i="39" s="1"/>
  <c r="J634" i="39"/>
  <c r="L171" i="39"/>
  <c r="J601" i="39"/>
  <c r="I608" i="39"/>
  <c r="W29" i="40"/>
  <c r="W111" i="40" s="1"/>
  <c r="AE144" i="39"/>
  <c r="K50" i="39"/>
  <c r="J638" i="39"/>
  <c r="M241" i="39"/>
  <c r="X118" i="40" s="1"/>
  <c r="L65" i="39"/>
  <c r="N9" i="41"/>
  <c r="O10" i="41" s="1"/>
  <c r="W159" i="40"/>
  <c r="N103" i="41"/>
  <c r="M128" i="39"/>
  <c r="N128" i="39" s="1"/>
  <c r="N127" i="39" s="1"/>
  <c r="N55" i="41"/>
  <c r="N69" i="41"/>
  <c r="M166" i="28"/>
  <c r="M162" i="28"/>
  <c r="N50" i="28"/>
  <c r="Y127" i="6"/>
  <c r="U20" i="25"/>
  <c r="Y109" i="4"/>
  <c r="Z110" i="4" s="1"/>
  <c r="U18" i="25"/>
  <c r="Y220" i="8" s="1"/>
  <c r="U21" i="25"/>
  <c r="U24" i="25"/>
  <c r="J15" i="34" s="1"/>
  <c r="M141" i="32" s="1"/>
  <c r="U22" i="25"/>
  <c r="O211" i="28"/>
  <c r="U17" i="25"/>
  <c r="Y122" i="6" s="1"/>
  <c r="Y86" i="8"/>
  <c r="Y107" i="8" s="1"/>
  <c r="AZ297" i="33"/>
  <c r="N155" i="28"/>
  <c r="W5" i="24"/>
  <c r="V182" i="4"/>
  <c r="N59" i="28"/>
  <c r="L108" i="21"/>
  <c r="M108" i="21" s="1"/>
  <c r="N108" i="21" s="1"/>
  <c r="O108" i="21" s="1"/>
  <c r="P108" i="21" s="1"/>
  <c r="K34" i="21"/>
  <c r="K35" i="21" s="1"/>
  <c r="N148" i="28"/>
  <c r="L36" i="32"/>
  <c r="BI275" i="33"/>
  <c r="K39" i="41"/>
  <c r="AI130" i="39"/>
  <c r="AH130" i="39"/>
  <c r="O241" i="39"/>
  <c r="Z118" i="40" s="1"/>
  <c r="N241" i="39"/>
  <c r="Y118" i="40" s="1"/>
  <c r="AE98" i="39"/>
  <c r="M171" i="39"/>
  <c r="M88" i="39"/>
  <c r="AE100" i="39" s="1"/>
  <c r="E309" i="41"/>
  <c r="X159" i="40"/>
  <c r="K601" i="39"/>
  <c r="M32" i="39"/>
  <c r="X164" i="40" s="1"/>
  <c r="R75" i="39"/>
  <c r="S75" i="39" s="1"/>
  <c r="T75" i="39" s="1"/>
  <c r="AU630" i="33"/>
  <c r="J4858" i="19"/>
  <c r="N4856" i="19"/>
  <c r="J4856" i="19"/>
  <c r="N4858" i="19"/>
  <c r="L27" i="41"/>
  <c r="AF98" i="39"/>
  <c r="L52" i="41"/>
  <c r="L34" i="21"/>
  <c r="L35" i="21" s="1"/>
  <c r="C6499" i="19" s="1"/>
  <c r="D6499" i="19" s="1"/>
  <c r="V13" i="24"/>
  <c r="I4858" i="19"/>
  <c r="X5" i="24"/>
  <c r="O148" i="28"/>
  <c r="O155" i="28"/>
  <c r="M4856" i="19"/>
  <c r="M4858" i="19"/>
  <c r="K4856" i="19"/>
  <c r="I4856" i="19"/>
  <c r="G4858" i="19"/>
  <c r="H4858" i="19"/>
  <c r="G4856" i="19"/>
  <c r="P4858" i="19"/>
  <c r="H4856" i="19"/>
  <c r="L39" i="41"/>
  <c r="M32" i="28"/>
  <c r="M57" i="28"/>
  <c r="V222" i="24" s="1"/>
  <c r="BO275" i="33"/>
  <c r="M36" i="32"/>
  <c r="O4856" i="19"/>
  <c r="O4858" i="19"/>
  <c r="L4858" i="19"/>
  <c r="P4856" i="19"/>
  <c r="L4856" i="19"/>
  <c r="K4858" i="19"/>
  <c r="AJ130" i="39"/>
  <c r="N171" i="39"/>
  <c r="Y159" i="40"/>
  <c r="N88" i="39"/>
  <c r="AF100" i="39" s="1"/>
  <c r="L601" i="39"/>
  <c r="N32" i="39"/>
  <c r="Y164" i="40" s="1"/>
  <c r="CU456" i="33"/>
  <c r="N114" i="41"/>
  <c r="CX456" i="33"/>
  <c r="CV456" i="33"/>
  <c r="G5368" i="19"/>
  <c r="CZ456" i="33"/>
  <c r="I691" i="39"/>
  <c r="I703" i="39" s="1"/>
  <c r="W34" i="40"/>
  <c r="W23" i="40"/>
  <c r="CY456" i="33"/>
  <c r="V28" i="24"/>
  <c r="CT456" i="33"/>
  <c r="CW456" i="33"/>
  <c r="X21" i="40"/>
  <c r="W51" i="10"/>
  <c r="AU318" i="33"/>
  <c r="AV324" i="33" s="1"/>
  <c r="J199" i="44" s="1"/>
  <c r="V622" i="24"/>
  <c r="P59" i="18"/>
  <c r="V380" i="24"/>
  <c r="P49" i="18"/>
  <c r="W80" i="8"/>
  <c r="W82" i="6"/>
  <c r="W81" i="6"/>
  <c r="X94" i="6"/>
  <c r="W80" i="6"/>
  <c r="W79" i="6"/>
  <c r="W64" i="4"/>
  <c r="W62" i="4"/>
  <c r="W63" i="4"/>
  <c r="W65" i="4"/>
  <c r="V314" i="24"/>
  <c r="P46" i="18"/>
  <c r="W80" i="13"/>
  <c r="W80" i="14"/>
  <c r="P51" i="18"/>
  <c r="V424" i="24"/>
  <c r="V270" i="24"/>
  <c r="W118" i="6"/>
  <c r="X117" i="6" s="1"/>
  <c r="P44" i="18"/>
  <c r="W78" i="6"/>
  <c r="AU136" i="33"/>
  <c r="V402" i="24"/>
  <c r="P50" i="18"/>
  <c r="V248" i="24"/>
  <c r="W103" i="4"/>
  <c r="P43" i="18"/>
  <c r="AU33" i="33"/>
  <c r="AV20" i="33" s="1"/>
  <c r="W61" i="4"/>
  <c r="AU325" i="33"/>
  <c r="V18" i="30"/>
  <c r="V60" i="30" s="1"/>
  <c r="M11" i="26"/>
  <c r="H5475" i="19" s="1"/>
  <c r="F6008" i="19"/>
  <c r="AU373" i="33"/>
  <c r="AU66" i="33"/>
  <c r="K4" i="32"/>
  <c r="V136" i="30"/>
  <c r="Q4" i="17"/>
  <c r="R11" i="16"/>
  <c r="R4" i="17"/>
  <c r="Q3" i="17"/>
  <c r="Q20" i="17"/>
  <c r="Q9" i="17"/>
  <c r="F6063" i="19"/>
  <c r="R25" i="16"/>
  <c r="R9" i="17"/>
  <c r="Q37" i="17"/>
  <c r="Q34" i="1" s="1"/>
  <c r="Q8" i="17"/>
  <c r="AU301" i="33"/>
  <c r="C5919" i="19"/>
  <c r="M5919" i="19" s="1"/>
  <c r="AU299" i="33"/>
  <c r="C5918" i="19"/>
  <c r="G4734" i="19"/>
  <c r="G4742" i="19" s="1"/>
  <c r="G4762" i="19" s="1"/>
  <c r="W5" i="4"/>
  <c r="AU372" i="33"/>
  <c r="K3" i="32"/>
  <c r="G5192" i="19"/>
  <c r="R3" i="1"/>
  <c r="AU6" i="33"/>
  <c r="H4482" i="19"/>
  <c r="H4494" i="19" s="1"/>
  <c r="H4796" i="19"/>
  <c r="K74" i="32"/>
  <c r="R21" i="1"/>
  <c r="G4629" i="19"/>
  <c r="G4631" i="19" s="1"/>
  <c r="AU100" i="33"/>
  <c r="AU491" i="33" s="1"/>
  <c r="V252" i="24"/>
  <c r="G5194" i="19"/>
  <c r="H4483" i="19"/>
  <c r="H4495" i="19" s="1"/>
  <c r="G4736" i="19"/>
  <c r="G4743" i="19" s="1"/>
  <c r="G4763" i="19" s="1"/>
  <c r="W9" i="4"/>
  <c r="H4797" i="19" s="1"/>
  <c r="D5781" i="19"/>
  <c r="D5801" i="19" s="1"/>
  <c r="C5903" i="19"/>
  <c r="M5903" i="19" s="1"/>
  <c r="E5481" i="19"/>
  <c r="E5505" i="19" s="1"/>
  <c r="AU375" i="33"/>
  <c r="K8" i="32"/>
  <c r="L87" i="39"/>
  <c r="L43" i="39" s="1"/>
  <c r="M87" i="39"/>
  <c r="AG138" i="39" s="1"/>
  <c r="K623" i="39"/>
  <c r="J623" i="39"/>
  <c r="N62" i="41"/>
  <c r="N74" i="41" s="1"/>
  <c r="J627" i="39"/>
  <c r="W112" i="40"/>
  <c r="L206" i="39"/>
  <c r="L244" i="39" s="1"/>
  <c r="N104" i="41"/>
  <c r="L252" i="39"/>
  <c r="L253" i="39" s="1"/>
  <c r="X112" i="40"/>
  <c r="M252" i="39"/>
  <c r="K644" i="39"/>
  <c r="Y112" i="40"/>
  <c r="L644" i="39"/>
  <c r="T19" i="25"/>
  <c r="W309" i="24"/>
  <c r="X103" i="9"/>
  <c r="X187" i="4"/>
  <c r="M4951" i="19" s="1"/>
  <c r="M4937" i="19"/>
  <c r="K65" i="41"/>
  <c r="K92" i="41"/>
  <c r="K100" i="41" s="1"/>
  <c r="L56" i="41"/>
  <c r="L65" i="41"/>
  <c r="L92" i="41"/>
  <c r="M3" i="28"/>
  <c r="V154" i="24"/>
  <c r="K54" i="32"/>
  <c r="K155" i="32"/>
  <c r="E5480" i="19"/>
  <c r="E5504" i="19" s="1"/>
  <c r="V251" i="24"/>
  <c r="W164" i="4"/>
  <c r="K4435" i="19"/>
  <c r="K4436" i="19" s="1"/>
  <c r="L4947" i="19"/>
  <c r="N5873" i="19"/>
  <c r="V272" i="24"/>
  <c r="AU112" i="33"/>
  <c r="AU155" i="33"/>
  <c r="N5874" i="19"/>
  <c r="W263" i="6"/>
  <c r="C5908" i="19"/>
  <c r="M5908" i="19" s="1"/>
  <c r="AU158" i="33"/>
  <c r="C5909" i="19"/>
  <c r="M5909" i="19" s="1"/>
  <c r="F6066" i="19"/>
  <c r="N5875" i="19"/>
  <c r="W205" i="8"/>
  <c r="W213" i="8"/>
  <c r="AU201" i="33"/>
  <c r="C5913" i="19"/>
  <c r="M5913" i="19" s="1"/>
  <c r="AU200" i="33"/>
  <c r="AU254" i="33"/>
  <c r="AU256" i="33"/>
  <c r="W199" i="11"/>
  <c r="AU277" i="33"/>
  <c r="AU279" i="33"/>
  <c r="W202" i="11"/>
  <c r="K84" i="32" s="1"/>
  <c r="V162" i="24" s="1"/>
  <c r="N5876" i="19"/>
  <c r="R3" i="17"/>
  <c r="R23" i="17"/>
  <c r="R8" i="17"/>
  <c r="R40" i="17"/>
  <c r="V625" i="24"/>
  <c r="AU317" i="33"/>
  <c r="W85" i="10"/>
  <c r="H4528" i="19"/>
  <c r="H4540" i="19" s="1"/>
  <c r="M6" i="28"/>
  <c r="K93" i="32"/>
  <c r="K104" i="32"/>
  <c r="M55" i="28" s="1"/>
  <c r="K122" i="32"/>
  <c r="E5484" i="19"/>
  <c r="E5509" i="19" s="1"/>
  <c r="M38" i="28"/>
  <c r="M58" i="28" s="1"/>
  <c r="J89" i="21" s="1"/>
  <c r="V29" i="24"/>
  <c r="M10" i="28"/>
  <c r="V176" i="24"/>
  <c r="K143" i="32"/>
  <c r="K145" i="32"/>
  <c r="K151" i="32"/>
  <c r="K171" i="32"/>
  <c r="AU546" i="33"/>
  <c r="E5488" i="19"/>
  <c r="V35" i="24"/>
  <c r="M107" i="28"/>
  <c r="M118" i="28"/>
  <c r="J59" i="21" s="1"/>
  <c r="L182" i="39"/>
  <c r="I689" i="39"/>
  <c r="I701" i="39" s="1"/>
  <c r="L132" i="39"/>
  <c r="L333" i="39" s="1"/>
  <c r="J624" i="39"/>
  <c r="W20" i="40"/>
  <c r="L151" i="39"/>
  <c r="J632" i="39" s="1"/>
  <c r="L164" i="39"/>
  <c r="L165" i="39" s="1"/>
  <c r="L194" i="39"/>
  <c r="L201" i="39" s="1"/>
  <c r="J641" i="39" s="1"/>
  <c r="L243" i="39"/>
  <c r="W32" i="40" s="1"/>
  <c r="L334" i="39"/>
  <c r="J631" i="39"/>
  <c r="I690" i="39"/>
  <c r="N77" i="41"/>
  <c r="N79" i="41"/>
  <c r="N128" i="41"/>
  <c r="N129" i="41" s="1"/>
  <c r="X29" i="40"/>
  <c r="X111" i="40" s="1"/>
  <c r="AV68" i="33"/>
  <c r="AV374" i="33" s="1"/>
  <c r="DR69" i="33"/>
  <c r="J103" i="44" s="1"/>
  <c r="AV72" i="33"/>
  <c r="J106" i="44" s="1"/>
  <c r="AV75" i="33"/>
  <c r="S9" i="32" a="1"/>
  <c r="S56" i="32" a="1"/>
  <c r="N149" i="32" l="1"/>
  <c r="F29" i="53" s="1"/>
  <c r="Y226" i="24"/>
  <c r="S56" i="32"/>
  <c r="S57" i="32" s="1"/>
  <c r="H253" i="26"/>
  <c r="H42" i="26" s="1"/>
  <c r="N83" i="26"/>
  <c r="N87" i="26" s="1"/>
  <c r="W29" i="29"/>
  <c r="AM29" i="29" s="1"/>
  <c r="R105" i="29"/>
  <c r="S9" i="32"/>
  <c r="T2" i="32"/>
  <c r="R67" i="15"/>
  <c r="AA301" i="15"/>
  <c r="AB608" i="15"/>
  <c r="L69" i="29"/>
  <c r="E69" i="29"/>
  <c r="H69" i="29"/>
  <c r="O39" i="14"/>
  <c r="H91" i="18" s="1"/>
  <c r="H109" i="18" s="1"/>
  <c r="S524" i="15"/>
  <c r="S511" i="15" s="1"/>
  <c r="Y66" i="15"/>
  <c r="Y70" i="15" s="1"/>
  <c r="Q71" i="29"/>
  <c r="D69" i="29"/>
  <c r="R72" i="29"/>
  <c r="H101" i="29"/>
  <c r="U27" i="14"/>
  <c r="G114" i="26"/>
  <c r="G115" i="26" s="1"/>
  <c r="H115" i="26" s="1"/>
  <c r="I115" i="26" s="1"/>
  <c r="J115" i="26" s="1"/>
  <c r="K115" i="26" s="1"/>
  <c r="L115" i="26" s="1"/>
  <c r="M115" i="26" s="1"/>
  <c r="N115" i="26" s="1"/>
  <c r="O115" i="26" s="1"/>
  <c r="P115" i="26" s="1"/>
  <c r="Q115" i="26" s="1"/>
  <c r="R115" i="26" s="1"/>
  <c r="S115" i="26" s="1"/>
  <c r="T115" i="26" s="1"/>
  <c r="U115" i="26" s="1"/>
  <c r="V115" i="26" s="1"/>
  <c r="W115" i="26" s="1"/>
  <c r="X115" i="26" s="1"/>
  <c r="Y115" i="26" s="1"/>
  <c r="Z115" i="26" s="1"/>
  <c r="K81" i="26"/>
  <c r="I72" i="29"/>
  <c r="G79" i="29"/>
  <c r="J30" i="1"/>
  <c r="H1638" i="19" s="1"/>
  <c r="D70" i="29"/>
  <c r="M105" i="29"/>
  <c r="I39" i="29"/>
  <c r="AE39" i="29" s="1"/>
  <c r="O73" i="29"/>
  <c r="U105" i="15"/>
  <c r="G71" i="29"/>
  <c r="S70" i="29"/>
  <c r="H105" i="29"/>
  <c r="BH300" i="15"/>
  <c r="R70" i="29"/>
  <c r="M69" i="29"/>
  <c r="K61" i="29"/>
  <c r="AZ568" i="33"/>
  <c r="W230" i="24"/>
  <c r="L197" i="28"/>
  <c r="U222" i="24"/>
  <c r="W129" i="24"/>
  <c r="W229" i="24"/>
  <c r="U215" i="24"/>
  <c r="V215" i="24"/>
  <c r="T213" i="24"/>
  <c r="I33" i="21"/>
  <c r="H84" i="21"/>
  <c r="O152" i="28"/>
  <c r="O62" i="28" s="1"/>
  <c r="M81" i="21"/>
  <c r="M82" i="21" s="1"/>
  <c r="S152" i="28"/>
  <c r="S154" i="28" s="1"/>
  <c r="C62" i="26"/>
  <c r="L109" i="30" s="1"/>
  <c r="P109" i="15"/>
  <c r="AV109" i="15" s="1"/>
  <c r="L4" i="24"/>
  <c r="K212" i="24"/>
  <c r="D89" i="32"/>
  <c r="O160" i="24" s="1"/>
  <c r="CW327" i="33"/>
  <c r="I63" i="6"/>
  <c r="H271" i="24" s="1"/>
  <c r="H161" i="26"/>
  <c r="H162" i="26" s="1"/>
  <c r="AM5" i="29" s="1"/>
  <c r="W200" i="4"/>
  <c r="H108" i="26"/>
  <c r="I28" i="26"/>
  <c r="J28" i="26" s="1"/>
  <c r="J2869" i="19" s="1"/>
  <c r="L81" i="26"/>
  <c r="I85" i="26"/>
  <c r="F80" i="26"/>
  <c r="F114" i="26" s="1"/>
  <c r="F115" i="26" s="1"/>
  <c r="L4958" i="19"/>
  <c r="L4959" i="19" s="1"/>
  <c r="T160" i="1"/>
  <c r="I81" i="26"/>
  <c r="H119" i="26"/>
  <c r="K85" i="26"/>
  <c r="H85" i="26"/>
  <c r="J81" i="26"/>
  <c r="J85" i="26"/>
  <c r="H81" i="26"/>
  <c r="V39" i="8"/>
  <c r="O89" i="18" s="1"/>
  <c r="O107" i="18" s="1"/>
  <c r="U68" i="11"/>
  <c r="M84" i="18"/>
  <c r="M102" i="18" s="1"/>
  <c r="G54" i="26"/>
  <c r="V40" i="8"/>
  <c r="T27" i="6"/>
  <c r="V27" i="8"/>
  <c r="T38" i="6"/>
  <c r="H50" i="26"/>
  <c r="H51" i="26"/>
  <c r="T66" i="6"/>
  <c r="Q275" i="1"/>
  <c r="CV327" i="33"/>
  <c r="O48" i="4"/>
  <c r="AA533" i="15"/>
  <c r="AA546" i="15" s="1"/>
  <c r="G66" i="8"/>
  <c r="AU234" i="15"/>
  <c r="G2324" i="19" s="1"/>
  <c r="K5" i="14"/>
  <c r="K3099" i="19"/>
  <c r="K197" i="28"/>
  <c r="K152" i="32"/>
  <c r="M194" i="28"/>
  <c r="X6" i="24"/>
  <c r="E16" i="53"/>
  <c r="G152" i="32"/>
  <c r="R24" i="24" s="1"/>
  <c r="J1918" i="19" s="1"/>
  <c r="J1919" i="19" s="1"/>
  <c r="I194" i="28"/>
  <c r="C4709" i="19"/>
  <c r="C4721" i="19" s="1"/>
  <c r="I191" i="28"/>
  <c r="J2" i="28"/>
  <c r="I189" i="28"/>
  <c r="H152" i="32"/>
  <c r="D6172" i="19" s="1"/>
  <c r="D6173" i="19" s="1"/>
  <c r="D6174" i="19" s="1"/>
  <c r="J194" i="28"/>
  <c r="S122" i="24"/>
  <c r="J197" i="28"/>
  <c r="W6" i="24"/>
  <c r="D16" i="53"/>
  <c r="P157" i="24"/>
  <c r="B206" i="24"/>
  <c r="M10" i="21"/>
  <c r="U123" i="24"/>
  <c r="L193" i="28"/>
  <c r="C5833" i="19"/>
  <c r="C5846" i="19" s="1"/>
  <c r="V21" i="24"/>
  <c r="C5924" i="19" s="1"/>
  <c r="M5924" i="19" s="1"/>
  <c r="M191" i="28"/>
  <c r="V122" i="24"/>
  <c r="M197" i="28"/>
  <c r="G4500" i="19"/>
  <c r="G4506" i="19" s="1"/>
  <c r="L191" i="28"/>
  <c r="V123" i="24"/>
  <c r="M193" i="28"/>
  <c r="AP567" i="33"/>
  <c r="AK502" i="33"/>
  <c r="T164" i="24"/>
  <c r="AU501" i="33"/>
  <c r="V163" i="24"/>
  <c r="AF502" i="33"/>
  <c r="S164" i="24"/>
  <c r="V410" i="33"/>
  <c r="Q151" i="24"/>
  <c r="AP500" i="33"/>
  <c r="U162" i="24"/>
  <c r="AK500" i="33"/>
  <c r="T162" i="24"/>
  <c r="V500" i="33"/>
  <c r="Q162" i="24"/>
  <c r="AA410" i="33"/>
  <c r="R151" i="24"/>
  <c r="V501" i="33"/>
  <c r="Q163" i="24"/>
  <c r="AE222" i="15"/>
  <c r="S3288" i="19" s="1"/>
  <c r="C202" i="24"/>
  <c r="V159" i="24"/>
  <c r="AU417" i="33"/>
  <c r="V152" i="24"/>
  <c r="AA500" i="33"/>
  <c r="R162" i="24"/>
  <c r="AF410" i="33"/>
  <c r="S151" i="24"/>
  <c r="AF500" i="33"/>
  <c r="S162" i="24"/>
  <c r="I104" i="32"/>
  <c r="K55" i="28" s="1"/>
  <c r="K3097" i="19" s="1"/>
  <c r="T167" i="24"/>
  <c r="C197" i="24"/>
  <c r="Q157" i="24"/>
  <c r="F2862" i="19"/>
  <c r="F2859" i="19" s="1"/>
  <c r="V502" i="33"/>
  <c r="Q164" i="24"/>
  <c r="AF19" i="24"/>
  <c r="AG19" i="24" s="1"/>
  <c r="AH19" i="24" s="1"/>
  <c r="AI19" i="24" s="1"/>
  <c r="AJ19" i="24" s="1"/>
  <c r="AK19" i="24" s="1"/>
  <c r="AL19" i="24" s="1"/>
  <c r="AM19" i="24" s="1"/>
  <c r="AN19" i="24" s="1"/>
  <c r="AF83" i="24"/>
  <c r="AG83" i="24" s="1"/>
  <c r="AH83" i="24" s="1"/>
  <c r="AI83" i="24" s="1"/>
  <c r="AJ83" i="24" s="1"/>
  <c r="AK83" i="24" s="1"/>
  <c r="AL83" i="24" s="1"/>
  <c r="AM83" i="24" s="1"/>
  <c r="AN83" i="24" s="1"/>
  <c r="AF120" i="24"/>
  <c r="AG120" i="24" s="1"/>
  <c r="AH120" i="24" s="1"/>
  <c r="AI120" i="24" s="1"/>
  <c r="AJ120" i="24" s="1"/>
  <c r="AK120" i="24" s="1"/>
  <c r="AL120" i="24" s="1"/>
  <c r="AM120" i="24" s="1"/>
  <c r="AN120" i="24" s="1"/>
  <c r="AE2" i="6"/>
  <c r="AT127" i="6"/>
  <c r="J42" i="9"/>
  <c r="AA562" i="15"/>
  <c r="BG562" i="15" s="1"/>
  <c r="BG400" i="15" s="1"/>
  <c r="C3341" i="19" s="1"/>
  <c r="AA603" i="15"/>
  <c r="N3289" i="19"/>
  <c r="F117" i="16"/>
  <c r="J476" i="24" s="1"/>
  <c r="F62" i="26"/>
  <c r="O109" i="30" s="1"/>
  <c r="U86" i="4"/>
  <c r="M176" i="39"/>
  <c r="M177" i="39" s="1"/>
  <c r="M172" i="39" s="1"/>
  <c r="M170" i="39" s="1"/>
  <c r="Q47" i="29"/>
  <c r="Q55" i="29" s="1"/>
  <c r="T36" i="8"/>
  <c r="T45" i="8" s="1"/>
  <c r="AG354" i="15"/>
  <c r="AK354" i="15" s="1"/>
  <c r="N102" i="4"/>
  <c r="N216" i="4" s="1"/>
  <c r="AG352" i="15"/>
  <c r="AK352" i="15" s="1"/>
  <c r="N3443" i="19"/>
  <c r="Y494" i="15"/>
  <c r="Y506" i="15" s="1"/>
  <c r="L163" i="8"/>
  <c r="AF275" i="15"/>
  <c r="S116" i="15"/>
  <c r="I59" i="29"/>
  <c r="AB604" i="15"/>
  <c r="BL604" i="15" s="1"/>
  <c r="BL401" i="15" s="1"/>
  <c r="H3336" i="19" s="1"/>
  <c r="AU233" i="15"/>
  <c r="AH158" i="29"/>
  <c r="Z191" i="15"/>
  <c r="Y18" i="7"/>
  <c r="Z554" i="15"/>
  <c r="G283" i="26"/>
  <c r="D328" i="26" s="1"/>
  <c r="D329" i="26" s="1"/>
  <c r="N442" i="15"/>
  <c r="BH561" i="15"/>
  <c r="BH399" i="15" s="1"/>
  <c r="D3342" i="19" s="1"/>
  <c r="F161" i="28"/>
  <c r="F50" i="28" s="1"/>
  <c r="C53" i="21" s="1"/>
  <c r="R443" i="15"/>
  <c r="AX443" i="15" s="1"/>
  <c r="AX402" i="15" s="1"/>
  <c r="M134" i="30"/>
  <c r="L248" i="15"/>
  <c r="H288" i="26"/>
  <c r="I288" i="26" s="1"/>
  <c r="J288" i="26" s="1"/>
  <c r="K288" i="26" s="1"/>
  <c r="BL274" i="15"/>
  <c r="T597" i="19"/>
  <c r="H731" i="19" s="1"/>
  <c r="P486" i="15"/>
  <c r="O255" i="15"/>
  <c r="J40" i="8"/>
  <c r="S41" i="13"/>
  <c r="D2663" i="19"/>
  <c r="M2663" i="19" s="1"/>
  <c r="S40" i="8"/>
  <c r="C145" i="29"/>
  <c r="AD351" i="15"/>
  <c r="O3444" i="19"/>
  <c r="Z248" i="15"/>
  <c r="BF248" i="15" s="1"/>
  <c r="I4435" i="19"/>
  <c r="I4436" i="19" s="1"/>
  <c r="F3188" i="19"/>
  <c r="AF581" i="15"/>
  <c r="AF594" i="15" s="1"/>
  <c r="H216" i="26"/>
  <c r="V81" i="13"/>
  <c r="B55" i="20"/>
  <c r="L3283" i="19"/>
  <c r="D3227" i="19"/>
  <c r="Q1279" i="19"/>
  <c r="Q1282" i="19" s="1"/>
  <c r="K32" i="20"/>
  <c r="L32" i="20" s="1"/>
  <c r="M32" i="20" s="1"/>
  <c r="N32" i="20" s="1"/>
  <c r="O32" i="20" s="1"/>
  <c r="P32" i="20" s="1"/>
  <c r="J357" i="19" s="1"/>
  <c r="O248" i="15"/>
  <c r="S39" i="13"/>
  <c r="Q3290" i="19"/>
  <c r="O49" i="29"/>
  <c r="AG49" i="29" s="1"/>
  <c r="I40" i="13"/>
  <c r="G2251" i="19"/>
  <c r="AB581" i="15"/>
  <c r="AB594" i="15" s="1"/>
  <c r="I36" i="13"/>
  <c r="I46" i="13" s="1"/>
  <c r="C3289" i="19"/>
  <c r="S40" i="13"/>
  <c r="G17" i="26"/>
  <c r="G2863" i="19" s="1"/>
  <c r="BM65" i="15"/>
  <c r="E3438" i="19"/>
  <c r="S27" i="8"/>
  <c r="AD166" i="15"/>
  <c r="AD146" i="15" s="1"/>
  <c r="K310" i="1"/>
  <c r="T456" i="15"/>
  <c r="V498" i="15"/>
  <c r="BF498" i="15" s="1"/>
  <c r="BF376" i="15" s="1"/>
  <c r="N91" i="18"/>
  <c r="E496" i="19" s="1"/>
  <c r="D3817" i="19"/>
  <c r="BC323" i="15"/>
  <c r="W104" i="4"/>
  <c r="W149" i="4" s="1"/>
  <c r="AC275" i="15"/>
  <c r="I423" i="24"/>
  <c r="L60" i="29"/>
  <c r="AA348" i="15"/>
  <c r="C85" i="18"/>
  <c r="C103" i="18" s="1"/>
  <c r="AB540" i="15"/>
  <c r="AB553" i="15" s="1"/>
  <c r="AI171" i="29"/>
  <c r="I173" i="26"/>
  <c r="I175" i="26" s="1"/>
  <c r="J43" i="9"/>
  <c r="O419" i="15"/>
  <c r="F18" i="26"/>
  <c r="F2864" i="19" s="1"/>
  <c r="AB637" i="19"/>
  <c r="U704" i="19" s="1"/>
  <c r="AV651" i="19" s="1"/>
  <c r="S39" i="8"/>
  <c r="L89" i="18" s="1"/>
  <c r="L107" i="18" s="1"/>
  <c r="S36" i="8"/>
  <c r="S45" i="8" s="1"/>
  <c r="Z536" i="15"/>
  <c r="BJ536" i="15" s="1"/>
  <c r="BJ373" i="15" s="1"/>
  <c r="F3327" i="19" s="1"/>
  <c r="F207" i="16"/>
  <c r="G208" i="16" s="1"/>
  <c r="O40" i="11"/>
  <c r="AF601" i="15"/>
  <c r="U41" i="14"/>
  <c r="J177" i="15"/>
  <c r="M87" i="26"/>
  <c r="M88" i="26" s="1"/>
  <c r="G1452" i="19"/>
  <c r="L444" i="15"/>
  <c r="O3302" i="19"/>
  <c r="AB275" i="15"/>
  <c r="J44" i="9"/>
  <c r="I21" i="4"/>
  <c r="I23" i="4" s="1"/>
  <c r="D75" i="32"/>
  <c r="D180" i="32" s="1"/>
  <c r="P7" i="4"/>
  <c r="D3623" i="19" s="1"/>
  <c r="I699" i="19"/>
  <c r="S35" i="13"/>
  <c r="AC535" i="15"/>
  <c r="AC548" i="15" s="1"/>
  <c r="AF112" i="15"/>
  <c r="N51" i="29"/>
  <c r="F108" i="26"/>
  <c r="F109" i="26" s="1"/>
  <c r="X67" i="15"/>
  <c r="Y44" i="15"/>
  <c r="BI44" i="15" s="1"/>
  <c r="D3441" i="19"/>
  <c r="AA173" i="15"/>
  <c r="BG173" i="15" s="1"/>
  <c r="AB563" i="15"/>
  <c r="BH563" i="15" s="1"/>
  <c r="BH401" i="15" s="1"/>
  <c r="D3336" i="19" s="1"/>
  <c r="E338" i="27"/>
  <c r="K5" i="13"/>
  <c r="J41" i="12"/>
  <c r="AB600" i="15"/>
  <c r="BM600" i="15" s="1"/>
  <c r="BM397" i="15" s="1"/>
  <c r="O19" i="30"/>
  <c r="O61" i="30" s="1"/>
  <c r="R233" i="4"/>
  <c r="R238" i="4" s="1"/>
  <c r="R241" i="4" s="1"/>
  <c r="S61" i="29"/>
  <c r="H3287" i="19"/>
  <c r="BF247" i="15"/>
  <c r="N418" i="15"/>
  <c r="N430" i="15" s="1"/>
  <c r="J170" i="15"/>
  <c r="AT170" i="15" s="1"/>
  <c r="W81" i="13"/>
  <c r="AE54" i="29"/>
  <c r="H3731" i="19"/>
  <c r="BG172" i="15"/>
  <c r="D5" i="18"/>
  <c r="BM199" i="15"/>
  <c r="F208" i="27"/>
  <c r="G208" i="27" s="1"/>
  <c r="H208" i="27" s="1"/>
  <c r="I208" i="27" s="1"/>
  <c r="J208" i="27" s="1"/>
  <c r="K208" i="27" s="1"/>
  <c r="P439" i="15"/>
  <c r="P426" i="15" s="1"/>
  <c r="L5" i="13"/>
  <c r="J40" i="12"/>
  <c r="C87" i="18" s="1"/>
  <c r="O144" i="30"/>
  <c r="O143" i="30" s="1"/>
  <c r="AE579" i="15"/>
  <c r="AE592" i="15" s="1"/>
  <c r="H4012" i="19"/>
  <c r="H120" i="26"/>
  <c r="E211" i="27"/>
  <c r="J27" i="8"/>
  <c r="J28" i="8" s="1"/>
  <c r="E1021" i="19" s="1"/>
  <c r="E1023" i="19" s="1"/>
  <c r="E1052" i="19" s="1"/>
  <c r="AC166" i="15"/>
  <c r="AC146" i="15" s="1"/>
  <c r="J4947" i="19"/>
  <c r="V4947" i="19" s="1"/>
  <c r="T204" i="15"/>
  <c r="U40" i="14"/>
  <c r="Q38" i="10"/>
  <c r="V460" i="15"/>
  <c r="O47" i="29"/>
  <c r="O55" i="29" s="1"/>
  <c r="Q76" i="29"/>
  <c r="I110" i="4"/>
  <c r="BF149" i="15"/>
  <c r="AZ197" i="15"/>
  <c r="BG323" i="15"/>
  <c r="BF222" i="15"/>
  <c r="Q92" i="13"/>
  <c r="G201" i="27" s="1"/>
  <c r="L310" i="1"/>
  <c r="BG50" i="15"/>
  <c r="BI542" i="15"/>
  <c r="BI379" i="15" s="1"/>
  <c r="E3328" i="19" s="1"/>
  <c r="AF192" i="29"/>
  <c r="AA534" i="15"/>
  <c r="E115" i="12"/>
  <c r="D358" i="19"/>
  <c r="G161" i="28"/>
  <c r="G50" i="28" s="1"/>
  <c r="D53" i="21" s="1"/>
  <c r="Q177" i="15"/>
  <c r="G102" i="29"/>
  <c r="T501" i="15"/>
  <c r="BD501" i="15" s="1"/>
  <c r="BD379" i="15" s="1"/>
  <c r="H1951" i="19" s="1"/>
  <c r="G116" i="20"/>
  <c r="F116" i="20" s="1"/>
  <c r="F117" i="20" s="1"/>
  <c r="P50" i="4"/>
  <c r="P160" i="1"/>
  <c r="L1761" i="19" s="1"/>
  <c r="V223" i="15"/>
  <c r="D61" i="20"/>
  <c r="D62" i="20" s="1"/>
  <c r="E62" i="20" s="1"/>
  <c r="F62" i="20" s="1"/>
  <c r="K62" i="20" s="1"/>
  <c r="S76" i="29"/>
  <c r="O50" i="4"/>
  <c r="AD562" i="15"/>
  <c r="AD549" i="15" s="1"/>
  <c r="AQ62" i="15"/>
  <c r="C1537" i="19" s="1"/>
  <c r="O482" i="15"/>
  <c r="AB270" i="15"/>
  <c r="BH270" i="15" s="1"/>
  <c r="Z348" i="15"/>
  <c r="Z520" i="15" s="1"/>
  <c r="M59" i="29"/>
  <c r="Q415" i="15"/>
  <c r="L33" i="20"/>
  <c r="F358" i="19" s="1"/>
  <c r="AB247" i="15"/>
  <c r="P3289" i="19" s="1"/>
  <c r="Q170" i="15"/>
  <c r="BA170" i="15" s="1"/>
  <c r="O418" i="15"/>
  <c r="O430" i="15" s="1"/>
  <c r="M76" i="29"/>
  <c r="P417" i="15"/>
  <c r="P429" i="15" s="1"/>
  <c r="H223" i="15"/>
  <c r="AR223" i="15" s="1"/>
  <c r="Q102" i="29"/>
  <c r="E76" i="29"/>
  <c r="G3440" i="19"/>
  <c r="O46" i="4"/>
  <c r="N249" i="24" s="1"/>
  <c r="Q447" i="15"/>
  <c r="D169" i="9"/>
  <c r="E169" i="9" s="1"/>
  <c r="R95" i="15"/>
  <c r="C2429" i="19" s="1"/>
  <c r="P68" i="11"/>
  <c r="J387" i="18"/>
  <c r="G233" i="1"/>
  <c r="G92" i="1" s="1"/>
  <c r="G96" i="1" s="1"/>
  <c r="C1699" i="19" s="1"/>
  <c r="AZ196" i="15"/>
  <c r="D3208" i="19" s="1"/>
  <c r="O223" i="15"/>
  <c r="I76" i="29"/>
  <c r="T479" i="15"/>
  <c r="F102" i="29"/>
  <c r="R109" i="15"/>
  <c r="BC251" i="15"/>
  <c r="S50" i="29"/>
  <c r="M102" i="29"/>
  <c r="AE102" i="29" s="1"/>
  <c r="O230" i="15"/>
  <c r="O456" i="15"/>
  <c r="O468" i="15" s="1"/>
  <c r="J76" i="29"/>
  <c r="AA62" i="15"/>
  <c r="AA74" i="15" s="1"/>
  <c r="H85" i="1"/>
  <c r="D1689" i="19" s="1"/>
  <c r="O3438" i="19"/>
  <c r="I3170" i="19"/>
  <c r="O56" i="13"/>
  <c r="O61" i="13" s="1"/>
  <c r="O67" i="13" s="1"/>
  <c r="N60" i="29"/>
  <c r="H102" i="29"/>
  <c r="D102" i="29"/>
  <c r="L3439" i="19"/>
  <c r="AJ39" i="29"/>
  <c r="BC66" i="15"/>
  <c r="BC631" i="15"/>
  <c r="M24" i="12"/>
  <c r="F8" i="18" s="1"/>
  <c r="AE175" i="29"/>
  <c r="I198" i="6"/>
  <c r="K335" i="24"/>
  <c r="K76" i="29"/>
  <c r="K597" i="19"/>
  <c r="K631" i="19" s="1"/>
  <c r="D681" i="19" s="1"/>
  <c r="H3537" i="19"/>
  <c r="R413" i="15"/>
  <c r="AI39" i="29"/>
  <c r="M142" i="14"/>
  <c r="S151" i="29"/>
  <c r="AA23" i="7"/>
  <c r="W23" i="7"/>
  <c r="J23" i="7" s="1"/>
  <c r="H40" i="12"/>
  <c r="C3537" i="19"/>
  <c r="C3556" i="19" s="1"/>
  <c r="L169" i="8"/>
  <c r="G40" i="8"/>
  <c r="G27" i="14"/>
  <c r="K45" i="9"/>
  <c r="U455" i="15"/>
  <c r="AY274" i="15"/>
  <c r="I265" i="19"/>
  <c r="Z499" i="15"/>
  <c r="BF499" i="15" s="1"/>
  <c r="BF377" i="15" s="1"/>
  <c r="G3444" i="19"/>
  <c r="W555" i="15"/>
  <c r="F4121" i="19"/>
  <c r="D145" i="26"/>
  <c r="O442" i="15"/>
  <c r="C76" i="29"/>
  <c r="M39" i="14"/>
  <c r="F91" i="18" s="1"/>
  <c r="D496" i="19" s="1"/>
  <c r="D257" i="27"/>
  <c r="AZ326" i="15"/>
  <c r="P146" i="15"/>
  <c r="AZ146" i="15" s="1"/>
  <c r="L275" i="1"/>
  <c r="J66" i="6"/>
  <c r="AJ43" i="29"/>
  <c r="K314" i="1"/>
  <c r="K117" i="1" s="1"/>
  <c r="G1720" i="19" s="1"/>
  <c r="E61" i="29"/>
  <c r="O204" i="15"/>
  <c r="D597" i="19"/>
  <c r="D601" i="19" s="1"/>
  <c r="D609" i="19" s="1"/>
  <c r="R441" i="15"/>
  <c r="AX441" i="15" s="1"/>
  <c r="AX400" i="15" s="1"/>
  <c r="F3284" i="19"/>
  <c r="N597" i="19"/>
  <c r="N625" i="19" s="1"/>
  <c r="G673" i="19" s="1"/>
  <c r="M83" i="10"/>
  <c r="R414" i="15"/>
  <c r="Y517" i="15"/>
  <c r="N63" i="15"/>
  <c r="S91" i="15"/>
  <c r="AX93" i="15"/>
  <c r="AX98" i="15" s="1"/>
  <c r="T35" i="11"/>
  <c r="AZ629" i="15"/>
  <c r="O197" i="15"/>
  <c r="Q146" i="15"/>
  <c r="AW146" i="15" s="1"/>
  <c r="E3564" i="19"/>
  <c r="E3565" i="19" s="1"/>
  <c r="U452" i="15"/>
  <c r="P230" i="9"/>
  <c r="P235" i="9" s="1"/>
  <c r="P245" i="9" s="1"/>
  <c r="H42" i="9"/>
  <c r="E2850" i="19"/>
  <c r="L280" i="1"/>
  <c r="L297" i="1" s="1"/>
  <c r="L331" i="1" s="1"/>
  <c r="K3284" i="19"/>
  <c r="H390" i="15"/>
  <c r="R461" i="15"/>
  <c r="BB461" i="15" s="1"/>
  <c r="BB379" i="15" s="1"/>
  <c r="F1951" i="19" s="1"/>
  <c r="U63" i="15"/>
  <c r="W505" i="15"/>
  <c r="Q483" i="15"/>
  <c r="K103" i="1"/>
  <c r="G1706" i="19" s="1"/>
  <c r="W116" i="15"/>
  <c r="E58" i="28"/>
  <c r="BJ172" i="15"/>
  <c r="H315" i="1"/>
  <c r="L5" i="24" s="1"/>
  <c r="Z562" i="15"/>
  <c r="O43" i="20"/>
  <c r="W122" i="15"/>
  <c r="G3806" i="19" s="1"/>
  <c r="T454" i="15"/>
  <c r="P484" i="15"/>
  <c r="J42" i="39"/>
  <c r="J46" i="39" s="1"/>
  <c r="S41" i="11"/>
  <c r="U526" i="15"/>
  <c r="BE526" i="15" s="1"/>
  <c r="BE406" i="15" s="1"/>
  <c r="P38" i="10"/>
  <c r="D195" i="23"/>
  <c r="E195" i="23" s="1"/>
  <c r="F195" i="23" s="1"/>
  <c r="G195" i="23" s="1"/>
  <c r="H195" i="23" s="1"/>
  <c r="T517" i="15"/>
  <c r="J3290" i="19"/>
  <c r="K124" i="39"/>
  <c r="C3438" i="19"/>
  <c r="S36" i="13"/>
  <c r="S45" i="13" s="1"/>
  <c r="R41" i="13"/>
  <c r="AZ623" i="15"/>
  <c r="I5" i="41"/>
  <c r="S39" i="11"/>
  <c r="L90" i="18" s="1"/>
  <c r="L108" i="18" s="1"/>
  <c r="I74" i="15"/>
  <c r="H2359" i="19" s="1"/>
  <c r="W35" i="8"/>
  <c r="G83" i="9"/>
  <c r="AV129" i="15"/>
  <c r="G1994" i="19" s="1"/>
  <c r="AY131" i="15"/>
  <c r="BB149" i="15"/>
  <c r="J388" i="15"/>
  <c r="K155" i="28"/>
  <c r="C3245" i="19"/>
  <c r="X23" i="7"/>
  <c r="K23" i="7" s="1"/>
  <c r="L255" i="15"/>
  <c r="P323" i="15"/>
  <c r="AZ323" i="15" s="1"/>
  <c r="J45" i="9"/>
  <c r="K166" i="13"/>
  <c r="I226" i="4"/>
  <c r="J42" i="12"/>
  <c r="N379" i="15"/>
  <c r="N394" i="15" s="1"/>
  <c r="F230" i="15"/>
  <c r="J197" i="15"/>
  <c r="AT197" i="15" s="1"/>
  <c r="AJ172" i="29"/>
  <c r="BA125" i="15"/>
  <c r="AL25" i="29"/>
  <c r="AB139" i="29"/>
  <c r="BA207" i="15"/>
  <c r="F3152" i="19"/>
  <c r="J61" i="13"/>
  <c r="J63" i="13" s="1"/>
  <c r="L419" i="15"/>
  <c r="L431" i="15" s="1"/>
  <c r="Z18" i="7"/>
  <c r="E89" i="1"/>
  <c r="L3252" i="19"/>
  <c r="D78" i="29"/>
  <c r="AV322" i="15"/>
  <c r="J27" i="9"/>
  <c r="J28" i="9" s="1"/>
  <c r="E1063" i="19" s="1"/>
  <c r="E1065" i="19" s="1"/>
  <c r="E1096" i="19" s="1"/>
  <c r="I18" i="4"/>
  <c r="J43" i="12"/>
  <c r="M404" i="15"/>
  <c r="AS404" i="15" s="1"/>
  <c r="J374" i="15"/>
  <c r="J389" i="15" s="1"/>
  <c r="AH42" i="29"/>
  <c r="D94" i="26"/>
  <c r="D339" i="26"/>
  <c r="H131" i="10"/>
  <c r="R49" i="29"/>
  <c r="X18" i="7"/>
  <c r="K18" i="7" s="1"/>
  <c r="I24" i="9"/>
  <c r="I291" i="24" s="1"/>
  <c r="I27" i="13"/>
  <c r="I28" i="13" s="1"/>
  <c r="D1236" i="19" s="1"/>
  <c r="D1238" i="19" s="1"/>
  <c r="F226" i="1"/>
  <c r="K13" i="13"/>
  <c r="N446" i="15"/>
  <c r="K102" i="4"/>
  <c r="K216" i="4" s="1"/>
  <c r="N22" i="30"/>
  <c r="N62" i="30" s="1"/>
  <c r="T496" i="15"/>
  <c r="T508" i="15" s="1"/>
  <c r="D1628" i="19"/>
  <c r="F1688" i="19"/>
  <c r="J291" i="24"/>
  <c r="I41" i="13"/>
  <c r="K117" i="13"/>
  <c r="L118" i="13" s="1"/>
  <c r="L66" i="6"/>
  <c r="J39" i="8"/>
  <c r="C89" i="18" s="1"/>
  <c r="C107" i="18" s="1"/>
  <c r="N230" i="15"/>
  <c r="M61" i="8"/>
  <c r="M63" i="8" s="1"/>
  <c r="BC112" i="15"/>
  <c r="AB140" i="29"/>
  <c r="BA88" i="15"/>
  <c r="M1483" i="19" s="1"/>
  <c r="O78" i="29"/>
  <c r="AK78" i="29" s="1"/>
  <c r="X38" i="7"/>
  <c r="K38" i="7" s="1"/>
  <c r="E162" i="16"/>
  <c r="C132" i="18" s="1"/>
  <c r="N223" i="15"/>
  <c r="E175" i="26"/>
  <c r="F176" i="26" s="1"/>
  <c r="J199" i="26"/>
  <c r="I185" i="6"/>
  <c r="L23" i="24"/>
  <c r="K87" i="4"/>
  <c r="L107" i="10"/>
  <c r="G115" i="16"/>
  <c r="BA226" i="15"/>
  <c r="AO631" i="15"/>
  <c r="AQ397" i="15"/>
  <c r="BB251" i="15"/>
  <c r="AH173" i="29"/>
  <c r="BD190" i="15"/>
  <c r="AK175" i="29"/>
  <c r="BM218" i="15"/>
  <c r="BK172" i="15"/>
  <c r="BL218" i="15"/>
  <c r="AP156" i="15"/>
  <c r="P50" i="29"/>
  <c r="C3816" i="19"/>
  <c r="L20" i="8"/>
  <c r="L170" i="8" s="1"/>
  <c r="L97" i="13"/>
  <c r="L99" i="13" s="1"/>
  <c r="M99" i="13" s="1"/>
  <c r="N99" i="13" s="1"/>
  <c r="AB567" i="15"/>
  <c r="BH567" i="15" s="1"/>
  <c r="BH405" i="15" s="1"/>
  <c r="D3344" i="19" s="1"/>
  <c r="BE64" i="15"/>
  <c r="C69" i="29"/>
  <c r="AD275" i="15"/>
  <c r="BJ275" i="15" s="1"/>
  <c r="O60" i="11"/>
  <c r="O66" i="11" s="1"/>
  <c r="H3441" i="19"/>
  <c r="M57" i="29"/>
  <c r="M65" i="29" s="1"/>
  <c r="M75" i="29"/>
  <c r="N72" i="29"/>
  <c r="I101" i="29"/>
  <c r="K71" i="29"/>
  <c r="I74" i="29"/>
  <c r="N74" i="29"/>
  <c r="J71" i="29"/>
  <c r="J72" i="29"/>
  <c r="K73" i="29"/>
  <c r="N69" i="29"/>
  <c r="Q69" i="29"/>
  <c r="M71" i="29"/>
  <c r="K72" i="29"/>
  <c r="H72" i="29"/>
  <c r="J105" i="29"/>
  <c r="R79" i="29"/>
  <c r="F105" i="29"/>
  <c r="S105" i="29"/>
  <c r="AB219" i="15"/>
  <c r="AB197" i="15" s="1"/>
  <c r="BM300" i="15"/>
  <c r="AE8" i="29"/>
  <c r="G3170" i="19" s="1"/>
  <c r="L19" i="30"/>
  <c r="L61" i="30" s="1"/>
  <c r="K187" i="1"/>
  <c r="O23" i="24" s="1"/>
  <c r="O22" i="24" s="1"/>
  <c r="O27" i="14"/>
  <c r="K204" i="6"/>
  <c r="G38" i="9"/>
  <c r="G51" i="9" s="1"/>
  <c r="J165" i="9"/>
  <c r="D153" i="16"/>
  <c r="AC139" i="29"/>
  <c r="AP155" i="15"/>
  <c r="P60" i="29"/>
  <c r="C4011" i="19"/>
  <c r="N49" i="4"/>
  <c r="O22" i="30"/>
  <c r="O62" i="30" s="1"/>
  <c r="AB353" i="15"/>
  <c r="Y73" i="15"/>
  <c r="X255" i="15"/>
  <c r="M109" i="15"/>
  <c r="BJ274" i="15"/>
  <c r="BJ125" i="15"/>
  <c r="X493" i="15"/>
  <c r="P74" i="29"/>
  <c r="N101" i="29"/>
  <c r="I69" i="29"/>
  <c r="O74" i="29"/>
  <c r="D73" i="29"/>
  <c r="O72" i="29"/>
  <c r="P70" i="29"/>
  <c r="J69" i="29"/>
  <c r="I70" i="29"/>
  <c r="J73" i="29"/>
  <c r="Q72" i="29"/>
  <c r="P75" i="29"/>
  <c r="L71" i="29"/>
  <c r="Q73" i="29"/>
  <c r="M47" i="29"/>
  <c r="M55" i="29" s="1"/>
  <c r="AI55" i="29" s="1"/>
  <c r="N105" i="29"/>
  <c r="P79" i="29"/>
  <c r="M62" i="29"/>
  <c r="T105" i="29"/>
  <c r="D3442" i="19"/>
  <c r="AB196" i="15"/>
  <c r="AB204" i="15" s="1"/>
  <c r="X248" i="15"/>
  <c r="AO274" i="15"/>
  <c r="G147" i="26"/>
  <c r="C2862" i="19"/>
  <c r="C2880" i="19" s="1"/>
  <c r="C2840" i="19"/>
  <c r="G27" i="9"/>
  <c r="K98" i="13"/>
  <c r="N141" i="13"/>
  <c r="AC140" i="29"/>
  <c r="N50" i="4"/>
  <c r="I310" i="1"/>
  <c r="O13" i="10"/>
  <c r="C4" i="31"/>
  <c r="L3289" i="19"/>
  <c r="M414" i="15"/>
  <c r="M426" i="15" s="1"/>
  <c r="AD540" i="15"/>
  <c r="AD553" i="15" s="1"/>
  <c r="L3284" i="19"/>
  <c r="F69" i="29"/>
  <c r="H74" i="29"/>
  <c r="P71" i="29"/>
  <c r="J101" i="29"/>
  <c r="K69" i="29"/>
  <c r="J70" i="29"/>
  <c r="P72" i="29"/>
  <c r="H71" i="29"/>
  <c r="F101" i="29"/>
  <c r="E70" i="29"/>
  <c r="C70" i="29"/>
  <c r="Y70" i="29" s="1"/>
  <c r="H73" i="29"/>
  <c r="E73" i="29"/>
  <c r="O75" i="29"/>
  <c r="F74" i="29"/>
  <c r="D105" i="29"/>
  <c r="D79" i="29"/>
  <c r="H79" i="29"/>
  <c r="F79" i="29"/>
  <c r="AB537" i="15"/>
  <c r="E293" i="1"/>
  <c r="E327" i="1" s="1"/>
  <c r="G42" i="9"/>
  <c r="K438" i="15"/>
  <c r="K43" i="20"/>
  <c r="K28" i="10"/>
  <c r="Q485" i="15"/>
  <c r="U478" i="15"/>
  <c r="O42" i="4"/>
  <c r="H310" i="1"/>
  <c r="G39" i="8"/>
  <c r="F381" i="24" s="1"/>
  <c r="L440" i="15"/>
  <c r="AV440" i="15" s="1"/>
  <c r="AV399" i="15" s="1"/>
  <c r="AD54" i="29"/>
  <c r="M116" i="15"/>
  <c r="AS116" i="15" s="1"/>
  <c r="I275" i="15"/>
  <c r="AO275" i="15" s="1"/>
  <c r="X109" i="15"/>
  <c r="H70" i="29"/>
  <c r="G72" i="29"/>
  <c r="Q101" i="29"/>
  <c r="K70" i="29"/>
  <c r="AC70" i="29" s="1"/>
  <c r="D74" i="29"/>
  <c r="M70" i="29"/>
  <c r="G69" i="29"/>
  <c r="L70" i="29"/>
  <c r="E71" i="29"/>
  <c r="Q75" i="29"/>
  <c r="R101" i="29"/>
  <c r="E72" i="29"/>
  <c r="S71" i="29"/>
  <c r="N75" i="29"/>
  <c r="O101" i="29"/>
  <c r="P105" i="29"/>
  <c r="S79" i="29"/>
  <c r="AK79" i="29" s="1"/>
  <c r="M52" i="29"/>
  <c r="E105" i="29"/>
  <c r="AB578" i="15"/>
  <c r="AB591" i="15" s="1"/>
  <c r="AH54" i="29"/>
  <c r="E237" i="1"/>
  <c r="D1452" i="19"/>
  <c r="G44" i="9"/>
  <c r="F900" i="19"/>
  <c r="E1705" i="19"/>
  <c r="F1543" i="19"/>
  <c r="E119" i="27"/>
  <c r="BA623" i="15"/>
  <c r="C79" i="29"/>
  <c r="N46" i="4"/>
  <c r="M249" i="24" s="1"/>
  <c r="L420" i="15"/>
  <c r="AV420" i="15" s="1"/>
  <c r="AV377" i="15" s="1"/>
  <c r="D2242" i="19" s="1"/>
  <c r="G27" i="8"/>
  <c r="BA201" i="15"/>
  <c r="F73" i="1"/>
  <c r="D1676" i="19" s="1"/>
  <c r="N54" i="29"/>
  <c r="Z44" i="15" s="1"/>
  <c r="BF44" i="15" s="1"/>
  <c r="AD341" i="15"/>
  <c r="AD343" i="15" s="1"/>
  <c r="AD46" i="15" s="1"/>
  <c r="P60" i="11"/>
  <c r="P66" i="11" s="1"/>
  <c r="P121" i="11" s="1"/>
  <c r="P123" i="11" s="1"/>
  <c r="P124" i="11" s="1"/>
  <c r="H3440" i="19"/>
  <c r="R69" i="29"/>
  <c r="I73" i="29"/>
  <c r="M101" i="29"/>
  <c r="D71" i="29"/>
  <c r="K74" i="29"/>
  <c r="N73" i="29"/>
  <c r="L74" i="29"/>
  <c r="M73" i="29"/>
  <c r="D72" i="29"/>
  <c r="S73" i="29"/>
  <c r="P101" i="29"/>
  <c r="J74" i="29"/>
  <c r="G73" i="29"/>
  <c r="K101" i="29"/>
  <c r="T75" i="29"/>
  <c r="N79" i="29"/>
  <c r="J79" i="29"/>
  <c r="M79" i="29"/>
  <c r="O105" i="29"/>
  <c r="AF350" i="15"/>
  <c r="AF606" i="15"/>
  <c r="AB593" i="15" s="1"/>
  <c r="G45" i="9"/>
  <c r="G41" i="9"/>
  <c r="F293" i="24" s="1"/>
  <c r="D3284" i="19"/>
  <c r="N39" i="13"/>
  <c r="G86" i="18" s="1"/>
  <c r="G104" i="18" s="1"/>
  <c r="N60" i="11"/>
  <c r="N66" i="11" s="1"/>
  <c r="N121" i="11" s="1"/>
  <c r="N123" i="11" s="1"/>
  <c r="AA353" i="15"/>
  <c r="L275" i="15"/>
  <c r="U597" i="19"/>
  <c r="I731" i="19" s="1"/>
  <c r="I734" i="19" s="1"/>
  <c r="C163" i="8"/>
  <c r="AW201" i="15"/>
  <c r="R55" i="11"/>
  <c r="S55" i="11" s="1"/>
  <c r="Q79" i="29"/>
  <c r="X122" i="15"/>
  <c r="H3806" i="19" s="1"/>
  <c r="S69" i="29"/>
  <c r="O70" i="29"/>
  <c r="P69" i="29"/>
  <c r="F71" i="29"/>
  <c r="M74" i="29"/>
  <c r="G101" i="29"/>
  <c r="S72" i="29"/>
  <c r="E74" i="29"/>
  <c r="R73" i="29"/>
  <c r="S74" i="29"/>
  <c r="R71" i="29"/>
  <c r="I71" i="29"/>
  <c r="F72" i="29"/>
  <c r="E101" i="29"/>
  <c r="O69" i="29"/>
  <c r="E79" i="29"/>
  <c r="Q105" i="29"/>
  <c r="I105" i="29"/>
  <c r="F227" i="16"/>
  <c r="F231" i="16" s="1"/>
  <c r="F232" i="16" s="1"/>
  <c r="BA278" i="15"/>
  <c r="BB71" i="15"/>
  <c r="BC80" i="15"/>
  <c r="N47" i="4"/>
  <c r="H35" i="8"/>
  <c r="O3307" i="19"/>
  <c r="K105" i="29"/>
  <c r="AA567" i="15"/>
  <c r="O41" i="14"/>
  <c r="N48" i="4"/>
  <c r="F61" i="1"/>
  <c r="D1666" i="19" s="1"/>
  <c r="G36" i="8"/>
  <c r="G46" i="8" s="1"/>
  <c r="L73" i="29"/>
  <c r="F73" i="29"/>
  <c r="O71" i="29"/>
  <c r="Q70" i="29"/>
  <c r="G74" i="29"/>
  <c r="R75" i="29"/>
  <c r="AJ75" i="29" s="1"/>
  <c r="F70" i="29"/>
  <c r="D101" i="29"/>
  <c r="N71" i="29"/>
  <c r="P73" i="29"/>
  <c r="M72" i="29"/>
  <c r="N70" i="29"/>
  <c r="R74" i="29"/>
  <c r="L72" i="29"/>
  <c r="Q74" i="29"/>
  <c r="G105" i="29"/>
  <c r="I79" i="29"/>
  <c r="AA79" i="29" s="1"/>
  <c r="K79" i="29"/>
  <c r="AG79" i="29" s="1"/>
  <c r="T79" i="29"/>
  <c r="I533" i="24"/>
  <c r="M60" i="11"/>
  <c r="M66" i="11" s="1"/>
  <c r="M107" i="10"/>
  <c r="AC553" i="15"/>
  <c r="J66" i="14"/>
  <c r="J127" i="14" s="1"/>
  <c r="K35" i="8"/>
  <c r="J156" i="9"/>
  <c r="J185" i="6"/>
  <c r="AY129" i="15"/>
  <c r="K1484" i="19" s="1"/>
  <c r="J163" i="9"/>
  <c r="BG213" i="15"/>
  <c r="BG262" i="15"/>
  <c r="BF190" i="15"/>
  <c r="K104" i="26"/>
  <c r="D5988" i="19" s="1"/>
  <c r="W36" i="8"/>
  <c r="W46" i="8" s="1"/>
  <c r="BA71" i="15"/>
  <c r="M106" i="10"/>
  <c r="N142" i="13"/>
  <c r="D115" i="12"/>
  <c r="AG38" i="29"/>
  <c r="BG264" i="15"/>
  <c r="BH328" i="15"/>
  <c r="E32" i="29"/>
  <c r="C3862" i="19" s="1"/>
  <c r="M36" i="29"/>
  <c r="O43" i="4"/>
  <c r="O55" i="4" s="1"/>
  <c r="N54" i="41"/>
  <c r="N82" i="41" s="1"/>
  <c r="F68" i="1"/>
  <c r="D1672" i="19" s="1"/>
  <c r="I379" i="24"/>
  <c r="W8" i="40"/>
  <c r="T497" i="15"/>
  <c r="H3152" i="19"/>
  <c r="S198" i="1"/>
  <c r="O417" i="15"/>
  <c r="E2868" i="19"/>
  <c r="I3283" i="19"/>
  <c r="BF172" i="15"/>
  <c r="M442" i="15"/>
  <c r="U191" i="15"/>
  <c r="R453" i="15"/>
  <c r="K201" i="1"/>
  <c r="K200" i="1" s="1"/>
  <c r="K131" i="1" s="1"/>
  <c r="G1734" i="19" s="1"/>
  <c r="O47" i="4"/>
  <c r="S35" i="8"/>
  <c r="W109" i="15"/>
  <c r="BC109" i="15" s="1"/>
  <c r="J63" i="6"/>
  <c r="C84" i="18" s="1"/>
  <c r="C102" i="18" s="1"/>
  <c r="AW88" i="15"/>
  <c r="I1483" i="19" s="1"/>
  <c r="Q454" i="15"/>
  <c r="K176" i="8"/>
  <c r="S40" i="11"/>
  <c r="U74" i="15"/>
  <c r="T2359" i="19" s="1"/>
  <c r="E75" i="29"/>
  <c r="F248" i="15"/>
  <c r="K7" i="14"/>
  <c r="K171" i="14" s="1"/>
  <c r="K172" i="14" s="1"/>
  <c r="K173" i="14" s="1"/>
  <c r="V517" i="15"/>
  <c r="K3928" i="19"/>
  <c r="P415" i="15"/>
  <c r="P427" i="15" s="1"/>
  <c r="R116" i="15"/>
  <c r="R119" i="15" s="1"/>
  <c r="O32" i="4"/>
  <c r="J38" i="6"/>
  <c r="H41" i="9"/>
  <c r="G293" i="24" s="1"/>
  <c r="AX62" i="15"/>
  <c r="C2866" i="19"/>
  <c r="AC348" i="15"/>
  <c r="R40" i="8"/>
  <c r="R452" i="15"/>
  <c r="S85" i="4"/>
  <c r="AD348" i="15"/>
  <c r="Z175" i="15"/>
  <c r="BA145" i="15"/>
  <c r="E3437" i="19"/>
  <c r="J900" i="19"/>
  <c r="J906" i="19" s="1"/>
  <c r="M1452" i="19"/>
  <c r="M49" i="4"/>
  <c r="J3299" i="19"/>
  <c r="J3310" i="19" s="1"/>
  <c r="J3258" i="19" s="1"/>
  <c r="T500" i="15"/>
  <c r="BD500" i="15" s="1"/>
  <c r="BD378" i="15" s="1"/>
  <c r="H1950" i="19" s="1"/>
  <c r="AA105" i="15"/>
  <c r="AA63" i="15" s="1"/>
  <c r="BG63" i="15" s="1"/>
  <c r="P454" i="15"/>
  <c r="AA597" i="19"/>
  <c r="H41" i="8"/>
  <c r="N67" i="15"/>
  <c r="AC175" i="15"/>
  <c r="AC562" i="15"/>
  <c r="AA196" i="15"/>
  <c r="AA204" i="15" s="1"/>
  <c r="BC288" i="15"/>
  <c r="AC39" i="29"/>
  <c r="M5" i="41"/>
  <c r="J3731" i="19"/>
  <c r="O1279" i="19"/>
  <c r="H717" i="19" s="1"/>
  <c r="K253" i="24"/>
  <c r="K257" i="24" s="1"/>
  <c r="U67" i="15"/>
  <c r="N3302" i="19"/>
  <c r="H230" i="15"/>
  <c r="H24" i="13"/>
  <c r="G24" i="13" s="1"/>
  <c r="F313" i="24" s="1"/>
  <c r="N413" i="15"/>
  <c r="N425" i="15" s="1"/>
  <c r="N57" i="8"/>
  <c r="N62" i="8" s="1"/>
  <c r="N68" i="8" s="1"/>
  <c r="N74" i="15"/>
  <c r="M2359" i="19" s="1"/>
  <c r="R63" i="15"/>
  <c r="AI38" i="29"/>
  <c r="I124" i="24"/>
  <c r="BM278" i="15"/>
  <c r="AY627" i="15"/>
  <c r="AU278" i="15"/>
  <c r="AX112" i="15"/>
  <c r="AR159" i="15"/>
  <c r="D1488" i="19" s="1"/>
  <c r="AM262" i="15"/>
  <c r="AS129" i="15"/>
  <c r="E1484" i="19" s="1"/>
  <c r="AN88" i="15"/>
  <c r="AZ213" i="15"/>
  <c r="D3210" i="19" s="1"/>
  <c r="BB278" i="15"/>
  <c r="BF301" i="15"/>
  <c r="AV247" i="15"/>
  <c r="AF130" i="29"/>
  <c r="BE169" i="15"/>
  <c r="AN627" i="15"/>
  <c r="Y495" i="15"/>
  <c r="S122" i="15"/>
  <c r="C3806" i="19" s="1"/>
  <c r="C3440" i="19"/>
  <c r="Y170" i="15"/>
  <c r="BE170" i="15" s="1"/>
  <c r="G184" i="18"/>
  <c r="S453" i="15"/>
  <c r="F3441" i="19"/>
  <c r="AX108" i="15"/>
  <c r="I82" i="1"/>
  <c r="E1686" i="19" s="1"/>
  <c r="I197" i="15"/>
  <c r="AO197" i="15" s="1"/>
  <c r="G227" i="1"/>
  <c r="I597" i="19"/>
  <c r="J631" i="19" s="1"/>
  <c r="C681" i="19" s="1"/>
  <c r="K444" i="15"/>
  <c r="J157" i="9"/>
  <c r="I296" i="24" s="1"/>
  <c r="Y164" i="29"/>
  <c r="E3188" i="19"/>
  <c r="I109" i="15"/>
  <c r="K38" i="9"/>
  <c r="K53" i="9" s="1"/>
  <c r="J17" i="4"/>
  <c r="K36" i="8"/>
  <c r="K47" i="8" s="1"/>
  <c r="J92" i="1"/>
  <c r="F1695" i="19" s="1"/>
  <c r="E1706" i="19"/>
  <c r="I50" i="29"/>
  <c r="AE50" i="29" s="1"/>
  <c r="M65" i="6"/>
  <c r="S459" i="15"/>
  <c r="S471" i="15" s="1"/>
  <c r="T481" i="15"/>
  <c r="W74" i="15"/>
  <c r="V2359" i="19" s="1"/>
  <c r="U522" i="15"/>
  <c r="AA578" i="15"/>
  <c r="R91" i="15"/>
  <c r="L43" i="29"/>
  <c r="AD43" i="29" s="1"/>
  <c r="BF274" i="15"/>
  <c r="V70" i="15"/>
  <c r="S493" i="15"/>
  <c r="BC493" i="15" s="1"/>
  <c r="BC371" i="15" s="1"/>
  <c r="G1943" i="19" s="1"/>
  <c r="V191" i="15"/>
  <c r="N116" i="15"/>
  <c r="J51" i="13"/>
  <c r="G137" i="1"/>
  <c r="C1740" i="19" s="1"/>
  <c r="I370" i="15"/>
  <c r="I385" i="15" s="1"/>
  <c r="AR88" i="15"/>
  <c r="D1483" i="19" s="1"/>
  <c r="K27" i="9"/>
  <c r="K28" i="9" s="1"/>
  <c r="D25" i="18" s="1"/>
  <c r="C52" i="29"/>
  <c r="N198" i="1"/>
  <c r="BD90" i="15"/>
  <c r="C4012" i="19"/>
  <c r="I371" i="15"/>
  <c r="I386" i="15" s="1"/>
  <c r="H257" i="24"/>
  <c r="BC274" i="15"/>
  <c r="U177" i="15"/>
  <c r="K198" i="6"/>
  <c r="W492" i="15"/>
  <c r="G3437" i="19"/>
  <c r="AA537" i="15"/>
  <c r="T457" i="15"/>
  <c r="Z540" i="15"/>
  <c r="Z553" i="15" s="1"/>
  <c r="BC108" i="15"/>
  <c r="C3544" i="19" s="1"/>
  <c r="O459" i="15"/>
  <c r="N414" i="15"/>
  <c r="L18" i="4"/>
  <c r="I67" i="15"/>
  <c r="AO67" i="15" s="1"/>
  <c r="K42" i="9"/>
  <c r="F461" i="19" s="1"/>
  <c r="C166" i="29"/>
  <c r="BE190" i="15"/>
  <c r="C105" i="29"/>
  <c r="S275" i="15"/>
  <c r="AY275" i="15" s="1"/>
  <c r="H13" i="1"/>
  <c r="K43" i="12"/>
  <c r="I3286" i="19"/>
  <c r="N371" i="15"/>
  <c r="N386" i="15" s="1"/>
  <c r="L226" i="4"/>
  <c r="T230" i="15"/>
  <c r="K3442" i="19"/>
  <c r="BJ50" i="15"/>
  <c r="BB200" i="15"/>
  <c r="AV125" i="15"/>
  <c r="T223" i="15"/>
  <c r="N3290" i="19"/>
  <c r="S135" i="15"/>
  <c r="S134" i="15" s="1"/>
  <c r="O420" i="15"/>
  <c r="I24" i="8"/>
  <c r="H379" i="24" s="1"/>
  <c r="T477" i="15"/>
  <c r="AZ477" i="15" s="1"/>
  <c r="AZ397" i="15" s="1"/>
  <c r="D1955" i="19" s="1"/>
  <c r="K44" i="9"/>
  <c r="M446" i="15"/>
  <c r="AW446" i="15" s="1"/>
  <c r="AW405" i="15" s="1"/>
  <c r="H24" i="12"/>
  <c r="G335" i="24" s="1"/>
  <c r="J75" i="29"/>
  <c r="U495" i="15"/>
  <c r="F1847" i="19"/>
  <c r="I1847" i="19" s="1"/>
  <c r="H2251" i="19"/>
  <c r="V459" i="15"/>
  <c r="M3286" i="19"/>
  <c r="S107" i="15"/>
  <c r="C3290" i="19"/>
  <c r="K236" i="4"/>
  <c r="I374" i="15"/>
  <c r="I389" i="15" s="1"/>
  <c r="H1279" i="19"/>
  <c r="H1280" i="19" s="1"/>
  <c r="D59" i="29"/>
  <c r="K36" i="12"/>
  <c r="AF128" i="29"/>
  <c r="F3811" i="19" s="1"/>
  <c r="G78" i="1"/>
  <c r="E1681" i="19" s="1"/>
  <c r="N62" i="29"/>
  <c r="AJ62" i="29" s="1"/>
  <c r="V275" i="15"/>
  <c r="BF275" i="15" s="1"/>
  <c r="P479" i="15"/>
  <c r="S520" i="15"/>
  <c r="BC520" i="15" s="1"/>
  <c r="BC400" i="15" s="1"/>
  <c r="G1958" i="19" s="1"/>
  <c r="G3284" i="19"/>
  <c r="K211" i="4"/>
  <c r="M1453" i="19"/>
  <c r="H1452" i="19"/>
  <c r="J133" i="29"/>
  <c r="N134" i="29" s="1"/>
  <c r="I31" i="1"/>
  <c r="K37" i="12"/>
  <c r="K47" i="12" s="1"/>
  <c r="E1679" i="19"/>
  <c r="E1682" i="19" s="1"/>
  <c r="I335" i="24"/>
  <c r="D3537" i="19"/>
  <c r="Y563" i="15"/>
  <c r="Y550" i="15" s="1"/>
  <c r="N109" i="15"/>
  <c r="I122" i="15"/>
  <c r="G190" i="1"/>
  <c r="K17" i="4"/>
  <c r="G3290" i="19"/>
  <c r="W536" i="15"/>
  <c r="W549" i="15" s="1"/>
  <c r="AY284" i="15"/>
  <c r="N86" i="4"/>
  <c r="K113" i="11"/>
  <c r="K117" i="8"/>
  <c r="F82" i="1"/>
  <c r="I155" i="9"/>
  <c r="J68" i="13"/>
  <c r="N397" i="15"/>
  <c r="N385" i="15" s="1"/>
  <c r="AY226" i="15"/>
  <c r="G191" i="1"/>
  <c r="BD149" i="15"/>
  <c r="BD226" i="15"/>
  <c r="K89" i="32"/>
  <c r="R33" i="1"/>
  <c r="F6065" i="19"/>
  <c r="W26" i="40"/>
  <c r="W120" i="40" s="1"/>
  <c r="F294" i="23"/>
  <c r="J620" i="39"/>
  <c r="N118" i="41"/>
  <c r="P192" i="11"/>
  <c r="P193" i="11" s="1"/>
  <c r="J646" i="39"/>
  <c r="L324" i="39"/>
  <c r="W87" i="4"/>
  <c r="T48" i="4"/>
  <c r="AS401" i="15"/>
  <c r="J27" i="6"/>
  <c r="J28" i="6" s="1"/>
  <c r="D74" i="15"/>
  <c r="C2359" i="19" s="1"/>
  <c r="H45" i="9"/>
  <c r="K166" i="14"/>
  <c r="N43" i="4"/>
  <c r="N57" i="4" s="1"/>
  <c r="M46" i="4"/>
  <c r="L249" i="24" s="1"/>
  <c r="C47" i="27"/>
  <c r="C2930" i="19" s="1"/>
  <c r="M40" i="11"/>
  <c r="H457" i="19" s="1"/>
  <c r="W207" i="13"/>
  <c r="K80" i="32" s="1"/>
  <c r="AU499" i="33" s="1"/>
  <c r="F233" i="1"/>
  <c r="F155" i="1" s="1"/>
  <c r="J122" i="24" s="1"/>
  <c r="L400" i="15"/>
  <c r="AR400" i="15" s="1"/>
  <c r="D67" i="15"/>
  <c r="H38" i="9"/>
  <c r="H49" i="9" s="1"/>
  <c r="K13" i="14"/>
  <c r="N42" i="4"/>
  <c r="AW180" i="15"/>
  <c r="H291" i="1"/>
  <c r="H325" i="1" s="1"/>
  <c r="H37" i="9"/>
  <c r="H43" i="9"/>
  <c r="C38" i="28"/>
  <c r="C3087" i="19" s="1"/>
  <c r="L414" i="15"/>
  <c r="AV414" i="15" s="1"/>
  <c r="AV371" i="15" s="1"/>
  <c r="D2236" i="19" s="1"/>
  <c r="D1688" i="19"/>
  <c r="H27" i="9"/>
  <c r="J20" i="13"/>
  <c r="J174" i="13" s="1"/>
  <c r="D164" i="8"/>
  <c r="E164" i="8" s="1"/>
  <c r="F164" i="8" s="1"/>
  <c r="F165" i="8" s="1"/>
  <c r="I621" i="24"/>
  <c r="M41" i="14"/>
  <c r="M47" i="4"/>
  <c r="C262" i="27"/>
  <c r="L122" i="15"/>
  <c r="J64" i="6"/>
  <c r="M27" i="14"/>
  <c r="M48" i="4"/>
  <c r="H462" i="19" s="1"/>
  <c r="H467" i="19" s="1"/>
  <c r="L116" i="15"/>
  <c r="H39" i="8"/>
  <c r="G381" i="24" s="1"/>
  <c r="H40" i="8"/>
  <c r="AZ226" i="15"/>
  <c r="J67" i="6"/>
  <c r="H36" i="8"/>
  <c r="H45" i="8" s="1"/>
  <c r="K118" i="14"/>
  <c r="K120" i="14" s="1"/>
  <c r="J427" i="24" s="1"/>
  <c r="M50" i="4"/>
  <c r="L371" i="15"/>
  <c r="N50" i="10"/>
  <c r="N52" i="10" s="1"/>
  <c r="E2251" i="19"/>
  <c r="AZ288" i="15"/>
  <c r="K53" i="1"/>
  <c r="I1658" i="19" s="1"/>
  <c r="F3583" i="19"/>
  <c r="I3583" i="19" s="1"/>
  <c r="W204" i="13"/>
  <c r="W205" i="14"/>
  <c r="U220" i="8"/>
  <c r="U209" i="8" s="1"/>
  <c r="U210" i="8" s="1"/>
  <c r="F20" i="9"/>
  <c r="F175" i="9" s="1"/>
  <c r="K42" i="32"/>
  <c r="U217" i="8"/>
  <c r="K13" i="32"/>
  <c r="O72" i="6"/>
  <c r="W102" i="6"/>
  <c r="W27" i="13"/>
  <c r="Q640" i="19"/>
  <c r="AK374" i="33"/>
  <c r="AP374" i="33"/>
  <c r="AF374" i="33"/>
  <c r="AA374" i="33"/>
  <c r="AO258" i="15"/>
  <c r="AX251" i="15"/>
  <c r="AX226" i="15"/>
  <c r="W273" i="6"/>
  <c r="J16" i="13"/>
  <c r="V220" i="8"/>
  <c r="V209" i="8" s="1"/>
  <c r="H79" i="8"/>
  <c r="H81" i="8" s="1"/>
  <c r="H107" i="8" s="1"/>
  <c r="H112" i="8" s="1"/>
  <c r="H114" i="8" s="1"/>
  <c r="P12" i="10"/>
  <c r="I20" i="13"/>
  <c r="AO312" i="15"/>
  <c r="BI111" i="15"/>
  <c r="D186" i="18"/>
  <c r="BC213" i="15"/>
  <c r="G3210" i="19" s="1"/>
  <c r="AZ131" i="15"/>
  <c r="BF50" i="15"/>
  <c r="BC190" i="15"/>
  <c r="AR90" i="15"/>
  <c r="AV631" i="15"/>
  <c r="AU184" i="15"/>
  <c r="BB213" i="15"/>
  <c r="F3210" i="19" s="1"/>
  <c r="H80" i="9"/>
  <c r="I81" i="9"/>
  <c r="E153" i="14"/>
  <c r="J68" i="14"/>
  <c r="I98" i="13"/>
  <c r="M66" i="8"/>
  <c r="M130" i="8" s="1"/>
  <c r="M133" i="8" s="1"/>
  <c r="AR278" i="15"/>
  <c r="AQ251" i="15"/>
  <c r="G62" i="1"/>
  <c r="E1667" i="19" s="1"/>
  <c r="BF208" i="15"/>
  <c r="AB76" i="15"/>
  <c r="Q458" i="15"/>
  <c r="W8" i="10"/>
  <c r="BF207" i="15"/>
  <c r="K118" i="8"/>
  <c r="J383" i="24" s="1"/>
  <c r="J114" i="11"/>
  <c r="I405" i="24" s="1"/>
  <c r="BA93" i="15"/>
  <c r="BA98" i="15" s="1"/>
  <c r="BA96" i="15" s="1"/>
  <c r="AB175" i="29"/>
  <c r="S81" i="14"/>
  <c r="S103" i="15"/>
  <c r="AI130" i="29"/>
  <c r="N38" i="10"/>
  <c r="C165" i="8"/>
  <c r="U49" i="4"/>
  <c r="J2850" i="19"/>
  <c r="G373" i="15"/>
  <c r="G388" i="15" s="1"/>
  <c r="L27" i="13"/>
  <c r="L28" i="13" s="1"/>
  <c r="K20" i="9"/>
  <c r="K21" i="9" s="1"/>
  <c r="P78" i="29"/>
  <c r="AA565" i="15"/>
  <c r="BG565" i="15" s="1"/>
  <c r="BG403" i="15" s="1"/>
  <c r="C3339" i="19" s="1"/>
  <c r="P57" i="29"/>
  <c r="P65" i="29" s="1"/>
  <c r="AL65" i="29" s="1"/>
  <c r="J59" i="1"/>
  <c r="AG244" i="15"/>
  <c r="AG223" i="15" s="1"/>
  <c r="AG224" i="15" s="1"/>
  <c r="J200" i="4"/>
  <c r="D2148" i="19" s="1"/>
  <c r="M119" i="14"/>
  <c r="N118" i="13"/>
  <c r="J121" i="4"/>
  <c r="BI262" i="15"/>
  <c r="BF129" i="15"/>
  <c r="AA22" i="7"/>
  <c r="G63" i="15"/>
  <c r="AQ63" i="15" s="1"/>
  <c r="G177" i="15"/>
  <c r="I104" i="29"/>
  <c r="K59" i="29"/>
  <c r="AG59" i="29" s="1"/>
  <c r="AD563" i="15"/>
  <c r="F151" i="17"/>
  <c r="J599" i="24" s="1"/>
  <c r="H130" i="29"/>
  <c r="G370" i="15"/>
  <c r="G385" i="15" s="1"/>
  <c r="AD200" i="15"/>
  <c r="X275" i="15"/>
  <c r="O104" i="29"/>
  <c r="BA222" i="15"/>
  <c r="I255" i="15"/>
  <c r="Z319" i="15"/>
  <c r="AC219" i="15"/>
  <c r="AC197" i="15" s="1"/>
  <c r="AC198" i="15" s="1"/>
  <c r="BI198" i="15" s="1"/>
  <c r="H75" i="29"/>
  <c r="E63" i="15"/>
  <c r="AO63" i="15" s="1"/>
  <c r="P421" i="15"/>
  <c r="R87" i="13"/>
  <c r="G4947" i="19"/>
  <c r="S47" i="4"/>
  <c r="AC537" i="15"/>
  <c r="BI537" i="15" s="1"/>
  <c r="BI374" i="15" s="1"/>
  <c r="E3323" i="19" s="1"/>
  <c r="J41" i="14"/>
  <c r="G3816" i="19"/>
  <c r="T483" i="15"/>
  <c r="E597" i="19"/>
  <c r="F614" i="19" s="1"/>
  <c r="N3283" i="19"/>
  <c r="AA247" i="15"/>
  <c r="O3289" i="19" s="1"/>
  <c r="T3291" i="19"/>
  <c r="AQ117" i="15"/>
  <c r="O92" i="14"/>
  <c r="E248" i="27" s="1"/>
  <c r="C74" i="27" s="1"/>
  <c r="AC45" i="7"/>
  <c r="I78" i="7"/>
  <c r="O57" i="10"/>
  <c r="O84" i="10" s="1"/>
  <c r="N625" i="24" s="1"/>
  <c r="D3190" i="19"/>
  <c r="Z492" i="15"/>
  <c r="M104" i="29"/>
  <c r="I79" i="7"/>
  <c r="L11" i="29"/>
  <c r="D95" i="26"/>
  <c r="G2875" i="19"/>
  <c r="N28" i="24"/>
  <c r="AB251" i="15"/>
  <c r="BH251" i="15" s="1"/>
  <c r="N104" i="29"/>
  <c r="AA270" i="15"/>
  <c r="AA248" i="15" s="1"/>
  <c r="G67" i="6"/>
  <c r="D364" i="27"/>
  <c r="BA631" i="15"/>
  <c r="BD66" i="15"/>
  <c r="N26" i="26"/>
  <c r="O26" i="26" s="1"/>
  <c r="K16" i="10"/>
  <c r="J110" i="9"/>
  <c r="G80" i="9"/>
  <c r="D153" i="14"/>
  <c r="D75" i="29"/>
  <c r="H327" i="23"/>
  <c r="H323" i="23"/>
  <c r="I322" i="23"/>
  <c r="AE596" i="15"/>
  <c r="J59" i="17"/>
  <c r="H67" i="8"/>
  <c r="AR234" i="15"/>
  <c r="D2324" i="19" s="1"/>
  <c r="AR208" i="15"/>
  <c r="D2321" i="19" s="1"/>
  <c r="AV159" i="15"/>
  <c r="H1488" i="19" s="1"/>
  <c r="AW237" i="15"/>
  <c r="I1486" i="19" s="1"/>
  <c r="BF159" i="15"/>
  <c r="BG159" i="15"/>
  <c r="BD247" i="15"/>
  <c r="AG172" i="29"/>
  <c r="L76" i="29"/>
  <c r="W513" i="15"/>
  <c r="BH542" i="15"/>
  <c r="BH379" i="15" s="1"/>
  <c r="D3328" i="19" s="1"/>
  <c r="U87" i="4"/>
  <c r="AZ324" i="15"/>
  <c r="L211" i="4"/>
  <c r="AX222" i="15"/>
  <c r="BG93" i="15"/>
  <c r="BG98" i="15" s="1"/>
  <c r="BG96" i="15" s="1"/>
  <c r="BG155" i="15"/>
  <c r="BG285" i="15"/>
  <c r="BD71" i="15"/>
  <c r="BH208" i="15"/>
  <c r="BD262" i="15"/>
  <c r="AC171" i="29"/>
  <c r="BD521" i="15"/>
  <c r="BD401" i="15" s="1"/>
  <c r="H1959" i="19" s="1"/>
  <c r="BD50" i="15"/>
  <c r="BM50" i="15"/>
  <c r="T101" i="29"/>
  <c r="S35" i="11"/>
  <c r="I104" i="26"/>
  <c r="U50" i="4"/>
  <c r="J269" i="26"/>
  <c r="K269" i="26" s="1"/>
  <c r="L269" i="26" s="1"/>
  <c r="L51" i="26" s="1"/>
  <c r="L52" i="26" s="1"/>
  <c r="S492" i="15"/>
  <c r="K20" i="10"/>
  <c r="H358" i="27"/>
  <c r="H393" i="27" s="1"/>
  <c r="J33" i="39"/>
  <c r="X177" i="15"/>
  <c r="M275" i="15"/>
  <c r="BB625" i="15"/>
  <c r="J98" i="9"/>
  <c r="J121" i="9" s="1"/>
  <c r="C217" i="18" s="1"/>
  <c r="AY109" i="15"/>
  <c r="H24" i="14"/>
  <c r="H28" i="14" s="1"/>
  <c r="C1105" i="19" s="1"/>
  <c r="C1107" i="19" s="1"/>
  <c r="G3112" i="19"/>
  <c r="M447" i="15"/>
  <c r="F156" i="16"/>
  <c r="BF250" i="15"/>
  <c r="W86" i="4"/>
  <c r="V501" i="15"/>
  <c r="F201" i="1"/>
  <c r="X25" i="7"/>
  <c r="K25" i="7" s="1"/>
  <c r="L126" i="15"/>
  <c r="AV126" i="15" s="1"/>
  <c r="H2320" i="19" s="1"/>
  <c r="AA20" i="7"/>
  <c r="H176" i="8"/>
  <c r="AQ378" i="15"/>
  <c r="H200" i="4"/>
  <c r="BB66" i="15"/>
  <c r="AY211" i="15"/>
  <c r="K1485" i="19" s="1"/>
  <c r="AD38" i="29"/>
  <c r="Y226" i="15"/>
  <c r="BE226" i="15" s="1"/>
  <c r="Q126" i="15"/>
  <c r="BA126" i="15" s="1"/>
  <c r="O486" i="15"/>
  <c r="O473" i="15" s="1"/>
  <c r="BJ159" i="15"/>
  <c r="AA605" i="15"/>
  <c r="BK605" i="15" s="1"/>
  <c r="BK402" i="15" s="1"/>
  <c r="G3338" i="19" s="1"/>
  <c r="W81" i="14"/>
  <c r="H177" i="15"/>
  <c r="Q219" i="4"/>
  <c r="AS325" i="15"/>
  <c r="BA180" i="15"/>
  <c r="R457" i="15"/>
  <c r="R469" i="15" s="1"/>
  <c r="V16" i="7"/>
  <c r="I16" i="7" s="1"/>
  <c r="F178" i="18"/>
  <c r="AO129" i="15"/>
  <c r="I164" i="39"/>
  <c r="I165" i="39" s="1"/>
  <c r="I144" i="39"/>
  <c r="I135" i="39" s="1"/>
  <c r="I138" i="39" s="1"/>
  <c r="U517" i="15"/>
  <c r="H116" i="15"/>
  <c r="I13" i="1"/>
  <c r="AZ90" i="15"/>
  <c r="M160" i="1"/>
  <c r="I1761" i="19" s="1"/>
  <c r="AZ180" i="15"/>
  <c r="L16" i="8"/>
  <c r="G146" i="15"/>
  <c r="C1543" i="19"/>
  <c r="G3283" i="19"/>
  <c r="S95" i="15"/>
  <c r="S96" i="15" s="1"/>
  <c r="Z251" i="15"/>
  <c r="BF251" i="15" s="1"/>
  <c r="BG284" i="15"/>
  <c r="J17" i="9"/>
  <c r="AR284" i="15"/>
  <c r="Y30" i="7"/>
  <c r="I204" i="6"/>
  <c r="E159" i="14"/>
  <c r="E160" i="14" s="1"/>
  <c r="Q40" i="14"/>
  <c r="K169" i="8"/>
  <c r="AV207" i="15"/>
  <c r="BB259" i="15"/>
  <c r="Q248" i="15"/>
  <c r="BA248" i="15" s="1"/>
  <c r="P68" i="4"/>
  <c r="P75" i="4" s="1"/>
  <c r="P83" i="4" s="1"/>
  <c r="C150" i="11"/>
  <c r="C151" i="11" s="1"/>
  <c r="M204" i="6"/>
  <c r="N439" i="15"/>
  <c r="I41" i="14"/>
  <c r="I3442" i="19"/>
  <c r="G294" i="23"/>
  <c r="H78" i="1"/>
  <c r="F1681" i="19" s="1"/>
  <c r="J490" i="24"/>
  <c r="O43" i="10"/>
  <c r="BC523" i="15"/>
  <c r="BC403" i="15" s="1"/>
  <c r="G1961" i="19" s="1"/>
  <c r="AE601" i="15"/>
  <c r="BI218" i="15"/>
  <c r="Y350" i="15"/>
  <c r="Y522" i="15" s="1"/>
  <c r="H371" i="15"/>
  <c r="H386" i="15" s="1"/>
  <c r="AR169" i="15"/>
  <c r="D1540" i="19" s="1"/>
  <c r="BE104" i="15"/>
  <c r="L161" i="1"/>
  <c r="H1762" i="19" s="1"/>
  <c r="S74" i="15"/>
  <c r="R2359" i="19" s="1"/>
  <c r="Z351" i="15"/>
  <c r="Z523" i="15" s="1"/>
  <c r="Z510" i="15" s="1"/>
  <c r="E1707" i="19"/>
  <c r="T46" i="4"/>
  <c r="M83" i="18" s="1"/>
  <c r="M101" i="18" s="1"/>
  <c r="E167" i="14"/>
  <c r="D3612" i="19"/>
  <c r="T325" i="15"/>
  <c r="AZ325" i="15" s="1"/>
  <c r="AA226" i="15"/>
  <c r="BG226" i="15" s="1"/>
  <c r="I646" i="39"/>
  <c r="H154" i="1"/>
  <c r="D1755" i="19" s="1"/>
  <c r="BA629" i="15"/>
  <c r="BL44" i="15"/>
  <c r="AK26" i="29"/>
  <c r="BG627" i="15"/>
  <c r="G334" i="27"/>
  <c r="L197" i="39"/>
  <c r="J639" i="39" s="1"/>
  <c r="Y564" i="15"/>
  <c r="AS155" i="15"/>
  <c r="O3304" i="19"/>
  <c r="C3299" i="19"/>
  <c r="C3310" i="19" s="1"/>
  <c r="C3258" i="19" s="1"/>
  <c r="D3290" i="19"/>
  <c r="H77" i="1"/>
  <c r="F1680" i="19" s="1"/>
  <c r="I177" i="1"/>
  <c r="BC62" i="15"/>
  <c r="D3203" i="19" s="1"/>
  <c r="BJ250" i="15"/>
  <c r="AR222" i="15"/>
  <c r="BE181" i="15"/>
  <c r="D1706" i="19"/>
  <c r="T50" i="4"/>
  <c r="W25" i="7"/>
  <c r="J25" i="7" s="1"/>
  <c r="T458" i="15"/>
  <c r="C227" i="18"/>
  <c r="BK65" i="15"/>
  <c r="G2919" i="19"/>
  <c r="O460" i="15"/>
  <c r="H151" i="29"/>
  <c r="M377" i="15"/>
  <c r="Z43" i="15"/>
  <c r="Z42" i="15" s="1"/>
  <c r="BF42" i="15" s="1"/>
  <c r="I77" i="1"/>
  <c r="G1680" i="19" s="1"/>
  <c r="I118" i="41"/>
  <c r="F49" i="16"/>
  <c r="D434" i="27"/>
  <c r="D443" i="27" s="1"/>
  <c r="D53" i="27" s="1"/>
  <c r="D55" i="27" s="1"/>
  <c r="N87" i="14"/>
  <c r="G155" i="13"/>
  <c r="O438" i="15"/>
  <c r="P459" i="15"/>
  <c r="S452" i="15"/>
  <c r="Z565" i="15"/>
  <c r="BJ565" i="15" s="1"/>
  <c r="BJ403" i="15" s="1"/>
  <c r="F3339" i="19" s="1"/>
  <c r="L230" i="15"/>
  <c r="L37" i="10"/>
  <c r="L38" i="10" s="1"/>
  <c r="T47" i="4"/>
  <c r="AA25" i="7"/>
  <c r="AU251" i="15"/>
  <c r="P175" i="8"/>
  <c r="E125" i="1"/>
  <c r="AW184" i="15"/>
  <c r="K445" i="15"/>
  <c r="AS274" i="15"/>
  <c r="AS88" i="15"/>
  <c r="E1483" i="19" s="1"/>
  <c r="U39" i="11"/>
  <c r="T403" i="24" s="1"/>
  <c r="P294" i="23"/>
  <c r="V8" i="40"/>
  <c r="K33" i="39"/>
  <c r="BI225" i="15"/>
  <c r="AW155" i="15"/>
  <c r="C166" i="32"/>
  <c r="AR211" i="15"/>
  <c r="C1995" i="19" s="1"/>
  <c r="O40" i="8"/>
  <c r="AR108" i="15"/>
  <c r="H128" i="1"/>
  <c r="D1731" i="19" s="1"/>
  <c r="AV274" i="15"/>
  <c r="J82" i="1"/>
  <c r="F1686" i="19" s="1"/>
  <c r="BK50" i="15"/>
  <c r="S67" i="15"/>
  <c r="Z253" i="15"/>
  <c r="L375" i="15"/>
  <c r="AR375" i="15" s="1"/>
  <c r="BC294" i="15"/>
  <c r="T49" i="4"/>
  <c r="G188" i="26"/>
  <c r="H188" i="26" s="1"/>
  <c r="C71" i="29"/>
  <c r="AP247" i="15"/>
  <c r="M348" i="19"/>
  <c r="G134" i="26"/>
  <c r="BH207" i="15"/>
  <c r="K379" i="15"/>
  <c r="K394" i="15" s="1"/>
  <c r="D199" i="26"/>
  <c r="D202" i="26" s="1"/>
  <c r="D203" i="26" s="1"/>
  <c r="U40" i="11"/>
  <c r="I1279" i="19"/>
  <c r="M1282" i="19" s="1"/>
  <c r="AD534" i="15"/>
  <c r="K231" i="39"/>
  <c r="I647" i="39" s="1"/>
  <c r="AD23" i="39"/>
  <c r="U477" i="15"/>
  <c r="AN108" i="15"/>
  <c r="AV278" i="15"/>
  <c r="Z255" i="15"/>
  <c r="P275" i="15"/>
  <c r="G161" i="1"/>
  <c r="C1762" i="19" s="1"/>
  <c r="BC284" i="15"/>
  <c r="C3437" i="19"/>
  <c r="L418" i="15"/>
  <c r="BC295" i="15"/>
  <c r="D2139" i="19"/>
  <c r="D2140" i="19" s="1"/>
  <c r="Z30" i="7"/>
  <c r="G191" i="26"/>
  <c r="H191" i="26" s="1"/>
  <c r="I191" i="26" s="1"/>
  <c r="J191" i="26" s="1"/>
  <c r="S165" i="30" s="1"/>
  <c r="J248" i="15"/>
  <c r="K17" i="8"/>
  <c r="E176" i="41"/>
  <c r="E180" i="41" s="1"/>
  <c r="E181" i="41" s="1"/>
  <c r="L445" i="15"/>
  <c r="M397" i="15"/>
  <c r="AS397" i="15" s="1"/>
  <c r="U35" i="11"/>
  <c r="V479" i="15"/>
  <c r="V26" i="40"/>
  <c r="V120" i="40" s="1"/>
  <c r="AD141" i="15"/>
  <c r="AD109" i="15" s="1"/>
  <c r="AD110" i="15" s="1"/>
  <c r="AD115" i="15" s="1"/>
  <c r="T81" i="8"/>
  <c r="F192" i="19"/>
  <c r="AF41" i="39"/>
  <c r="H109" i="15"/>
  <c r="AN109" i="15" s="1"/>
  <c r="I157" i="6"/>
  <c r="H273" i="24" s="1"/>
  <c r="X30" i="7"/>
  <c r="K30" i="7" s="1"/>
  <c r="E5896" i="19"/>
  <c r="P161" i="1"/>
  <c r="L1762" i="19" s="1"/>
  <c r="J376" i="15"/>
  <c r="J391" i="15" s="1"/>
  <c r="BB258" i="15"/>
  <c r="U41" i="11"/>
  <c r="F122" i="1"/>
  <c r="E223" i="16"/>
  <c r="E31" i="16" s="1"/>
  <c r="AX211" i="15"/>
  <c r="J1485" i="19" s="1"/>
  <c r="M142" i="13"/>
  <c r="N35" i="13"/>
  <c r="BD237" i="15"/>
  <c r="BC44" i="15"/>
  <c r="Z33" i="7"/>
  <c r="BB237" i="15"/>
  <c r="H163" i="17"/>
  <c r="K136" i="11"/>
  <c r="K160" i="8"/>
  <c r="M43" i="4"/>
  <c r="M57" i="4" s="1"/>
  <c r="BE180" i="15"/>
  <c r="BF269" i="15"/>
  <c r="Y230" i="15"/>
  <c r="Y116" i="15"/>
  <c r="BM328" i="15"/>
  <c r="K199" i="26"/>
  <c r="I59" i="17"/>
  <c r="G90" i="12"/>
  <c r="H83" i="9"/>
  <c r="G98" i="14"/>
  <c r="J63" i="14"/>
  <c r="K85" i="4"/>
  <c r="AV625" i="15"/>
  <c r="AO623" i="15"/>
  <c r="C367" i="15"/>
  <c r="C355" i="15"/>
  <c r="AW324" i="15"/>
  <c r="AT323" i="15"/>
  <c r="AP323" i="15"/>
  <c r="AV316" i="15"/>
  <c r="AS312" i="15"/>
  <c r="AR288" i="15"/>
  <c r="AU284" i="15"/>
  <c r="AY278" i="15"/>
  <c r="AT251" i="15"/>
  <c r="AT226" i="15"/>
  <c r="AV200" i="15"/>
  <c r="AR71" i="15"/>
  <c r="AS180" i="15"/>
  <c r="AT258" i="15"/>
  <c r="AU207" i="15"/>
  <c r="AP80" i="15"/>
  <c r="I83" i="4"/>
  <c r="I156" i="4" s="1"/>
  <c r="AV66" i="15"/>
  <c r="H1973" i="19" s="1"/>
  <c r="AQ403" i="15"/>
  <c r="AQ629" i="15"/>
  <c r="AY159" i="15"/>
  <c r="K1488" i="19" s="1"/>
  <c r="AN159" i="15"/>
  <c r="AR184" i="15"/>
  <c r="AS237" i="15"/>
  <c r="E1486" i="19" s="1"/>
  <c r="AC37" i="29"/>
  <c r="AU196" i="15"/>
  <c r="H1458" i="19"/>
  <c r="H275" i="15"/>
  <c r="AN275" i="15" s="1"/>
  <c r="M200" i="4"/>
  <c r="G2148" i="19" s="1"/>
  <c r="K17" i="10"/>
  <c r="AN184" i="15"/>
  <c r="AS324" i="15"/>
  <c r="AR66" i="15"/>
  <c r="D1973" i="19" s="1"/>
  <c r="W20" i="7"/>
  <c r="J20" i="7" s="1"/>
  <c r="R60" i="29"/>
  <c r="I75" i="12"/>
  <c r="F150" i="14"/>
  <c r="K67" i="14"/>
  <c r="K68" i="11"/>
  <c r="J67" i="11"/>
  <c r="I84" i="4"/>
  <c r="F121" i="20"/>
  <c r="K30" i="15"/>
  <c r="K35" i="15" s="1"/>
  <c r="AP181" i="15"/>
  <c r="AR79" i="15"/>
  <c r="J36" i="14"/>
  <c r="J46" i="14" s="1"/>
  <c r="J147" i="8"/>
  <c r="L35" i="13"/>
  <c r="L185" i="6"/>
  <c r="J184" i="6"/>
  <c r="J140" i="9"/>
  <c r="AX213" i="15"/>
  <c r="Y171" i="29"/>
  <c r="Q22" i="4"/>
  <c r="AY90" i="15"/>
  <c r="G150" i="13"/>
  <c r="N201" i="4"/>
  <c r="AP79" i="15"/>
  <c r="P219" i="4"/>
  <c r="BA324" i="15"/>
  <c r="I313" i="15"/>
  <c r="AO313" i="15" s="1"/>
  <c r="V20" i="7"/>
  <c r="I20" i="7" s="1"/>
  <c r="J16" i="6"/>
  <c r="L348" i="19"/>
  <c r="I51" i="13"/>
  <c r="I67" i="13" s="1"/>
  <c r="K393" i="15"/>
  <c r="I354" i="27"/>
  <c r="J354" i="27" s="1"/>
  <c r="J376" i="27" s="1"/>
  <c r="D150" i="14"/>
  <c r="M201" i="4"/>
  <c r="AQ284" i="15"/>
  <c r="W16" i="7"/>
  <c r="J16" i="7" s="1"/>
  <c r="AU90" i="15"/>
  <c r="N447" i="15"/>
  <c r="N434" i="15" s="1"/>
  <c r="BA486" i="15"/>
  <c r="BA406" i="15" s="1"/>
  <c r="E1964" i="19" s="1"/>
  <c r="I16" i="9"/>
  <c r="C2206" i="19"/>
  <c r="K2206" i="19" s="1"/>
  <c r="AQ285" i="15"/>
  <c r="AW313" i="15"/>
  <c r="X16" i="7"/>
  <c r="K16" i="7" s="1"/>
  <c r="AT79" i="15"/>
  <c r="J20" i="6"/>
  <c r="J206" i="6" s="1"/>
  <c r="G391" i="27"/>
  <c r="G392" i="27" s="1"/>
  <c r="G395" i="27" s="1"/>
  <c r="X28" i="7"/>
  <c r="K28" i="7" s="1"/>
  <c r="BC278" i="15"/>
  <c r="J16" i="9"/>
  <c r="W197" i="29"/>
  <c r="R81" i="8"/>
  <c r="J170" i="8"/>
  <c r="J205" i="6"/>
  <c r="V28" i="7"/>
  <c r="I28" i="7" s="1"/>
  <c r="AV288" i="15"/>
  <c r="H376" i="27"/>
  <c r="AS623" i="15"/>
  <c r="E150" i="14"/>
  <c r="G121" i="15"/>
  <c r="J169" i="8"/>
  <c r="O285" i="15"/>
  <c r="AY285" i="15" s="1"/>
  <c r="AW312" i="15"/>
  <c r="AR155" i="15"/>
  <c r="AJ42" i="29"/>
  <c r="D16" i="12"/>
  <c r="I17" i="9"/>
  <c r="W28" i="7"/>
  <c r="J28" i="7" s="1"/>
  <c r="G119" i="6"/>
  <c r="G146" i="6" s="1"/>
  <c r="G151" i="6" s="1"/>
  <c r="J17" i="8"/>
  <c r="AO324" i="15"/>
  <c r="I131" i="10"/>
  <c r="D20" i="12"/>
  <c r="AR274" i="15"/>
  <c r="I38" i="7"/>
  <c r="J38" i="7"/>
  <c r="U48" i="4"/>
  <c r="C20" i="12"/>
  <c r="G16" i="12"/>
  <c r="J80" i="9"/>
  <c r="I68" i="8"/>
  <c r="H100" i="6"/>
  <c r="H164" i="6" s="1"/>
  <c r="H166" i="6" s="1"/>
  <c r="AN237" i="15"/>
  <c r="AV237" i="15"/>
  <c r="H1486" i="19" s="1"/>
  <c r="I130" i="24"/>
  <c r="V152" i="6"/>
  <c r="I70" i="12"/>
  <c r="AY316" i="15"/>
  <c r="AZ71" i="15"/>
  <c r="AZ173" i="15"/>
  <c r="BA288" i="15"/>
  <c r="BE631" i="15"/>
  <c r="AB193" i="29"/>
  <c r="D3196" i="19" s="1"/>
  <c r="E184" i="26"/>
  <c r="E33" i="27"/>
  <c r="E38" i="27" s="1"/>
  <c r="BB480" i="15"/>
  <c r="BB400" i="15" s="1"/>
  <c r="F1958" i="19" s="1"/>
  <c r="BF211" i="15"/>
  <c r="BD258" i="15"/>
  <c r="AK22" i="29"/>
  <c r="BK625" i="15"/>
  <c r="BM44" i="15"/>
  <c r="BM90" i="15"/>
  <c r="S101" i="29"/>
  <c r="BK264" i="15"/>
  <c r="BK155" i="15"/>
  <c r="N43" i="10"/>
  <c r="H104" i="26"/>
  <c r="E155" i="1"/>
  <c r="I122" i="24" s="1"/>
  <c r="BC63" i="15"/>
  <c r="G386" i="27"/>
  <c r="AR170" i="15"/>
  <c r="Y38" i="7"/>
  <c r="U47" i="4"/>
  <c r="D194" i="29"/>
  <c r="AV88" i="15"/>
  <c r="G81" i="9"/>
  <c r="AX259" i="15"/>
  <c r="J2323" i="19" s="1"/>
  <c r="U46" i="4"/>
  <c r="T249" i="24" s="1"/>
  <c r="P76" i="4"/>
  <c r="P84" i="4" s="1"/>
  <c r="Q69" i="4"/>
  <c r="R69" i="4" s="1"/>
  <c r="S69" i="4" s="1"/>
  <c r="S76" i="4" s="1"/>
  <c r="S84" i="4" s="1"/>
  <c r="M3442" i="19"/>
  <c r="AD42" i="29"/>
  <c r="AA171" i="29"/>
  <c r="Z128" i="29"/>
  <c r="BC90" i="15"/>
  <c r="N161" i="1"/>
  <c r="J1762" i="19" s="1"/>
  <c r="I128" i="1"/>
  <c r="E1731" i="19" s="1"/>
  <c r="G67" i="15"/>
  <c r="E74" i="15"/>
  <c r="D2359" i="19" s="1"/>
  <c r="F16" i="12"/>
  <c r="H80" i="15"/>
  <c r="AR80" i="15" s="1"/>
  <c r="D2319" i="19" s="1"/>
  <c r="J108" i="26"/>
  <c r="F1747" i="19"/>
  <c r="T43" i="4"/>
  <c r="T54" i="4" s="1"/>
  <c r="AX184" i="15"/>
  <c r="X43" i="15"/>
  <c r="X42" i="15" s="1"/>
  <c r="L104" i="29"/>
  <c r="G78" i="29"/>
  <c r="R78" i="29"/>
  <c r="C134" i="26"/>
  <c r="K88" i="8"/>
  <c r="K96" i="8" s="1"/>
  <c r="K101" i="8" s="1"/>
  <c r="H92" i="1"/>
  <c r="D1695" i="19" s="1"/>
  <c r="BM208" i="15"/>
  <c r="K223" i="15"/>
  <c r="S104" i="29"/>
  <c r="X259" i="15"/>
  <c r="BD259" i="15" s="1"/>
  <c r="I126" i="12"/>
  <c r="I129" i="12" s="1"/>
  <c r="P36" i="14"/>
  <c r="P47" i="14" s="1"/>
  <c r="AD566" i="19"/>
  <c r="AD590" i="19" s="1"/>
  <c r="J40" i="14"/>
  <c r="Q104" i="29"/>
  <c r="AA606" i="15"/>
  <c r="U524" i="15"/>
  <c r="BE524" i="15" s="1"/>
  <c r="BE404" i="15" s="1"/>
  <c r="F125" i="1"/>
  <c r="L3" i="20"/>
  <c r="H468" i="18" s="1"/>
  <c r="AD468" i="18" s="1"/>
  <c r="I599" i="24"/>
  <c r="C229" i="18"/>
  <c r="F103" i="16"/>
  <c r="G103" i="16" s="1"/>
  <c r="H103" i="16" s="1"/>
  <c r="AF103" i="15"/>
  <c r="J124" i="6"/>
  <c r="J125" i="6" s="1"/>
  <c r="C122" i="18" s="1"/>
  <c r="C198" i="18" s="1"/>
  <c r="E13" i="1"/>
  <c r="K66" i="26"/>
  <c r="T112" i="30" s="1"/>
  <c r="J66" i="26"/>
  <c r="S112" i="30" s="1"/>
  <c r="AC341" i="15"/>
  <c r="AC343" i="15" s="1"/>
  <c r="AC46" i="15" s="1"/>
  <c r="E104" i="29"/>
  <c r="E16" i="34"/>
  <c r="H387" i="18"/>
  <c r="P7" i="39"/>
  <c r="BD196" i="15"/>
  <c r="H3208" i="19" s="1"/>
  <c r="E47" i="29"/>
  <c r="E55" i="29" s="1"/>
  <c r="W566" i="19"/>
  <c r="W590" i="19" s="1"/>
  <c r="Y122" i="15"/>
  <c r="I3806" i="19" s="1"/>
  <c r="G74" i="15"/>
  <c r="F2359" i="19" s="1"/>
  <c r="F20" i="12"/>
  <c r="F124" i="12" s="1"/>
  <c r="AO62" i="15"/>
  <c r="O116" i="15"/>
  <c r="J98" i="13"/>
  <c r="S87" i="13"/>
  <c r="C78" i="29"/>
  <c r="K104" i="29"/>
  <c r="E78" i="29"/>
  <c r="L159" i="30"/>
  <c r="W50" i="10"/>
  <c r="W52" i="10" s="1"/>
  <c r="J1279" i="19"/>
  <c r="BH44" i="15"/>
  <c r="BM207" i="15"/>
  <c r="P104" i="29"/>
  <c r="P35" i="14"/>
  <c r="AG145" i="15"/>
  <c r="AG147" i="15" s="1"/>
  <c r="J39" i="14"/>
  <c r="C91" i="18" s="1"/>
  <c r="K78" i="29"/>
  <c r="AA351" i="15"/>
  <c r="G201" i="1"/>
  <c r="BF519" i="15"/>
  <c r="BF399" i="15" s="1"/>
  <c r="N76" i="4"/>
  <c r="N84" i="4" s="1"/>
  <c r="C220" i="18"/>
  <c r="G122" i="1"/>
  <c r="C1725" i="19" s="1"/>
  <c r="H34" i="21"/>
  <c r="H35" i="21" s="1"/>
  <c r="X496" i="15"/>
  <c r="X508" i="15" s="1"/>
  <c r="J149" i="8"/>
  <c r="I384" i="24" s="1"/>
  <c r="I385" i="24" s="1"/>
  <c r="I386" i="24" s="1"/>
  <c r="G597" i="19"/>
  <c r="G614" i="19" s="1"/>
  <c r="W962" i="19"/>
  <c r="Y109" i="15"/>
  <c r="F123" i="12"/>
  <c r="T42" i="4"/>
  <c r="L48" i="4"/>
  <c r="G462" i="19" s="1"/>
  <c r="C3284" i="19"/>
  <c r="BD125" i="15"/>
  <c r="N124" i="24"/>
  <c r="H78" i="29"/>
  <c r="D104" i="29"/>
  <c r="N78" i="29"/>
  <c r="C240" i="26"/>
  <c r="G27" i="6"/>
  <c r="F145" i="27"/>
  <c r="G145" i="27" s="1"/>
  <c r="G196" i="26"/>
  <c r="H2869" i="19"/>
  <c r="E1688" i="19"/>
  <c r="T5" i="24"/>
  <c r="G197" i="15"/>
  <c r="AN233" i="15"/>
  <c r="AH157" i="29"/>
  <c r="J39" i="11"/>
  <c r="I403" i="24" s="1"/>
  <c r="P27" i="14"/>
  <c r="Q3291" i="19"/>
  <c r="M61" i="29"/>
  <c r="AA251" i="15"/>
  <c r="BG251" i="15" s="1"/>
  <c r="BH125" i="15"/>
  <c r="S482" i="15"/>
  <c r="J40" i="11"/>
  <c r="BD173" i="15"/>
  <c r="C125" i="18"/>
  <c r="O76" i="4"/>
  <c r="O84" i="4" s="1"/>
  <c r="E218" i="26"/>
  <c r="F219" i="26" s="1"/>
  <c r="J57" i="10"/>
  <c r="J116" i="10" s="1"/>
  <c r="C42" i="28"/>
  <c r="C3088" i="19" s="1"/>
  <c r="J370" i="15"/>
  <c r="J385" i="15" s="1"/>
  <c r="AE350" i="15"/>
  <c r="T62" i="29"/>
  <c r="Q19" i="30"/>
  <c r="Q61" i="30" s="1"/>
  <c r="BD200" i="15"/>
  <c r="C104" i="29"/>
  <c r="BL43" i="15"/>
  <c r="BE80" i="15"/>
  <c r="Q7" i="39"/>
  <c r="BK269" i="15"/>
  <c r="L3731" i="19"/>
  <c r="L3287" i="19"/>
  <c r="O52" i="29"/>
  <c r="K106" i="13"/>
  <c r="V961" i="19"/>
  <c r="M3284" i="19"/>
  <c r="L85" i="7"/>
  <c r="M421" i="15"/>
  <c r="N61" i="14"/>
  <c r="N67" i="14" s="1"/>
  <c r="L50" i="4"/>
  <c r="G381" i="27"/>
  <c r="L39" i="13"/>
  <c r="D459" i="19" s="1"/>
  <c r="L458" i="19" s="1"/>
  <c r="AP180" i="15"/>
  <c r="O453" i="15"/>
  <c r="I28" i="10"/>
  <c r="E13" i="34"/>
  <c r="N265" i="24"/>
  <c r="BB233" i="15"/>
  <c r="M42" i="4"/>
  <c r="AH10" i="29"/>
  <c r="T78" i="29"/>
  <c r="J78" i="29"/>
  <c r="F78" i="29"/>
  <c r="D235" i="26"/>
  <c r="G65" i="6"/>
  <c r="S32" i="4"/>
  <c r="G7" i="26"/>
  <c r="G2853" i="19" s="1"/>
  <c r="L151" i="30"/>
  <c r="L152" i="30" s="1"/>
  <c r="I89" i="1"/>
  <c r="I90" i="1" s="1"/>
  <c r="F215" i="1"/>
  <c r="P39" i="14"/>
  <c r="O425" i="24" s="1"/>
  <c r="BI299" i="15"/>
  <c r="V66" i="6"/>
  <c r="M51" i="29"/>
  <c r="J27" i="11"/>
  <c r="J28" i="11" s="1"/>
  <c r="E14" i="34"/>
  <c r="AT62" i="15"/>
  <c r="F1537" i="19" s="1"/>
  <c r="R104" i="29"/>
  <c r="E22" i="2"/>
  <c r="P3928" i="19"/>
  <c r="J74" i="15"/>
  <c r="I2359" i="19" s="1"/>
  <c r="L66" i="26"/>
  <c r="U112" i="30" s="1"/>
  <c r="I66" i="26"/>
  <c r="R112" i="30" s="1"/>
  <c r="F35" i="18"/>
  <c r="H73" i="12"/>
  <c r="I87" i="4"/>
  <c r="AO629" i="15"/>
  <c r="AZ251" i="15"/>
  <c r="J201" i="4"/>
  <c r="C1682" i="19"/>
  <c r="W84" i="4"/>
  <c r="AE577" i="15"/>
  <c r="F3179" i="19"/>
  <c r="X197" i="15"/>
  <c r="BD197" i="15" s="1"/>
  <c r="Q459" i="15"/>
  <c r="I163" i="8"/>
  <c r="Y493" i="15"/>
  <c r="K16" i="9"/>
  <c r="G35" i="18"/>
  <c r="J164" i="4"/>
  <c r="L46" i="4"/>
  <c r="E83" i="18" s="1"/>
  <c r="E101" i="18" s="1"/>
  <c r="V520" i="15"/>
  <c r="L41" i="13"/>
  <c r="O135" i="15"/>
  <c r="O134" i="15" s="1"/>
  <c r="E15" i="34"/>
  <c r="H141" i="32" s="1"/>
  <c r="J314" i="1"/>
  <c r="N15" i="24" s="1"/>
  <c r="AB145" i="15"/>
  <c r="P3285" i="19" s="1"/>
  <c r="L47" i="4"/>
  <c r="L20" i="29"/>
  <c r="I78" i="29"/>
  <c r="M78" i="29"/>
  <c r="H104" i="29"/>
  <c r="S48" i="4"/>
  <c r="P164" i="30"/>
  <c r="I85" i="1"/>
  <c r="E1689" i="19" s="1"/>
  <c r="N402" i="15"/>
  <c r="AT402" i="15" s="1"/>
  <c r="F1546" i="19" s="1"/>
  <c r="R200" i="4"/>
  <c r="G2394" i="19" s="1"/>
  <c r="BG250" i="15"/>
  <c r="V64" i="6"/>
  <c r="P41" i="14"/>
  <c r="M3445" i="19"/>
  <c r="F104" i="29"/>
  <c r="N79" i="8"/>
  <c r="N81" i="8" s="1"/>
  <c r="AA539" i="15"/>
  <c r="E18" i="34"/>
  <c r="AX125" i="15"/>
  <c r="C1650" i="19"/>
  <c r="O111" i="4"/>
  <c r="H121" i="18" s="1"/>
  <c r="H197" i="18" s="1"/>
  <c r="G1363" i="19" s="1"/>
  <c r="C218" i="18"/>
  <c r="C230" i="18"/>
  <c r="N24" i="24"/>
  <c r="H1646" i="19"/>
  <c r="L28" i="10"/>
  <c r="L87" i="13"/>
  <c r="W66" i="6"/>
  <c r="AB42" i="15"/>
  <c r="BM42" i="15" s="1"/>
  <c r="AE169" i="15"/>
  <c r="AE3259" i="19"/>
  <c r="L3273" i="19" s="1"/>
  <c r="BK225" i="15"/>
  <c r="H90" i="12"/>
  <c r="L108" i="26"/>
  <c r="M108" i="26" s="1"/>
  <c r="N108" i="26" s="1"/>
  <c r="O108" i="26" s="1"/>
  <c r="P108" i="26" s="1"/>
  <c r="Q108" i="26" s="1"/>
  <c r="R108" i="26" s="1"/>
  <c r="S108" i="26" s="1"/>
  <c r="T108" i="26" s="1"/>
  <c r="U108" i="26" s="1"/>
  <c r="V108" i="26" s="1"/>
  <c r="W108" i="26" s="1"/>
  <c r="X108" i="26" s="1"/>
  <c r="Y108" i="26" s="1"/>
  <c r="Z108" i="26" s="1"/>
  <c r="L32" i="4"/>
  <c r="L33" i="4" s="1"/>
  <c r="J79" i="7"/>
  <c r="O439" i="15"/>
  <c r="M398" i="15"/>
  <c r="AS398" i="15" s="1"/>
  <c r="O86" i="11"/>
  <c r="AB576" i="15"/>
  <c r="AB589" i="15" s="1"/>
  <c r="T104" i="29"/>
  <c r="L78" i="29"/>
  <c r="Q78" i="29"/>
  <c r="Q251" i="24"/>
  <c r="AC541" i="15"/>
  <c r="BI541" i="15" s="1"/>
  <c r="BI378" i="15" s="1"/>
  <c r="E3326" i="19" s="1"/>
  <c r="J104" i="29"/>
  <c r="K3438" i="19"/>
  <c r="N20" i="24"/>
  <c r="D2072" i="19" s="1"/>
  <c r="G104" i="29"/>
  <c r="B10" i="31"/>
  <c r="H66" i="26"/>
  <c r="Q112" i="30" s="1"/>
  <c r="S74" i="6"/>
  <c r="I20" i="29"/>
  <c r="I13" i="29"/>
  <c r="S71" i="6"/>
  <c r="S75" i="6"/>
  <c r="S72" i="6"/>
  <c r="K83" i="9"/>
  <c r="J66" i="8"/>
  <c r="J130" i="8" s="1"/>
  <c r="J133" i="8" s="1"/>
  <c r="AX625" i="15"/>
  <c r="AS278" i="15"/>
  <c r="AS21" i="15"/>
  <c r="AX180" i="15"/>
  <c r="I28" i="12"/>
  <c r="AT623" i="15"/>
  <c r="X79" i="13"/>
  <c r="J83" i="9"/>
  <c r="L66" i="14"/>
  <c r="L127" i="14" s="1"/>
  <c r="L129" i="14" s="1"/>
  <c r="L68" i="13"/>
  <c r="M67" i="13"/>
  <c r="AW233" i="15"/>
  <c r="AT627" i="15"/>
  <c r="AS631" i="15"/>
  <c r="AR627" i="15"/>
  <c r="I146" i="8"/>
  <c r="I201" i="1"/>
  <c r="BG149" i="15"/>
  <c r="F303" i="1"/>
  <c r="F318" i="1" s="1"/>
  <c r="F319" i="1" s="1"/>
  <c r="O36" i="29"/>
  <c r="X554" i="15"/>
  <c r="BG629" i="15"/>
  <c r="BH631" i="15"/>
  <c r="O66" i="13"/>
  <c r="O126" i="13" s="1"/>
  <c r="O128" i="13" s="1"/>
  <c r="AD135" i="39"/>
  <c r="T83" i="4"/>
  <c r="T170" i="4" s="1"/>
  <c r="T173" i="4" s="1"/>
  <c r="T174" i="4" s="1"/>
  <c r="T86" i="4"/>
  <c r="G104" i="26"/>
  <c r="K170" i="8"/>
  <c r="BE69" i="15"/>
  <c r="AP627" i="15"/>
  <c r="S119" i="6"/>
  <c r="S140" i="6" s="1"/>
  <c r="S81" i="8"/>
  <c r="BJ561" i="15"/>
  <c r="BJ399" i="15" s="1"/>
  <c r="F3342" i="19" s="1"/>
  <c r="M68" i="13"/>
  <c r="G144" i="11"/>
  <c r="D158" i="8"/>
  <c r="L22" i="4"/>
  <c r="H18" i="34"/>
  <c r="M76" i="28" s="1"/>
  <c r="J91" i="21" s="1"/>
  <c r="V218" i="24" s="1"/>
  <c r="G82" i="9"/>
  <c r="M84" i="4"/>
  <c r="H83" i="4"/>
  <c r="H170" i="4" s="1"/>
  <c r="H173" i="4" s="1"/>
  <c r="AY625" i="15"/>
  <c r="AU625" i="15"/>
  <c r="AR623" i="15"/>
  <c r="AT328" i="15"/>
  <c r="AP328" i="15"/>
  <c r="AV324" i="15"/>
  <c r="AO323" i="15"/>
  <c r="AU200" i="15"/>
  <c r="AP90" i="15"/>
  <c r="N83" i="4"/>
  <c r="N156" i="4" s="1"/>
  <c r="N158" i="4" s="1"/>
  <c r="N160" i="4" s="1"/>
  <c r="J83" i="4"/>
  <c r="J170" i="4" s="1"/>
  <c r="J173" i="4" s="1"/>
  <c r="J174" i="4" s="1"/>
  <c r="N119" i="14"/>
  <c r="M36" i="13"/>
  <c r="M47" i="13" s="1"/>
  <c r="K156" i="6"/>
  <c r="K164" i="4"/>
  <c r="C224" i="18"/>
  <c r="F13" i="1"/>
  <c r="AP88" i="15"/>
  <c r="AU88" i="15"/>
  <c r="F1993" i="19" s="1"/>
  <c r="I121" i="4"/>
  <c r="AD139" i="29"/>
  <c r="AE193" i="29"/>
  <c r="G3196" i="19" s="1"/>
  <c r="N106" i="10"/>
  <c r="AR247" i="15"/>
  <c r="BF631" i="15"/>
  <c r="R161" i="1"/>
  <c r="AF31" i="29"/>
  <c r="H3161" i="19" s="1"/>
  <c r="E294" i="26"/>
  <c r="E68" i="26" s="1"/>
  <c r="N114" i="30" s="1"/>
  <c r="AA175" i="29"/>
  <c r="AB173" i="29"/>
  <c r="AH38" i="29"/>
  <c r="BM316" i="15"/>
  <c r="L79" i="29"/>
  <c r="D112" i="27"/>
  <c r="S509" i="15"/>
  <c r="W209" i="8"/>
  <c r="W210" i="8" s="1"/>
  <c r="BC285" i="15"/>
  <c r="L227" i="4"/>
  <c r="H191" i="1"/>
  <c r="K254" i="24"/>
  <c r="N83" i="7"/>
  <c r="AK42" i="7"/>
  <c r="N46" i="10"/>
  <c r="N91" i="10" s="1"/>
  <c r="N93" i="10" s="1"/>
  <c r="G75" i="12"/>
  <c r="H81" i="9"/>
  <c r="J79" i="9"/>
  <c r="J139" i="9" s="1"/>
  <c r="J142" i="9" s="1"/>
  <c r="I63" i="14"/>
  <c r="D150" i="13"/>
  <c r="M68" i="8"/>
  <c r="J104" i="6"/>
  <c r="AS285" i="15"/>
  <c r="AT208" i="15"/>
  <c r="F2321" i="19" s="1"/>
  <c r="AU125" i="15"/>
  <c r="AU627" i="15"/>
  <c r="AP145" i="15"/>
  <c r="M117" i="8"/>
  <c r="J36" i="8"/>
  <c r="J46" i="8" s="1"/>
  <c r="N200" i="4"/>
  <c r="C2394" i="19" s="1"/>
  <c r="F195" i="1"/>
  <c r="F129" i="1" s="1"/>
  <c r="K161" i="1"/>
  <c r="G1762" i="19" s="1"/>
  <c r="BC131" i="15"/>
  <c r="AQ222" i="15"/>
  <c r="BF264" i="15"/>
  <c r="BG542" i="15"/>
  <c r="BG379" i="15" s="1"/>
  <c r="C3328" i="19" s="1"/>
  <c r="BF500" i="15"/>
  <c r="BF378" i="15" s="1"/>
  <c r="I304" i="1"/>
  <c r="I313" i="1" s="1"/>
  <c r="M6" i="24" s="1"/>
  <c r="AA596" i="15"/>
  <c r="L57" i="6"/>
  <c r="T81" i="14"/>
  <c r="H17" i="34"/>
  <c r="O73" i="6"/>
  <c r="N41" i="14"/>
  <c r="T87" i="14"/>
  <c r="J74" i="12"/>
  <c r="G61" i="9"/>
  <c r="M68" i="14"/>
  <c r="L63" i="13"/>
  <c r="J97" i="6"/>
  <c r="G44" i="26"/>
  <c r="C33" i="27"/>
  <c r="C284" i="27" s="1"/>
  <c r="O367" i="15"/>
  <c r="O23" i="15" s="1"/>
  <c r="O24" i="15" s="1"/>
  <c r="H367" i="15"/>
  <c r="H23" i="15" s="1"/>
  <c r="H24" i="15" s="1"/>
  <c r="I136" i="11"/>
  <c r="M184" i="6"/>
  <c r="M118" i="8"/>
  <c r="L383" i="24" s="1"/>
  <c r="J227" i="1"/>
  <c r="J229" i="1" s="1"/>
  <c r="AC51" i="29"/>
  <c r="BD184" i="15"/>
  <c r="BD288" i="15"/>
  <c r="AE10" i="29"/>
  <c r="E4021" i="19" s="1"/>
  <c r="BH566" i="15"/>
  <c r="BH404" i="15" s="1"/>
  <c r="D3337" i="19" s="1"/>
  <c r="E199" i="26"/>
  <c r="E202" i="26" s="1"/>
  <c r="K156" i="9"/>
  <c r="P81" i="14"/>
  <c r="G203" i="18"/>
  <c r="F1367" i="19" s="1"/>
  <c r="O86" i="4"/>
  <c r="BI285" i="15"/>
  <c r="AJ31" i="29"/>
  <c r="L3161" i="19" s="1"/>
  <c r="BJ155" i="15"/>
  <c r="W119" i="6"/>
  <c r="W146" i="6" s="1"/>
  <c r="P216" i="18" s="1"/>
  <c r="M163" i="30"/>
  <c r="H14" i="34"/>
  <c r="K90" i="32" s="1"/>
  <c r="V165" i="24" s="1"/>
  <c r="T87" i="13"/>
  <c r="W217" i="8"/>
  <c r="AJ73" i="15"/>
  <c r="E10" i="31" s="1"/>
  <c r="Q86" i="4"/>
  <c r="Q81" i="14"/>
  <c r="D155" i="13"/>
  <c r="G20" i="9"/>
  <c r="G21" i="9" s="1"/>
  <c r="H131" i="8"/>
  <c r="AW129" i="15"/>
  <c r="I1484" i="19" s="1"/>
  <c r="AA140" i="29"/>
  <c r="C87" i="27"/>
  <c r="AZ284" i="15"/>
  <c r="Y187" i="29"/>
  <c r="BA208" i="15"/>
  <c r="BF625" i="15"/>
  <c r="BC264" i="15"/>
  <c r="C62" i="29"/>
  <c r="AJ50" i="29"/>
  <c r="BH278" i="15"/>
  <c r="L49" i="29"/>
  <c r="X191" i="15"/>
  <c r="BD191" i="15" s="1"/>
  <c r="X513" i="15"/>
  <c r="AK38" i="29"/>
  <c r="BK213" i="15"/>
  <c r="H19" i="34"/>
  <c r="X26" i="7"/>
  <c r="K26" i="7" s="1"/>
  <c r="O71" i="6"/>
  <c r="K400" i="15"/>
  <c r="AQ400" i="15" s="1"/>
  <c r="N66" i="13"/>
  <c r="N126" i="13" s="1"/>
  <c r="N128" i="13" s="1"/>
  <c r="L101" i="6"/>
  <c r="AN156" i="15"/>
  <c r="K19" i="32"/>
  <c r="W133" i="4"/>
  <c r="X133" i="4" s="1"/>
  <c r="M4939" i="19" s="1"/>
  <c r="H15" i="34"/>
  <c r="K141" i="32" s="1"/>
  <c r="K170" i="32" s="1"/>
  <c r="O75" i="6"/>
  <c r="J36" i="12"/>
  <c r="P7" i="14"/>
  <c r="K30" i="1" s="1"/>
  <c r="I1638" i="19" s="1"/>
  <c r="G167" i="14"/>
  <c r="G155" i="14"/>
  <c r="J79" i="13"/>
  <c r="J81" i="13" s="1"/>
  <c r="I81" i="13"/>
  <c r="E9" i="1"/>
  <c r="C1615" i="19"/>
  <c r="S460" i="15"/>
  <c r="S500" i="15"/>
  <c r="D3283" i="19"/>
  <c r="P452" i="15"/>
  <c r="P464" i="15" s="1"/>
  <c r="V19" i="7"/>
  <c r="I19" i="7" s="1"/>
  <c r="AA19" i="7"/>
  <c r="K39" i="11"/>
  <c r="C457" i="19" s="1"/>
  <c r="K27" i="11"/>
  <c r="K28" i="11" s="1"/>
  <c r="D30" i="18" s="1"/>
  <c r="BB173" i="15"/>
  <c r="Y166" i="15"/>
  <c r="Y535" i="15"/>
  <c r="E233" i="27"/>
  <c r="E64" i="27" s="1"/>
  <c r="P104" i="9"/>
  <c r="Q27" i="13"/>
  <c r="Q41" i="13"/>
  <c r="H167" i="1"/>
  <c r="D1767" i="19" s="1"/>
  <c r="N149" i="8"/>
  <c r="M384" i="24" s="1"/>
  <c r="J102" i="4"/>
  <c r="J216" i="4" s="1"/>
  <c r="BA155" i="15"/>
  <c r="H16" i="9"/>
  <c r="W19" i="7"/>
  <c r="J19" i="7" s="1"/>
  <c r="AW21" i="15"/>
  <c r="BG131" i="15"/>
  <c r="P1279" i="19"/>
  <c r="I717" i="19" s="1"/>
  <c r="R61" i="29"/>
  <c r="AJ61" i="29" s="1"/>
  <c r="R51" i="29"/>
  <c r="V187" i="4"/>
  <c r="K4937" i="19"/>
  <c r="J112" i="9"/>
  <c r="J116" i="9" s="1"/>
  <c r="J118" i="9" s="1"/>
  <c r="G375" i="15"/>
  <c r="G390" i="15" s="1"/>
  <c r="AV62" i="15"/>
  <c r="T285" i="15"/>
  <c r="AZ285" i="15" s="1"/>
  <c r="X19" i="7"/>
  <c r="K19" i="7" s="1"/>
  <c r="K3082" i="19"/>
  <c r="X27" i="7"/>
  <c r="K27" i="7" s="1"/>
  <c r="AA27" i="7"/>
  <c r="AV79" i="15"/>
  <c r="AZ79" i="15"/>
  <c r="D45" i="32"/>
  <c r="D1620" i="19"/>
  <c r="G1698" i="19"/>
  <c r="O36" i="14"/>
  <c r="O47" i="14" s="1"/>
  <c r="AY79" i="15"/>
  <c r="E78" i="1"/>
  <c r="C1681" i="19" s="1"/>
  <c r="D6065" i="19"/>
  <c r="M161" i="1"/>
  <c r="I1762" i="19" s="1"/>
  <c r="J63" i="8"/>
  <c r="J68" i="8"/>
  <c r="AQ259" i="15"/>
  <c r="C2323" i="19" s="1"/>
  <c r="AT222" i="15"/>
  <c r="J230" i="15"/>
  <c r="D2893" i="19"/>
  <c r="D3731" i="19"/>
  <c r="BD63" i="15"/>
  <c r="AO278" i="15"/>
  <c r="O126" i="15"/>
  <c r="AU126" i="15" s="1"/>
  <c r="G2320" i="19" s="1"/>
  <c r="V27" i="7"/>
  <c r="I27" i="7" s="1"/>
  <c r="G251" i="28"/>
  <c r="P147" i="14"/>
  <c r="O191" i="14"/>
  <c r="O195" i="14" s="1"/>
  <c r="F1845" i="19"/>
  <c r="I264" i="19"/>
  <c r="R164" i="1"/>
  <c r="R198" i="1"/>
  <c r="F101" i="26"/>
  <c r="E2840" i="19"/>
  <c r="C54" i="26"/>
  <c r="C254" i="26"/>
  <c r="C71" i="26" s="1"/>
  <c r="L119" i="30" s="1"/>
  <c r="Q416" i="15"/>
  <c r="Q455" i="15"/>
  <c r="BA169" i="15"/>
  <c r="P204" i="15"/>
  <c r="P456" i="15"/>
  <c r="D3287" i="19"/>
  <c r="O457" i="15"/>
  <c r="AU222" i="15"/>
  <c r="AU443" i="15"/>
  <c r="AU402" i="15" s="1"/>
  <c r="D3299" i="19"/>
  <c r="D3310" i="19" s="1"/>
  <c r="D3258" i="19" s="1"/>
  <c r="P438" i="15"/>
  <c r="AV438" i="15" s="1"/>
  <c r="AV397" i="15" s="1"/>
  <c r="R481" i="15"/>
  <c r="R442" i="15"/>
  <c r="U244" i="15"/>
  <c r="BE243" i="15"/>
  <c r="F49" i="29"/>
  <c r="F59" i="29"/>
  <c r="I57" i="29"/>
  <c r="I65" i="29" s="1"/>
  <c r="AE171" i="29"/>
  <c r="V230" i="15"/>
  <c r="V457" i="15"/>
  <c r="V497" i="15"/>
  <c r="S457" i="15"/>
  <c r="AY222" i="15"/>
  <c r="AA141" i="15"/>
  <c r="AA109" i="15" s="1"/>
  <c r="AA110" i="15" s="1"/>
  <c r="AA114" i="15" s="1"/>
  <c r="AA575" i="15"/>
  <c r="BK140" i="15"/>
  <c r="P22" i="30"/>
  <c r="P62" i="30" s="1"/>
  <c r="P63" i="30" s="1"/>
  <c r="P64" i="30" s="1"/>
  <c r="P109" i="30"/>
  <c r="L188" i="29"/>
  <c r="AD188" i="29" s="1"/>
  <c r="L192" i="29"/>
  <c r="L194" i="29" s="1"/>
  <c r="AB566" i="19"/>
  <c r="AB590" i="19" s="1"/>
  <c r="L3537" i="19"/>
  <c r="BH90" i="15"/>
  <c r="BL90" i="15"/>
  <c r="AG26" i="29"/>
  <c r="I3163" i="19" s="1"/>
  <c r="I3175" i="19" s="1"/>
  <c r="K33" i="29"/>
  <c r="O34" i="29" s="1"/>
  <c r="N79" i="13"/>
  <c r="N81" i="13" s="1"/>
  <c r="M81" i="13"/>
  <c r="P62" i="29"/>
  <c r="P52" i="29"/>
  <c r="AL52" i="29" s="1"/>
  <c r="S102" i="29"/>
  <c r="F76" i="29"/>
  <c r="H76" i="29"/>
  <c r="R76" i="29"/>
  <c r="P76" i="29"/>
  <c r="T76" i="29"/>
  <c r="O102" i="29"/>
  <c r="G76" i="29"/>
  <c r="R102" i="29"/>
  <c r="P102" i="29"/>
  <c r="N76" i="29"/>
  <c r="O76" i="29"/>
  <c r="M49" i="29"/>
  <c r="AE49" i="29" s="1"/>
  <c r="T102" i="29"/>
  <c r="D76" i="29"/>
  <c r="E102" i="29"/>
  <c r="AA102" i="29" s="1"/>
  <c r="N102" i="29"/>
  <c r="J102" i="29"/>
  <c r="K102" i="29"/>
  <c r="L3438" i="19"/>
  <c r="AB539" i="15"/>
  <c r="AB552" i="15" s="1"/>
  <c r="BH269" i="15"/>
  <c r="J74" i="17"/>
  <c r="P87" i="6"/>
  <c r="O94" i="6"/>
  <c r="O102" i="6" s="1"/>
  <c r="E6" i="18"/>
  <c r="E293" i="18" s="1"/>
  <c r="L291" i="24"/>
  <c r="M24" i="9"/>
  <c r="D359" i="19"/>
  <c r="K34" i="20"/>
  <c r="M564" i="24"/>
  <c r="G134" i="18"/>
  <c r="J76" i="17"/>
  <c r="N564" i="24" s="1"/>
  <c r="AC112" i="15"/>
  <c r="AC346" i="15"/>
  <c r="AD191" i="15"/>
  <c r="AD170" i="15" s="1"/>
  <c r="AD169" i="15"/>
  <c r="BJ190" i="15"/>
  <c r="N3441" i="19"/>
  <c r="P42" i="4"/>
  <c r="P32" i="4"/>
  <c r="P46" i="4"/>
  <c r="I83" i="18" s="1"/>
  <c r="I101" i="18" s="1"/>
  <c r="P48" i="4"/>
  <c r="P43" i="4"/>
  <c r="P54" i="4" s="1"/>
  <c r="P47" i="4"/>
  <c r="L111" i="1"/>
  <c r="H1714" i="19" s="1"/>
  <c r="M309" i="1"/>
  <c r="M314" i="1" s="1"/>
  <c r="M117" i="1" s="1"/>
  <c r="I1720" i="19" s="1"/>
  <c r="O3537" i="19"/>
  <c r="AE566" i="19"/>
  <c r="AE590" i="19" s="1"/>
  <c r="BM618" i="15"/>
  <c r="AG348" i="15"/>
  <c r="AG336" i="15"/>
  <c r="AK336" i="15" s="1"/>
  <c r="AG603" i="15"/>
  <c r="AG628" i="15"/>
  <c r="AG629" i="15" s="1"/>
  <c r="BM629" i="15" s="1"/>
  <c r="AF629" i="15"/>
  <c r="BL629" i="15" s="1"/>
  <c r="BL125" i="15"/>
  <c r="AF126" i="15"/>
  <c r="C110" i="23"/>
  <c r="C125" i="23" s="1"/>
  <c r="C120" i="23"/>
  <c r="W26" i="7"/>
  <c r="J26" i="7" s="1"/>
  <c r="AA26" i="7"/>
  <c r="I20" i="10"/>
  <c r="I17" i="10"/>
  <c r="L66" i="13"/>
  <c r="L126" i="13" s="1"/>
  <c r="L128" i="13" s="1"/>
  <c r="G36" i="11"/>
  <c r="G45" i="11" s="1"/>
  <c r="G41" i="11"/>
  <c r="G27" i="11"/>
  <c r="G40" i="11"/>
  <c r="H102" i="6"/>
  <c r="AU623" i="15"/>
  <c r="AY623" i="15"/>
  <c r="E80" i="15"/>
  <c r="AO79" i="15"/>
  <c r="M403" i="15"/>
  <c r="AS403" i="15" s="1"/>
  <c r="M444" i="15"/>
  <c r="AW444" i="15" s="1"/>
  <c r="AW403" i="15" s="1"/>
  <c r="L401" i="15"/>
  <c r="AR401" i="15" s="1"/>
  <c r="L442" i="15"/>
  <c r="L429" i="15" s="1"/>
  <c r="C1330" i="19"/>
  <c r="D178" i="18"/>
  <c r="Q337" i="15"/>
  <c r="R962" i="19" s="1"/>
  <c r="Q203" i="15"/>
  <c r="BA198" i="15"/>
  <c r="E343" i="15"/>
  <c r="J37" i="12"/>
  <c r="J50" i="12" s="1"/>
  <c r="I42" i="12"/>
  <c r="M251" i="24"/>
  <c r="N164" i="4"/>
  <c r="E226" i="1"/>
  <c r="E137" i="1"/>
  <c r="E138" i="1" s="1"/>
  <c r="E142" i="1" s="1"/>
  <c r="E146" i="1" s="1"/>
  <c r="F227" i="1"/>
  <c r="D117" i="16"/>
  <c r="D133" i="16" s="1"/>
  <c r="I111" i="4"/>
  <c r="N1279" i="19"/>
  <c r="N1280" i="19" s="1"/>
  <c r="J1309" i="19" s="1"/>
  <c r="AT88" i="15"/>
  <c r="F1483" i="19" s="1"/>
  <c r="N1452" i="19"/>
  <c r="D1464" i="19" s="1"/>
  <c r="AX88" i="15"/>
  <c r="J1483" i="19" s="1"/>
  <c r="BD21" i="15"/>
  <c r="AZ21" i="15"/>
  <c r="AZ207" i="15"/>
  <c r="T208" i="15"/>
  <c r="AZ208" i="15" s="1"/>
  <c r="L2321" i="19" s="1"/>
  <c r="BD207" i="15"/>
  <c r="K177" i="15"/>
  <c r="K416" i="15"/>
  <c r="K428" i="15" s="1"/>
  <c r="K170" i="15"/>
  <c r="AQ170" i="15" s="1"/>
  <c r="K373" i="15"/>
  <c r="R181" i="15"/>
  <c r="AX181" i="15" s="1"/>
  <c r="J2325" i="19" s="1"/>
  <c r="I39" i="8"/>
  <c r="H381" i="24" s="1"/>
  <c r="E96" i="1"/>
  <c r="D6243" i="19"/>
  <c r="D6255" i="19" s="1"/>
  <c r="D6257" i="19" s="1"/>
  <c r="G5" i="32"/>
  <c r="G6" i="32" s="1"/>
  <c r="T208" i="14"/>
  <c r="H85" i="32" s="1"/>
  <c r="T205" i="14"/>
  <c r="I80" i="4"/>
  <c r="E248" i="15"/>
  <c r="AO247" i="15"/>
  <c r="J234" i="15"/>
  <c r="AP234" i="15" s="1"/>
  <c r="AP233" i="15"/>
  <c r="AU66" i="15"/>
  <c r="G1973" i="19" s="1"/>
  <c r="AY66" i="15"/>
  <c r="N39" i="11"/>
  <c r="M403" i="24" s="1"/>
  <c r="N41" i="11"/>
  <c r="H32" i="4"/>
  <c r="H46" i="4"/>
  <c r="G249" i="24" s="1"/>
  <c r="C1685" i="19"/>
  <c r="H82" i="1"/>
  <c r="D1686" i="19" s="1"/>
  <c r="G82" i="1"/>
  <c r="C1686" i="19" s="1"/>
  <c r="C1648" i="19"/>
  <c r="E61" i="1"/>
  <c r="C1666" i="19" s="1"/>
  <c r="G192" i="29"/>
  <c r="Y192" i="29" s="1"/>
  <c r="AC187" i="29"/>
  <c r="E3191" i="19" s="1"/>
  <c r="K374" i="15"/>
  <c r="K204" i="15"/>
  <c r="K417" i="15"/>
  <c r="G230" i="15"/>
  <c r="G223" i="15"/>
  <c r="M255" i="15"/>
  <c r="M419" i="15"/>
  <c r="AW419" i="15" s="1"/>
  <c r="AW376" i="15" s="1"/>
  <c r="E2241" i="19" s="1"/>
  <c r="M248" i="15"/>
  <c r="L35" i="14"/>
  <c r="AS323" i="15"/>
  <c r="I184" i="18"/>
  <c r="J176" i="8"/>
  <c r="I41" i="8"/>
  <c r="H61" i="1"/>
  <c r="F1666" i="19" s="1"/>
  <c r="G150" i="14"/>
  <c r="AQ169" i="15"/>
  <c r="C1540" i="19" s="1"/>
  <c r="H50" i="4"/>
  <c r="H245" i="1"/>
  <c r="H140" i="1" s="1"/>
  <c r="H149" i="1" s="1"/>
  <c r="K197" i="15"/>
  <c r="J109" i="18"/>
  <c r="I104" i="18"/>
  <c r="T164" i="4"/>
  <c r="J33" i="4"/>
  <c r="E114" i="19" s="1"/>
  <c r="E116" i="19" s="1"/>
  <c r="J81" i="9"/>
  <c r="H98" i="14"/>
  <c r="L63" i="14"/>
  <c r="K63" i="14"/>
  <c r="K66" i="11"/>
  <c r="K121" i="11" s="1"/>
  <c r="K123" i="11" s="1"/>
  <c r="N66" i="8"/>
  <c r="N130" i="8" s="1"/>
  <c r="N133" i="8" s="1"/>
  <c r="N103" i="6"/>
  <c r="AW125" i="15"/>
  <c r="AS629" i="15"/>
  <c r="BK583" i="15"/>
  <c r="BK379" i="15" s="1"/>
  <c r="G3328" i="19" s="1"/>
  <c r="H4435" i="19"/>
  <c r="H4436" i="19" s="1"/>
  <c r="K101" i="20"/>
  <c r="C113" i="20" s="1"/>
  <c r="BG559" i="15"/>
  <c r="BG397" i="15" s="1"/>
  <c r="C3343" i="19" s="1"/>
  <c r="G67" i="8"/>
  <c r="M81" i="11"/>
  <c r="C177" i="30"/>
  <c r="BD278" i="15"/>
  <c r="E115" i="26"/>
  <c r="BG165" i="15"/>
  <c r="T110" i="4"/>
  <c r="L92" i="7"/>
  <c r="L87" i="14"/>
  <c r="Q151" i="29"/>
  <c r="Q92" i="14"/>
  <c r="G248" i="27" s="1"/>
  <c r="E153" i="13"/>
  <c r="L68" i="11"/>
  <c r="BG278" i="15"/>
  <c r="O181" i="15"/>
  <c r="AU181" i="15" s="1"/>
  <c r="G2325" i="19" s="1"/>
  <c r="AY180" i="15"/>
  <c r="F291" i="1"/>
  <c r="F325" i="1" s="1"/>
  <c r="F89" i="1"/>
  <c r="C2251" i="19"/>
  <c r="C1663" i="19"/>
  <c r="Y126" i="29"/>
  <c r="C73" i="29"/>
  <c r="Z73" i="15"/>
  <c r="Z67" i="15"/>
  <c r="Z71" i="15"/>
  <c r="BF71" i="15" s="1"/>
  <c r="J3937" i="19"/>
  <c r="J3941" i="19" s="1"/>
  <c r="F3950" i="19" s="1"/>
  <c r="Z637" i="19"/>
  <c r="Z640" i="19" s="1"/>
  <c r="Z76" i="15"/>
  <c r="J29" i="1"/>
  <c r="H1637" i="19" s="1"/>
  <c r="O8" i="11"/>
  <c r="O135" i="11"/>
  <c r="O137" i="11" s="1"/>
  <c r="C85" i="32"/>
  <c r="C86" i="32" s="1"/>
  <c r="O57" i="14"/>
  <c r="N62" i="14"/>
  <c r="F84" i="27"/>
  <c r="G152" i="27"/>
  <c r="G84" i="27" s="1"/>
  <c r="AC80" i="15"/>
  <c r="BI79" i="15"/>
  <c r="R196" i="29"/>
  <c r="R195" i="29"/>
  <c r="AJ186" i="29"/>
  <c r="R273" i="6"/>
  <c r="R245" i="6"/>
  <c r="R246" i="6"/>
  <c r="R274" i="6"/>
  <c r="R122" i="6"/>
  <c r="R128" i="6" s="1"/>
  <c r="V27" i="14"/>
  <c r="V41" i="14"/>
  <c r="V40" i="14"/>
  <c r="V35" i="14"/>
  <c r="V39" i="14"/>
  <c r="J247" i="28"/>
  <c r="S5" i="24"/>
  <c r="G34" i="21"/>
  <c r="G35" i="21" s="1"/>
  <c r="I3443" i="19"/>
  <c r="BG564" i="15"/>
  <c r="BG402" i="15" s="1"/>
  <c r="C3338" i="19" s="1"/>
  <c r="L370" i="15"/>
  <c r="AC172" i="29"/>
  <c r="J223" i="15"/>
  <c r="K41" i="11"/>
  <c r="K27" i="14"/>
  <c r="K28" i="14" s="1"/>
  <c r="F1105" i="19" s="1"/>
  <c r="Z121" i="15"/>
  <c r="J3805" i="19" s="1"/>
  <c r="C128" i="29"/>
  <c r="C130" i="29" s="1"/>
  <c r="AD165" i="29"/>
  <c r="N118" i="8"/>
  <c r="M383" i="24" s="1"/>
  <c r="AP196" i="15"/>
  <c r="AR125" i="15"/>
  <c r="F188" i="27"/>
  <c r="AH164" i="29"/>
  <c r="J155" i="28"/>
  <c r="P597" i="19"/>
  <c r="P625" i="19" s="1"/>
  <c r="I673" i="19" s="1"/>
  <c r="V28" i="23"/>
  <c r="M25" i="24"/>
  <c r="M26" i="24" s="1"/>
  <c r="C1983" i="19" s="1"/>
  <c r="Z74" i="15"/>
  <c r="Y2359" i="19" s="1"/>
  <c r="Z559" i="15"/>
  <c r="Z535" i="15"/>
  <c r="Z548" i="15" s="1"/>
  <c r="I78" i="17"/>
  <c r="I80" i="17" s="1"/>
  <c r="I153" i="17"/>
  <c r="J153" i="17" s="1"/>
  <c r="U312" i="15"/>
  <c r="BE312" i="15" s="1"/>
  <c r="J61" i="9"/>
  <c r="L68" i="14"/>
  <c r="K104" i="6"/>
  <c r="K97" i="6"/>
  <c r="R208" i="15"/>
  <c r="BB208" i="15" s="1"/>
  <c r="BB207" i="15"/>
  <c r="L1455" i="19"/>
  <c r="AR237" i="15"/>
  <c r="D1486" i="19" s="1"/>
  <c r="M41" i="13"/>
  <c r="M39" i="13"/>
  <c r="N36" i="13"/>
  <c r="N47" i="13" s="1"/>
  <c r="M35" i="13"/>
  <c r="D2840" i="19"/>
  <c r="D106" i="26"/>
  <c r="D2841" i="19" s="1"/>
  <c r="E101" i="26"/>
  <c r="V156" i="15"/>
  <c r="BF156" i="15" s="1"/>
  <c r="BF155" i="15"/>
  <c r="AB259" i="15"/>
  <c r="BM258" i="15"/>
  <c r="AD22" i="29"/>
  <c r="H3732" i="19" s="1"/>
  <c r="W517" i="15"/>
  <c r="K3299" i="19"/>
  <c r="P124" i="6"/>
  <c r="P125" i="6" s="1"/>
  <c r="I122" i="18" s="1"/>
  <c r="P57" i="10"/>
  <c r="M3" i="20"/>
  <c r="P111" i="4"/>
  <c r="P110" i="4"/>
  <c r="D2049" i="19" s="1"/>
  <c r="D2050" i="19" s="1"/>
  <c r="O265" i="24"/>
  <c r="P131" i="4"/>
  <c r="P92" i="14"/>
  <c r="F248" i="27" s="1"/>
  <c r="F250" i="27" s="1"/>
  <c r="F8" i="27" s="1"/>
  <c r="I127" i="18"/>
  <c r="AA12" i="19" s="1"/>
  <c r="AB12" i="19" s="1"/>
  <c r="C49" i="19" s="1"/>
  <c r="AC534" i="15"/>
  <c r="AC547" i="15" s="1"/>
  <c r="AC141" i="15"/>
  <c r="AC109" i="15" s="1"/>
  <c r="AC108" i="15"/>
  <c r="AC563" i="15"/>
  <c r="AC349" i="15"/>
  <c r="AC200" i="15"/>
  <c r="AF600" i="15"/>
  <c r="AF610" i="15" s="1"/>
  <c r="P3937" i="19"/>
  <c r="AF345" i="15"/>
  <c r="AF355" i="15" s="1"/>
  <c r="AF53" i="15" s="1"/>
  <c r="U66" i="6"/>
  <c r="V38" i="6"/>
  <c r="U39" i="6"/>
  <c r="U63" i="6"/>
  <c r="U65" i="6"/>
  <c r="U67" i="6"/>
  <c r="U27" i="6"/>
  <c r="V39" i="6"/>
  <c r="V73" i="6" s="1"/>
  <c r="W64" i="6"/>
  <c r="L24" i="20"/>
  <c r="F351" i="19" s="1"/>
  <c r="BD523" i="15"/>
  <c r="BD403" i="15" s="1"/>
  <c r="H1961" i="19" s="1"/>
  <c r="F32" i="29"/>
  <c r="D3862" i="19" s="1"/>
  <c r="L63" i="15"/>
  <c r="G61" i="29"/>
  <c r="K40" i="11"/>
  <c r="F457" i="19" s="1"/>
  <c r="K41" i="14"/>
  <c r="N400" i="15"/>
  <c r="AT400" i="15" s="1"/>
  <c r="L105" i="29"/>
  <c r="D169" i="27"/>
  <c r="F197" i="15"/>
  <c r="N41" i="8"/>
  <c r="G188" i="27"/>
  <c r="L52" i="29"/>
  <c r="AD52" i="29" s="1"/>
  <c r="D107" i="26"/>
  <c r="D108" i="26" s="1"/>
  <c r="E109" i="26" s="1"/>
  <c r="F32" i="18"/>
  <c r="BF165" i="15"/>
  <c r="L198" i="1"/>
  <c r="P67" i="15"/>
  <c r="BI284" i="15"/>
  <c r="Z345" i="15"/>
  <c r="U64" i="6"/>
  <c r="C2829" i="19"/>
  <c r="C2833" i="19" s="1"/>
  <c r="D84" i="26"/>
  <c r="C106" i="26"/>
  <c r="C2841" i="19" s="1"/>
  <c r="BG88" i="15"/>
  <c r="W301" i="15"/>
  <c r="BC301" i="15" s="1"/>
  <c r="W567" i="15"/>
  <c r="BC300" i="15"/>
  <c r="W353" i="15"/>
  <c r="W525" i="15" s="1"/>
  <c r="K3307" i="19"/>
  <c r="AB191" i="15"/>
  <c r="AB170" i="15" s="1"/>
  <c r="AB169" i="15"/>
  <c r="AB177" i="15" s="1"/>
  <c r="M68" i="12"/>
  <c r="N62" i="12"/>
  <c r="O62" i="12" s="1"/>
  <c r="P62" i="12" s="1"/>
  <c r="Q62" i="12" s="1"/>
  <c r="R62" i="12" s="1"/>
  <c r="S62" i="12" s="1"/>
  <c r="T62" i="12" s="1"/>
  <c r="U62" i="12" s="1"/>
  <c r="V62" i="12" s="1"/>
  <c r="W62" i="12" s="1"/>
  <c r="X62" i="12" s="1"/>
  <c r="Y62" i="12" s="1"/>
  <c r="Z62" i="12" s="1"/>
  <c r="AA62" i="12" s="1"/>
  <c r="AB62" i="12" s="1"/>
  <c r="AC62" i="12" s="1"/>
  <c r="AD62" i="12" s="1"/>
  <c r="AE62" i="12" s="1"/>
  <c r="AF62" i="12" s="1"/>
  <c r="AG62" i="12" s="1"/>
  <c r="I243" i="16"/>
  <c r="J241" i="16"/>
  <c r="N542" i="24" s="1"/>
  <c r="M542" i="24"/>
  <c r="Z105" i="15"/>
  <c r="Z597" i="19"/>
  <c r="Z625" i="19" s="1"/>
  <c r="Z533" i="15"/>
  <c r="J3928" i="19"/>
  <c r="O70" i="4"/>
  <c r="P70" i="4" s="1"/>
  <c r="P77" i="4" s="1"/>
  <c r="P85" i="4" s="1"/>
  <c r="N77" i="4"/>
  <c r="N85" i="4" s="1"/>
  <c r="Q49" i="29"/>
  <c r="AI175" i="29"/>
  <c r="J28" i="23"/>
  <c r="K28" i="23"/>
  <c r="W28" i="23"/>
  <c r="X28" i="23"/>
  <c r="G28" i="23"/>
  <c r="D82" i="23" s="1"/>
  <c r="W65" i="6"/>
  <c r="W36" i="13"/>
  <c r="W46" i="13" s="1"/>
  <c r="W35" i="13"/>
  <c r="X104" i="9"/>
  <c r="N131" i="8"/>
  <c r="N107" i="10"/>
  <c r="L74" i="15"/>
  <c r="K2359" i="19" s="1"/>
  <c r="C1336" i="19"/>
  <c r="AX284" i="15"/>
  <c r="L62" i="29"/>
  <c r="N105" i="8"/>
  <c r="N36" i="8"/>
  <c r="N47" i="8" s="1"/>
  <c r="AV258" i="15"/>
  <c r="AN312" i="15"/>
  <c r="BH190" i="15"/>
  <c r="R35" i="13"/>
  <c r="AD164" i="29"/>
  <c r="S483" i="15"/>
  <c r="F4123" i="19"/>
  <c r="BB627" i="15"/>
  <c r="P28" i="23"/>
  <c r="V36" i="14"/>
  <c r="R244" i="6"/>
  <c r="J285" i="15"/>
  <c r="AP285" i="15" s="1"/>
  <c r="AP284" i="15"/>
  <c r="E314" i="1"/>
  <c r="E117" i="1" s="1"/>
  <c r="E111" i="1"/>
  <c r="L133" i="30"/>
  <c r="C2850" i="19"/>
  <c r="N226" i="4"/>
  <c r="N18" i="4"/>
  <c r="F2939" i="19"/>
  <c r="J151" i="29"/>
  <c r="V1279" i="19"/>
  <c r="V1282" i="19" s="1"/>
  <c r="BB88" i="15"/>
  <c r="AH132" i="29"/>
  <c r="H3812" i="19" s="1"/>
  <c r="L101" i="29"/>
  <c r="H3443" i="19"/>
  <c r="X535" i="15"/>
  <c r="X548" i="15" s="1"/>
  <c r="Z75" i="15"/>
  <c r="Z66" i="15"/>
  <c r="Z70" i="15" s="1"/>
  <c r="Z63" i="15"/>
  <c r="BF64" i="15"/>
  <c r="O251" i="24"/>
  <c r="Q164" i="4"/>
  <c r="D4435" i="19"/>
  <c r="D4436" i="19" s="1"/>
  <c r="F94" i="27"/>
  <c r="F98" i="27" s="1"/>
  <c r="F13" i="27" s="1"/>
  <c r="P128" i="6"/>
  <c r="O278" i="24" s="1"/>
  <c r="N172" i="12"/>
  <c r="O170" i="12"/>
  <c r="O172" i="12" s="1"/>
  <c r="G126" i="18"/>
  <c r="C121" i="27"/>
  <c r="D121" i="27"/>
  <c r="Q213" i="4"/>
  <c r="F4106" i="19" s="1"/>
  <c r="V4106" i="19" s="1"/>
  <c r="Q236" i="4"/>
  <c r="R210" i="4"/>
  <c r="Q250" i="4"/>
  <c r="Q251" i="4" s="1"/>
  <c r="W63" i="6"/>
  <c r="V271" i="24" s="1"/>
  <c r="W39" i="6"/>
  <c r="W75" i="6" s="1"/>
  <c r="BF80" i="15"/>
  <c r="E80" i="16"/>
  <c r="E82" i="16" s="1"/>
  <c r="F83" i="16" s="1"/>
  <c r="M234" i="15"/>
  <c r="AW234" i="15" s="1"/>
  <c r="I2324" i="19" s="1"/>
  <c r="AT284" i="15"/>
  <c r="N39" i="8"/>
  <c r="AZ258" i="15"/>
  <c r="AR312" i="15"/>
  <c r="Q40" i="13"/>
  <c r="G32" i="29"/>
  <c r="E3862" i="19" s="1"/>
  <c r="O110" i="4"/>
  <c r="K148" i="28"/>
  <c r="T6" i="24" s="1"/>
  <c r="L90" i="12"/>
  <c r="L96" i="12" s="1"/>
  <c r="E219" i="18" s="1"/>
  <c r="P86" i="11"/>
  <c r="D351" i="19"/>
  <c r="L80" i="4"/>
  <c r="L84" i="4"/>
  <c r="H65" i="6"/>
  <c r="H64" i="6"/>
  <c r="H66" i="6"/>
  <c r="H63" i="6"/>
  <c r="G271" i="24" s="1"/>
  <c r="H27" i="6"/>
  <c r="Y539" i="15"/>
  <c r="I3438" i="19"/>
  <c r="BE269" i="15"/>
  <c r="Y270" i="15"/>
  <c r="BI270" i="15" s="1"/>
  <c r="U525" i="15"/>
  <c r="BE525" i="15" s="1"/>
  <c r="BE405" i="15" s="1"/>
  <c r="U485" i="15"/>
  <c r="Y43" i="15"/>
  <c r="BI43" i="15" s="1"/>
  <c r="M13" i="29"/>
  <c r="M11" i="29"/>
  <c r="AE11" i="29" s="1"/>
  <c r="I3696" i="19" s="1"/>
  <c r="M3252" i="19"/>
  <c r="D3444" i="19"/>
  <c r="T244" i="15"/>
  <c r="K50" i="29"/>
  <c r="AC50" i="29" s="1"/>
  <c r="K60" i="29"/>
  <c r="P49" i="29"/>
  <c r="AH175" i="29"/>
  <c r="P59" i="29"/>
  <c r="W153" i="29"/>
  <c r="I176" i="27"/>
  <c r="J176" i="27" s="1"/>
  <c r="K176" i="27" s="1"/>
  <c r="L176" i="27" s="1"/>
  <c r="M176" i="27" s="1"/>
  <c r="N176" i="27" s="1"/>
  <c r="O176" i="27" s="1"/>
  <c r="P176" i="27" s="1"/>
  <c r="I59" i="1"/>
  <c r="M265" i="24"/>
  <c r="M538" i="24" s="1"/>
  <c r="M539" i="24" s="1"/>
  <c r="M543" i="24" s="1"/>
  <c r="N86" i="11"/>
  <c r="N114" i="11" s="1"/>
  <c r="M405" i="24" s="1"/>
  <c r="M20" i="24"/>
  <c r="C2072" i="19" s="1"/>
  <c r="N111" i="4"/>
  <c r="G121" i="18" s="1"/>
  <c r="G197" i="18" s="1"/>
  <c r="F1363" i="19" s="1"/>
  <c r="K3" i="20"/>
  <c r="M123" i="24"/>
  <c r="M21" i="24"/>
  <c r="C2079" i="19" s="1"/>
  <c r="N57" i="10"/>
  <c r="N108" i="10" s="1"/>
  <c r="M626" i="24" s="1"/>
  <c r="M24" i="24"/>
  <c r="BF111" i="15"/>
  <c r="F3549" i="19" s="1"/>
  <c r="Z346" i="15"/>
  <c r="Z518" i="15" s="1"/>
  <c r="Z560" i="15"/>
  <c r="N3300" i="19"/>
  <c r="V41" i="13"/>
  <c r="V27" i="13"/>
  <c r="V35" i="13"/>
  <c r="V36" i="13"/>
  <c r="W38" i="6"/>
  <c r="W35" i="14"/>
  <c r="O35" i="8"/>
  <c r="J117" i="8"/>
  <c r="K40" i="14"/>
  <c r="F458" i="19" s="1"/>
  <c r="K456" i="19" s="1"/>
  <c r="N40" i="8"/>
  <c r="L166" i="29"/>
  <c r="Q36" i="13"/>
  <c r="Q45" i="13" s="1"/>
  <c r="G36" i="29"/>
  <c r="AQ258" i="15"/>
  <c r="N21" i="4"/>
  <c r="N22" i="4" s="1"/>
  <c r="BD165" i="15"/>
  <c r="N124" i="6"/>
  <c r="N125" i="6" s="1"/>
  <c r="G122" i="18" s="1"/>
  <c r="G198" i="18" s="1"/>
  <c r="F1364" i="19" s="1"/>
  <c r="L325" i="15"/>
  <c r="AV325" i="15" s="1"/>
  <c r="V40" i="13"/>
  <c r="BH258" i="15"/>
  <c r="E63" i="1"/>
  <c r="C1668" i="19" s="1"/>
  <c r="D101" i="26"/>
  <c r="L74" i="9"/>
  <c r="L82" i="9" s="1"/>
  <c r="AD132" i="29"/>
  <c r="D3812" i="19" s="1"/>
  <c r="F1454" i="19"/>
  <c r="C1467" i="19" s="1"/>
  <c r="AP211" i="15"/>
  <c r="F3187" i="19"/>
  <c r="D4011" i="19"/>
  <c r="G133" i="29"/>
  <c r="G130" i="29"/>
  <c r="G75" i="29"/>
  <c r="H57" i="29"/>
  <c r="Z171" i="29"/>
  <c r="H47" i="29"/>
  <c r="H55" i="29" s="1"/>
  <c r="N33" i="29"/>
  <c r="O32" i="29"/>
  <c r="M3862" i="19" s="1"/>
  <c r="D3437" i="19"/>
  <c r="T452" i="15"/>
  <c r="T492" i="15"/>
  <c r="T67" i="15"/>
  <c r="H3283" i="19"/>
  <c r="AZ62" i="15"/>
  <c r="T74" i="15"/>
  <c r="S2359" i="19" s="1"/>
  <c r="X223" i="15"/>
  <c r="X497" i="15"/>
  <c r="BD222" i="15"/>
  <c r="D362" i="19"/>
  <c r="K39" i="20"/>
  <c r="P74" i="15"/>
  <c r="O2359" i="19" s="1"/>
  <c r="P63" i="15"/>
  <c r="AZ63" i="15" s="1"/>
  <c r="P413" i="15"/>
  <c r="P27" i="11"/>
  <c r="P41" i="11"/>
  <c r="W27" i="6"/>
  <c r="W36" i="14"/>
  <c r="W45" i="14" s="1"/>
  <c r="BF79" i="15"/>
  <c r="F184" i="18"/>
  <c r="AR62" i="15"/>
  <c r="D1537" i="19" s="1"/>
  <c r="J375" i="15"/>
  <c r="AT375" i="15" s="1"/>
  <c r="K36" i="14"/>
  <c r="K47" i="14" s="1"/>
  <c r="BC258" i="15"/>
  <c r="O131" i="4"/>
  <c r="R36" i="13"/>
  <c r="R47" i="13" s="1"/>
  <c r="AB577" i="15"/>
  <c r="AQ625" i="15"/>
  <c r="AU180" i="15"/>
  <c r="M253" i="24"/>
  <c r="M257" i="24" s="1"/>
  <c r="L36" i="14"/>
  <c r="L47" i="14" s="1"/>
  <c r="K447" i="15"/>
  <c r="K434" i="15" s="1"/>
  <c r="AT211" i="15"/>
  <c r="AV312" i="15"/>
  <c r="BK629" i="15"/>
  <c r="U38" i="6"/>
  <c r="N32" i="29"/>
  <c r="L3862" i="19" s="1"/>
  <c r="E27" i="1"/>
  <c r="E67" i="1" s="1"/>
  <c r="Z112" i="15"/>
  <c r="BF112" i="15" s="1"/>
  <c r="W191" i="15"/>
  <c r="M20" i="29"/>
  <c r="N156" i="15"/>
  <c r="AT156" i="15" s="1"/>
  <c r="F2322" i="19" s="1"/>
  <c r="AX155" i="15"/>
  <c r="E1543" i="19"/>
  <c r="E1971" i="19"/>
  <c r="M379" i="15"/>
  <c r="M394" i="15" s="1"/>
  <c r="M422" i="15"/>
  <c r="H372" i="15"/>
  <c r="H387" i="15" s="1"/>
  <c r="H146" i="15"/>
  <c r="AN146" i="15" s="1"/>
  <c r="H131" i="1"/>
  <c r="D1734" i="19" s="1"/>
  <c r="H201" i="1"/>
  <c r="J154" i="1"/>
  <c r="N121" i="24" s="1"/>
  <c r="N25" i="24"/>
  <c r="N26" i="24" s="1"/>
  <c r="E49" i="29"/>
  <c r="AA49" i="29" s="1"/>
  <c r="E59" i="29"/>
  <c r="T484" i="15"/>
  <c r="T524" i="15"/>
  <c r="BD524" i="15" s="1"/>
  <c r="BD404" i="15" s="1"/>
  <c r="H1962" i="19" s="1"/>
  <c r="AB26" i="29"/>
  <c r="D3163" i="19" s="1"/>
  <c r="D3175" i="19" s="1"/>
  <c r="F36" i="29"/>
  <c r="F33" i="18"/>
  <c r="I105" i="16"/>
  <c r="J105" i="16" s="1"/>
  <c r="BK59" i="15"/>
  <c r="BG59" i="15"/>
  <c r="T60" i="29"/>
  <c r="T50" i="29"/>
  <c r="BD62" i="15"/>
  <c r="C6" i="31" s="1"/>
  <c r="BG300" i="15"/>
  <c r="BI165" i="15"/>
  <c r="O36" i="8"/>
  <c r="O45" i="8" s="1"/>
  <c r="Q35" i="13"/>
  <c r="K36" i="11"/>
  <c r="K47" i="11" s="1"/>
  <c r="K35" i="14"/>
  <c r="AN274" i="15"/>
  <c r="I161" i="1"/>
  <c r="E1762" i="19" s="1"/>
  <c r="P80" i="15"/>
  <c r="Q39" i="13"/>
  <c r="AB536" i="15"/>
  <c r="BH536" i="15" s="1"/>
  <c r="BH373" i="15" s="1"/>
  <c r="D3327" i="19" s="1"/>
  <c r="P147" i="13"/>
  <c r="P190" i="13" s="1"/>
  <c r="P194" i="13" s="1"/>
  <c r="P203" i="13" s="1"/>
  <c r="L156" i="6"/>
  <c r="BH316" i="15"/>
  <c r="M185" i="6"/>
  <c r="L446" i="15"/>
  <c r="N1454" i="19"/>
  <c r="D1467" i="19" s="1"/>
  <c r="M27" i="13"/>
  <c r="N36" i="29"/>
  <c r="E147" i="11"/>
  <c r="K84" i="4"/>
  <c r="G1628" i="19"/>
  <c r="J137" i="11"/>
  <c r="C294" i="26"/>
  <c r="C263" i="26" s="1"/>
  <c r="AH39" i="29"/>
  <c r="BH262" i="15"/>
  <c r="X510" i="15"/>
  <c r="S87" i="14"/>
  <c r="BB155" i="15"/>
  <c r="BD131" i="15"/>
  <c r="AB31" i="29"/>
  <c r="D3161" i="19" s="1"/>
  <c r="K73" i="12"/>
  <c r="J82" i="9"/>
  <c r="H76" i="9"/>
  <c r="K61" i="9"/>
  <c r="I79" i="9"/>
  <c r="K16" i="11"/>
  <c r="L68" i="8"/>
  <c r="I67" i="8"/>
  <c r="I63" i="8"/>
  <c r="J84" i="4"/>
  <c r="AY184" i="15"/>
  <c r="AS173" i="15"/>
  <c r="AT71" i="15"/>
  <c r="O30" i="15"/>
  <c r="O35" i="15" s="1"/>
  <c r="AQ66" i="15"/>
  <c r="C1973" i="19" s="1"/>
  <c r="G1664" i="19"/>
  <c r="I962" i="19"/>
  <c r="N113" i="11"/>
  <c r="N36" i="11"/>
  <c r="J129" i="9"/>
  <c r="I38" i="9"/>
  <c r="I50" i="9" s="1"/>
  <c r="E152" i="26"/>
  <c r="AY251" i="15"/>
  <c r="AX258" i="15"/>
  <c r="U152" i="6"/>
  <c r="Z120" i="15"/>
  <c r="W551" i="15"/>
  <c r="G1646" i="19"/>
  <c r="M157" i="6"/>
  <c r="L273" i="24" s="1"/>
  <c r="P164" i="4"/>
  <c r="Z512" i="15"/>
  <c r="O68" i="11"/>
  <c r="K58" i="17"/>
  <c r="K59" i="17" s="1"/>
  <c r="AD103" i="15"/>
  <c r="I35" i="7"/>
  <c r="G93" i="11"/>
  <c r="J68" i="11"/>
  <c r="I66" i="11"/>
  <c r="I121" i="11" s="1"/>
  <c r="I123" i="11" s="1"/>
  <c r="D33" i="27"/>
  <c r="AS301" i="15"/>
  <c r="K81" i="11"/>
  <c r="K103" i="11" s="1"/>
  <c r="J90" i="12"/>
  <c r="J96" i="12" s="1"/>
  <c r="F52" i="26"/>
  <c r="L119" i="41"/>
  <c r="R68" i="11"/>
  <c r="J131" i="8"/>
  <c r="BE237" i="15"/>
  <c r="AO196" i="15"/>
  <c r="AF38" i="29"/>
  <c r="E165" i="26"/>
  <c r="BC93" i="15"/>
  <c r="BC98" i="15" s="1"/>
  <c r="BC96" i="15" s="1"/>
  <c r="D3201" i="19" s="1"/>
  <c r="BC159" i="15"/>
  <c r="BG328" i="15"/>
  <c r="BD129" i="15"/>
  <c r="BH131" i="15"/>
  <c r="N120" i="14"/>
  <c r="M427" i="24" s="1"/>
  <c r="BH50" i="15"/>
  <c r="BD623" i="15"/>
  <c r="O92" i="13"/>
  <c r="E201" i="27" s="1"/>
  <c r="C72" i="27" s="1"/>
  <c r="BL300" i="15"/>
  <c r="V198" i="1"/>
  <c r="G62" i="28"/>
  <c r="P130" i="24" s="1"/>
  <c r="AT262" i="15"/>
  <c r="F1487" i="19" s="1"/>
  <c r="AN129" i="15"/>
  <c r="AZ129" i="15"/>
  <c r="L1484" i="19" s="1"/>
  <c r="D87" i="27"/>
  <c r="D92" i="27" s="1"/>
  <c r="AQ88" i="15"/>
  <c r="C1483" i="19" s="1"/>
  <c r="T367" i="15"/>
  <c r="T23" i="15" s="1"/>
  <c r="T24" i="15" s="1"/>
  <c r="X367" i="15"/>
  <c r="X23" i="15" s="1"/>
  <c r="X24" i="15" s="1"/>
  <c r="AE42" i="7"/>
  <c r="AD42" i="7"/>
  <c r="AD46" i="7" s="1"/>
  <c r="H70" i="12"/>
  <c r="BA328" i="15"/>
  <c r="AY288" i="15"/>
  <c r="W26" i="29"/>
  <c r="AM26" i="29" s="1"/>
  <c r="V68" i="11"/>
  <c r="K67" i="8"/>
  <c r="H86" i="4"/>
  <c r="AM631" i="15"/>
  <c r="AT301" i="15"/>
  <c r="AW66" i="15"/>
  <c r="BC21" i="15"/>
  <c r="M36" i="14"/>
  <c r="M47" i="14" s="1"/>
  <c r="K90" i="12"/>
  <c r="AE134" i="24"/>
  <c r="D1714" i="19"/>
  <c r="D91" i="18"/>
  <c r="D109" i="18" s="1"/>
  <c r="BD631" i="15"/>
  <c r="AE142" i="24"/>
  <c r="J425" i="24"/>
  <c r="Q15" i="10"/>
  <c r="Q20" i="10" s="1"/>
  <c r="BJ566" i="15"/>
  <c r="BJ404" i="15" s="1"/>
  <c r="F3337" i="19" s="1"/>
  <c r="I108" i="26"/>
  <c r="F199" i="26"/>
  <c r="F202" i="26" s="1"/>
  <c r="K25" i="20"/>
  <c r="D107" i="32"/>
  <c r="D117" i="20"/>
  <c r="F99" i="20"/>
  <c r="K99" i="20" s="1"/>
  <c r="C111" i="20" s="1"/>
  <c r="F98" i="20"/>
  <c r="K98" i="20" s="1"/>
  <c r="S92" i="14"/>
  <c r="I248" i="27" s="1"/>
  <c r="S57" i="10"/>
  <c r="S82" i="10" s="1"/>
  <c r="W87" i="13"/>
  <c r="S92" i="13"/>
  <c r="I201" i="27" s="1"/>
  <c r="T204" i="13"/>
  <c r="U205" i="13" s="1"/>
  <c r="H30" i="32"/>
  <c r="G126" i="28"/>
  <c r="B329" i="19"/>
  <c r="B349" i="19" s="1"/>
  <c r="B368" i="19" s="1"/>
  <c r="F5" i="32"/>
  <c r="V68" i="33" s="1"/>
  <c r="V69" i="33" s="1"/>
  <c r="E39" i="32"/>
  <c r="L88" i="17"/>
  <c r="I164" i="16"/>
  <c r="I178" i="16" s="1"/>
  <c r="D232" i="16"/>
  <c r="G32" i="18"/>
  <c r="D203" i="16"/>
  <c r="C226" i="18"/>
  <c r="D198" i="16"/>
  <c r="E171" i="16"/>
  <c r="L91" i="8"/>
  <c r="K93" i="8"/>
  <c r="F247" i="28"/>
  <c r="D4756" i="19"/>
  <c r="D4768" i="19" s="1"/>
  <c r="S20" i="24"/>
  <c r="E1773" i="19" s="1"/>
  <c r="E1775" i="19" s="1"/>
  <c r="K4" i="28"/>
  <c r="K3051" i="19" s="1"/>
  <c r="J21" i="28"/>
  <c r="J3073" i="19" s="1"/>
  <c r="G249" i="28"/>
  <c r="C3056" i="19"/>
  <c r="P27" i="24"/>
  <c r="P132" i="24" s="1"/>
  <c r="S142" i="28"/>
  <c r="T142" i="28" s="1"/>
  <c r="U142" i="28" s="1"/>
  <c r="V142" i="28" s="1"/>
  <c r="W142" i="28" s="1"/>
  <c r="X142" i="28" s="1"/>
  <c r="Y142" i="28" s="1"/>
  <c r="Z142" i="28" s="1"/>
  <c r="E213" i="48"/>
  <c r="F213" i="48" s="1"/>
  <c r="G213" i="48" s="1"/>
  <c r="H213" i="48" s="1"/>
  <c r="AK624" i="33"/>
  <c r="J155" i="9"/>
  <c r="I41" i="9"/>
  <c r="H293" i="24" s="1"/>
  <c r="I130" i="9"/>
  <c r="H295" i="24" s="1"/>
  <c r="I43" i="9"/>
  <c r="I27" i="9"/>
  <c r="H111" i="4"/>
  <c r="D123" i="18"/>
  <c r="D199" i="18" s="1"/>
  <c r="C1365" i="19" s="1"/>
  <c r="D73" i="16"/>
  <c r="H454" i="24" s="1"/>
  <c r="D18" i="32"/>
  <c r="H169" i="27"/>
  <c r="S87" i="8"/>
  <c r="K140" i="9"/>
  <c r="K92" i="14"/>
  <c r="K152" i="14" s="1"/>
  <c r="L152" i="14" s="1"/>
  <c r="M152" i="14" s="1"/>
  <c r="Q110" i="4"/>
  <c r="W87" i="14"/>
  <c r="D224" i="18"/>
  <c r="D387" i="18"/>
  <c r="F22" i="2"/>
  <c r="F32" i="2" s="1"/>
  <c r="H3" i="20"/>
  <c r="D468" i="18" s="1"/>
  <c r="D207" i="16"/>
  <c r="H520" i="24" s="1"/>
  <c r="K86" i="11"/>
  <c r="K88" i="11" s="1"/>
  <c r="P213" i="8"/>
  <c r="P214" i="8" s="1"/>
  <c r="K131" i="8"/>
  <c r="K92" i="13"/>
  <c r="K152" i="13" s="1"/>
  <c r="J319" i="24" s="1"/>
  <c r="J320" i="24" s="1"/>
  <c r="I57" i="10"/>
  <c r="I84" i="10" s="1"/>
  <c r="F7127" i="19" s="1"/>
  <c r="F314" i="1"/>
  <c r="F117" i="1" s="1"/>
  <c r="D228" i="18"/>
  <c r="O128" i="6"/>
  <c r="T217" i="8"/>
  <c r="K110" i="4"/>
  <c r="J265" i="24"/>
  <c r="J448" i="24" s="1"/>
  <c r="D125" i="18"/>
  <c r="D22" i="2"/>
  <c r="D33" i="2" s="1"/>
  <c r="F89" i="32"/>
  <c r="D127" i="18"/>
  <c r="D203" i="18" s="1"/>
  <c r="C1367" i="19" s="1"/>
  <c r="D162" i="16"/>
  <c r="R105" i="10"/>
  <c r="Q104" i="9"/>
  <c r="H42" i="32"/>
  <c r="H119" i="32"/>
  <c r="J118" i="8"/>
  <c r="I383" i="24" s="1"/>
  <c r="P209" i="8"/>
  <c r="P227" i="8" s="1"/>
  <c r="U92" i="14"/>
  <c r="K248" i="27" s="1"/>
  <c r="G89" i="32"/>
  <c r="R160" i="24" s="1"/>
  <c r="J87" i="8"/>
  <c r="O388" i="24"/>
  <c r="F169" i="27"/>
  <c r="U110" i="4"/>
  <c r="T92" i="14"/>
  <c r="T118" i="14" s="1"/>
  <c r="T4" i="14" s="1"/>
  <c r="Q3" i="20"/>
  <c r="L94" i="27"/>
  <c r="P117" i="13"/>
  <c r="T57" i="10"/>
  <c r="R265" i="24"/>
  <c r="G111" i="4"/>
  <c r="T86" i="11"/>
  <c r="T95" i="11" s="1"/>
  <c r="T88" i="11" s="1"/>
  <c r="P3" i="20"/>
  <c r="L386" i="18" s="1"/>
  <c r="E98" i="27"/>
  <c r="E13" i="27" s="1"/>
  <c r="S124" i="6"/>
  <c r="K157" i="9"/>
  <c r="J296" i="24" s="1"/>
  <c r="Q87" i="13"/>
  <c r="K165" i="9"/>
  <c r="L165" i="9" s="1"/>
  <c r="L314" i="1"/>
  <c r="L117" i="1" s="1"/>
  <c r="H1720" i="19" s="1"/>
  <c r="K6" i="1"/>
  <c r="I1616" i="19" s="1"/>
  <c r="L88" i="13"/>
  <c r="E124" i="18" s="1"/>
  <c r="E200" i="18" s="1"/>
  <c r="D1366" i="19" s="1"/>
  <c r="K130" i="9"/>
  <c r="J295" i="24" s="1"/>
  <c r="Q57" i="10"/>
  <c r="Q82" i="10" s="1"/>
  <c r="Q4" i="10" s="1"/>
  <c r="E48" i="32" s="1"/>
  <c r="P147" i="24" s="1"/>
  <c r="N3" i="20"/>
  <c r="J452" i="18" s="1"/>
  <c r="AF452" i="18" s="1"/>
  <c r="G70" i="27"/>
  <c r="K331" i="24"/>
  <c r="H110" i="4"/>
  <c r="K105" i="9"/>
  <c r="J300" i="24" s="1"/>
  <c r="Q124" i="6"/>
  <c r="Q86" i="11"/>
  <c r="Q112" i="11" s="1"/>
  <c r="E70" i="27"/>
  <c r="Q87" i="14"/>
  <c r="P265" i="24"/>
  <c r="C70" i="27"/>
  <c r="L104" i="9"/>
  <c r="J278" i="24"/>
  <c r="K104" i="9"/>
  <c r="K194" i="6"/>
  <c r="F70" i="27"/>
  <c r="K136" i="6"/>
  <c r="P5" i="13"/>
  <c r="L319" i="1"/>
  <c r="G124" i="6"/>
  <c r="G125" i="6" s="1"/>
  <c r="P92" i="13"/>
  <c r="AE139" i="39"/>
  <c r="L61" i="1"/>
  <c r="J1666" i="19" s="1"/>
  <c r="I61" i="1"/>
  <c r="G1666" i="19" s="1"/>
  <c r="I178" i="18"/>
  <c r="H5" i="32"/>
  <c r="H6" i="32" s="1"/>
  <c r="E160" i="32"/>
  <c r="C169" i="32"/>
  <c r="C187" i="32"/>
  <c r="B332" i="19"/>
  <c r="B352" i="19" s="1"/>
  <c r="B371" i="19" s="1"/>
  <c r="N104" i="9"/>
  <c r="O9" i="14"/>
  <c r="I140" i="9"/>
  <c r="U87" i="13"/>
  <c r="O104" i="9"/>
  <c r="O141" i="14"/>
  <c r="O143" i="14" s="1"/>
  <c r="I165" i="9"/>
  <c r="I157" i="9"/>
  <c r="H296" i="24" s="1"/>
  <c r="W200" i="11"/>
  <c r="J104" i="9"/>
  <c r="I105" i="9"/>
  <c r="J106" i="9" s="1"/>
  <c r="H83" i="32"/>
  <c r="S159" i="24" s="1"/>
  <c r="V87" i="13"/>
  <c r="U92" i="13"/>
  <c r="U117" i="13" s="1"/>
  <c r="U4" i="13" s="1"/>
  <c r="P6" i="1" s="1"/>
  <c r="N1616" i="19" s="1"/>
  <c r="P106" i="10"/>
  <c r="U104" i="9"/>
  <c r="F117" i="44"/>
  <c r="AQ141" i="33"/>
  <c r="B117" i="44"/>
  <c r="AL141" i="33"/>
  <c r="Z2" i="20"/>
  <c r="Y83" i="20"/>
  <c r="E6" i="28"/>
  <c r="F7" i="28" s="1"/>
  <c r="F3057" i="19" s="1"/>
  <c r="E112" i="20"/>
  <c r="B75" i="20"/>
  <c r="B96" i="20"/>
  <c r="B108" i="20" s="1"/>
  <c r="K35" i="20"/>
  <c r="J41" i="20"/>
  <c r="B105" i="20"/>
  <c r="B85" i="20"/>
  <c r="J37" i="20"/>
  <c r="C104" i="32"/>
  <c r="E55" i="28" s="1"/>
  <c r="C5" i="32"/>
  <c r="C161" i="32" s="1"/>
  <c r="E166" i="32"/>
  <c r="E21" i="32"/>
  <c r="B49" i="20"/>
  <c r="B62" i="20" s="1"/>
  <c r="B95" i="20" s="1"/>
  <c r="G66" i="21"/>
  <c r="C5568" i="19"/>
  <c r="D5568" i="19" s="1"/>
  <c r="E5568" i="19" s="1"/>
  <c r="F5568" i="19" s="1"/>
  <c r="P172" i="24"/>
  <c r="D21" i="32"/>
  <c r="E4708" i="19"/>
  <c r="E4720" i="19" s="1"/>
  <c r="B335" i="19"/>
  <c r="B355" i="19" s="1"/>
  <c r="B374" i="19" s="1"/>
  <c r="F119" i="32"/>
  <c r="I5" i="32"/>
  <c r="I6" i="32" s="1"/>
  <c r="K3050" i="19"/>
  <c r="N136" i="11"/>
  <c r="W41" i="11"/>
  <c r="J136" i="11"/>
  <c r="Q27" i="11"/>
  <c r="C1637" i="19"/>
  <c r="W40" i="11"/>
  <c r="F147" i="11"/>
  <c r="Q39" i="11"/>
  <c r="W39" i="11"/>
  <c r="V403" i="24" s="1"/>
  <c r="Q35" i="11"/>
  <c r="E90" i="18"/>
  <c r="E108" i="18" s="1"/>
  <c r="Q40" i="11"/>
  <c r="D457" i="19"/>
  <c r="J63" i="11"/>
  <c r="G93" i="8"/>
  <c r="G68" i="1"/>
  <c r="E1672" i="19" s="1"/>
  <c r="D165" i="26"/>
  <c r="C166" i="26"/>
  <c r="E106" i="26"/>
  <c r="E2841" i="19" s="1"/>
  <c r="I145" i="26"/>
  <c r="H151" i="26"/>
  <c r="W27" i="29" s="1"/>
  <c r="AM27" i="29" s="1"/>
  <c r="F74" i="26"/>
  <c r="F73" i="26"/>
  <c r="C330" i="26"/>
  <c r="O25" i="30"/>
  <c r="O119" i="30"/>
  <c r="O7" i="30"/>
  <c r="F215" i="26"/>
  <c r="D174" i="26"/>
  <c r="D142" i="26"/>
  <c r="C2853" i="19"/>
  <c r="D153" i="26"/>
  <c r="E94" i="26"/>
  <c r="C175" i="26"/>
  <c r="L4" i="30"/>
  <c r="Q3731" i="19"/>
  <c r="F7" i="26"/>
  <c r="O134" i="30" s="1"/>
  <c r="E84" i="26"/>
  <c r="K2850" i="19"/>
  <c r="J50" i="26"/>
  <c r="I50" i="26"/>
  <c r="I52" i="26" s="1"/>
  <c r="C3227" i="19"/>
  <c r="E2829" i="19"/>
  <c r="E2836" i="19" s="1"/>
  <c r="AM19" i="29"/>
  <c r="L3152" i="19" s="1"/>
  <c r="C2871" i="19"/>
  <c r="D191" i="26"/>
  <c r="M159" i="30"/>
  <c r="F206" i="26"/>
  <c r="O167" i="30" s="1"/>
  <c r="F196" i="26"/>
  <c r="G141" i="26"/>
  <c r="P163" i="30" s="1"/>
  <c r="F84" i="26"/>
  <c r="L13" i="30"/>
  <c r="D184" i="26"/>
  <c r="O28" i="30"/>
  <c r="F54" i="26"/>
  <c r="L22" i="30"/>
  <c r="L62" i="30" s="1"/>
  <c r="E95" i="26"/>
  <c r="I151" i="26"/>
  <c r="F174" i="26"/>
  <c r="D294" i="26"/>
  <c r="M102" i="4"/>
  <c r="M216" i="4" s="1"/>
  <c r="J251" i="24"/>
  <c r="H121" i="4"/>
  <c r="G178" i="18"/>
  <c r="W83" i="4"/>
  <c r="W170" i="4" s="1"/>
  <c r="I260" i="19"/>
  <c r="M87" i="4"/>
  <c r="O236" i="4"/>
  <c r="J312" i="19"/>
  <c r="I86" i="4"/>
  <c r="J88" i="11"/>
  <c r="E1155" i="19" s="1"/>
  <c r="E1157" i="19" s="1"/>
  <c r="F3580" i="19"/>
  <c r="I3580" i="19" s="1"/>
  <c r="N72" i="4"/>
  <c r="O72" i="4" s="1"/>
  <c r="H178" i="18"/>
  <c r="AC86" i="39"/>
  <c r="K2" i="39"/>
  <c r="K79" i="39" s="1"/>
  <c r="AE129" i="39" s="1"/>
  <c r="AC107" i="39"/>
  <c r="J40" i="39"/>
  <c r="Q108" i="21"/>
  <c r="R108" i="21" s="1"/>
  <c r="S108" i="21" s="1"/>
  <c r="T108" i="21" s="1"/>
  <c r="U108" i="21" s="1"/>
  <c r="V108" i="21" s="1"/>
  <c r="W108" i="21" s="1"/>
  <c r="H7265" i="19"/>
  <c r="AH22" i="39"/>
  <c r="K643" i="39"/>
  <c r="K244" i="39"/>
  <c r="H607" i="39"/>
  <c r="AD138" i="39"/>
  <c r="C157" i="13"/>
  <c r="D156" i="13"/>
  <c r="D157" i="13" s="1"/>
  <c r="M388" i="24"/>
  <c r="S69" i="15"/>
  <c r="S70" i="15" s="1"/>
  <c r="K16" i="13"/>
  <c r="T92" i="13"/>
  <c r="J201" i="27" s="1"/>
  <c r="Q12" i="10"/>
  <c r="T87" i="8"/>
  <c r="H127" i="28"/>
  <c r="H128" i="28" s="1"/>
  <c r="C155" i="13"/>
  <c r="S331" i="24"/>
  <c r="I201" i="4"/>
  <c r="V566" i="19"/>
  <c r="V590" i="19" s="1"/>
  <c r="F3537" i="19"/>
  <c r="Z259" i="15"/>
  <c r="BF259" i="15" s="1"/>
  <c r="BF258" i="15"/>
  <c r="K376" i="15"/>
  <c r="K391" i="15" s="1"/>
  <c r="K255" i="15"/>
  <c r="F3288" i="19"/>
  <c r="R230" i="15"/>
  <c r="R418" i="15"/>
  <c r="R223" i="15"/>
  <c r="Q255" i="15"/>
  <c r="AW247" i="15"/>
  <c r="E3289" i="19"/>
  <c r="P480" i="15"/>
  <c r="P441" i="15"/>
  <c r="AV441" i="15" s="1"/>
  <c r="AV400" i="15" s="1"/>
  <c r="E3303" i="19"/>
  <c r="Q200" i="15"/>
  <c r="AW200" i="15" s="1"/>
  <c r="BA199" i="15"/>
  <c r="Q349" i="15"/>
  <c r="Q355" i="15" s="1"/>
  <c r="Q14" i="15" s="1"/>
  <c r="Q15" i="15" s="1"/>
  <c r="AW199" i="15"/>
  <c r="R445" i="15"/>
  <c r="R484" i="15"/>
  <c r="W156" i="15"/>
  <c r="BG156" i="15" s="1"/>
  <c r="BC155" i="15"/>
  <c r="W181" i="15"/>
  <c r="BC181" i="15" s="1"/>
  <c r="BG180" i="15"/>
  <c r="BC180" i="15"/>
  <c r="O41" i="8"/>
  <c r="O39" i="8"/>
  <c r="N381" i="24" s="1"/>
  <c r="W234" i="15"/>
  <c r="BG234" i="15" s="1"/>
  <c r="BG233" i="15"/>
  <c r="Z539" i="15"/>
  <c r="J3438" i="19"/>
  <c r="BE218" i="15"/>
  <c r="Y219" i="15"/>
  <c r="I133" i="29"/>
  <c r="M134" i="29" s="1"/>
  <c r="AE128" i="29"/>
  <c r="I75" i="29"/>
  <c r="AA128" i="29"/>
  <c r="D60" i="29"/>
  <c r="D50" i="29"/>
  <c r="F62" i="29"/>
  <c r="F52" i="29"/>
  <c r="T255" i="15"/>
  <c r="T248" i="15"/>
  <c r="H3289" i="19"/>
  <c r="T498" i="15"/>
  <c r="BD498" i="15" s="1"/>
  <c r="BD376" i="15" s="1"/>
  <c r="H1948" i="19" s="1"/>
  <c r="AZ247" i="15"/>
  <c r="W255" i="15"/>
  <c r="W248" i="15"/>
  <c r="K3289" i="19"/>
  <c r="V486" i="15"/>
  <c r="V473" i="15" s="1"/>
  <c r="V526" i="15"/>
  <c r="BE225" i="15"/>
  <c r="Y228" i="15"/>
  <c r="Z122" i="15"/>
  <c r="J3806" i="19" s="1"/>
  <c r="Z109" i="15"/>
  <c r="J3440" i="19"/>
  <c r="Z116" i="15"/>
  <c r="Z119" i="15" s="1"/>
  <c r="Z493" i="15"/>
  <c r="N3284" i="19"/>
  <c r="Y560" i="15"/>
  <c r="BI560" i="15" s="1"/>
  <c r="BI398" i="15" s="1"/>
  <c r="E3345" i="19" s="1"/>
  <c r="Y112" i="15"/>
  <c r="BE112" i="15" s="1"/>
  <c r="M3300" i="19"/>
  <c r="BE111" i="15"/>
  <c r="E3549" i="19" s="1"/>
  <c r="Y114" i="15"/>
  <c r="Y346" i="15"/>
  <c r="Y518" i="15" s="1"/>
  <c r="E303" i="1"/>
  <c r="E304" i="1"/>
  <c r="E313" i="1" s="1"/>
  <c r="C8" i="29"/>
  <c r="Y8" i="29" s="1"/>
  <c r="D10" i="29"/>
  <c r="D11" i="29" s="1"/>
  <c r="N11" i="29"/>
  <c r="AJ11" i="29" s="1"/>
  <c r="N20" i="29"/>
  <c r="N3252" i="19"/>
  <c r="H33" i="29"/>
  <c r="H36" i="29"/>
  <c r="H32" i="29"/>
  <c r="F3862" i="19" s="1"/>
  <c r="P26" i="29"/>
  <c r="AH26" i="29" s="1"/>
  <c r="J3163" i="19" s="1"/>
  <c r="J3175" i="19" s="1"/>
  <c r="AH25" i="29"/>
  <c r="J3162" i="19" s="1"/>
  <c r="G4012" i="19"/>
  <c r="G3817" i="19"/>
  <c r="O87" i="14"/>
  <c r="N92" i="14"/>
  <c r="D248" i="27" s="1"/>
  <c r="O168" i="8"/>
  <c r="P79" i="8"/>
  <c r="P81" i="8" s="1"/>
  <c r="P107" i="8" s="1"/>
  <c r="P109" i="8" s="1"/>
  <c r="O51" i="29"/>
  <c r="AK51" i="29" s="1"/>
  <c r="AK172" i="29"/>
  <c r="O61" i="29"/>
  <c r="AG171" i="29"/>
  <c r="K57" i="29"/>
  <c r="AG57" i="29" s="1"/>
  <c r="BG225" i="15"/>
  <c r="AA350" i="15"/>
  <c r="AD148" i="29"/>
  <c r="AH148" i="29"/>
  <c r="L3286" i="19"/>
  <c r="X170" i="15"/>
  <c r="AD174" i="29"/>
  <c r="AH174" i="29"/>
  <c r="AH144" i="29"/>
  <c r="L145" i="29"/>
  <c r="AD144" i="29"/>
  <c r="BM225" i="15"/>
  <c r="AB564" i="15"/>
  <c r="BH564" i="15" s="1"/>
  <c r="BH402" i="15" s="1"/>
  <c r="D3338" i="19" s="1"/>
  <c r="AB226" i="15"/>
  <c r="BM226" i="15" s="1"/>
  <c r="BH225" i="15"/>
  <c r="AB350" i="15"/>
  <c r="X539" i="15"/>
  <c r="H3438" i="19"/>
  <c r="AB141" i="15"/>
  <c r="AB109" i="15" s="1"/>
  <c r="AB575" i="15"/>
  <c r="BL140" i="15"/>
  <c r="AB534" i="15"/>
  <c r="AB108" i="15"/>
  <c r="AB116" i="15" s="1"/>
  <c r="AA637" i="19"/>
  <c r="AA345" i="15"/>
  <c r="O3299" i="19" s="1"/>
  <c r="AA71" i="15"/>
  <c r="BG71" i="15" s="1"/>
  <c r="G3565" i="19"/>
  <c r="AA600" i="15"/>
  <c r="AA587" i="15" s="1"/>
  <c r="K3937" i="19"/>
  <c r="BG65" i="15"/>
  <c r="G3564" i="19" s="1"/>
  <c r="J33" i="1"/>
  <c r="O9" i="10"/>
  <c r="O15" i="10"/>
  <c r="F34" i="18"/>
  <c r="I150" i="16"/>
  <c r="G34" i="18" s="1"/>
  <c r="F338" i="27"/>
  <c r="F337" i="27"/>
  <c r="N331" i="24"/>
  <c r="P87" i="13"/>
  <c r="D2052" i="19" s="1"/>
  <c r="E138" i="27"/>
  <c r="F138" i="27" s="1"/>
  <c r="G138" i="27" s="1"/>
  <c r="H138" i="27" s="1"/>
  <c r="I138" i="27" s="1"/>
  <c r="J138" i="27" s="1"/>
  <c r="F135" i="27"/>
  <c r="X533" i="15"/>
  <c r="X546" i="15" s="1"/>
  <c r="X103" i="15"/>
  <c r="H3928" i="19"/>
  <c r="H3933" i="19" s="1"/>
  <c r="D3946" i="19" s="1"/>
  <c r="X597" i="19"/>
  <c r="X643" i="19" s="1"/>
  <c r="Q699" i="19" s="1"/>
  <c r="AD244" i="15"/>
  <c r="N3444" i="19"/>
  <c r="P118" i="8"/>
  <c r="O383" i="24" s="1"/>
  <c r="J314" i="27"/>
  <c r="K314" i="27" s="1"/>
  <c r="L314" i="27" s="1"/>
  <c r="M314" i="27" s="1"/>
  <c r="N314" i="27" s="1"/>
  <c r="O314" i="27" s="1"/>
  <c r="P314" i="27" s="1"/>
  <c r="I60" i="28"/>
  <c r="AF127" i="15"/>
  <c r="AF129" i="15" s="1"/>
  <c r="AB129" i="15"/>
  <c r="AE637" i="19"/>
  <c r="K4118" i="19"/>
  <c r="K4119" i="19" s="1"/>
  <c r="O3937" i="19"/>
  <c r="AE600" i="15"/>
  <c r="AE341" i="15"/>
  <c r="AE343" i="15" s="1"/>
  <c r="AE46" i="15" s="1"/>
  <c r="O3445" i="19"/>
  <c r="B49" i="23"/>
  <c r="B50" i="23" s="1"/>
  <c r="J234" i="23" s="1"/>
  <c r="R234" i="23" s="1"/>
  <c r="J232" i="23"/>
  <c r="R232" i="23" s="1"/>
  <c r="BK623" i="15"/>
  <c r="T130" i="29"/>
  <c r="AL130" i="29" s="1"/>
  <c r="AL132" i="29"/>
  <c r="T49" i="29"/>
  <c r="T59" i="29"/>
  <c r="D24" i="32"/>
  <c r="P253" i="9"/>
  <c r="P254" i="9" s="1"/>
  <c r="P246" i="9"/>
  <c r="D26" i="32" s="1"/>
  <c r="S245" i="6"/>
  <c r="S273" i="6"/>
  <c r="S244" i="6"/>
  <c r="AA380" i="33" s="1"/>
  <c r="R205" i="14"/>
  <c r="F42" i="32"/>
  <c r="G4958" i="19"/>
  <c r="AJ66" i="15"/>
  <c r="H2206" i="19"/>
  <c r="Q41" i="14"/>
  <c r="Q36" i="14"/>
  <c r="Q45" i="14" s="1"/>
  <c r="Q27" i="14"/>
  <c r="Q35" i="14"/>
  <c r="T230" i="23"/>
  <c r="D304" i="23"/>
  <c r="R35" i="11"/>
  <c r="R36" i="11"/>
  <c r="R41" i="11"/>
  <c r="X130" i="4"/>
  <c r="M63" i="13"/>
  <c r="AU247" i="15"/>
  <c r="E128" i="1"/>
  <c r="F176" i="1"/>
  <c r="D1631" i="19"/>
  <c r="F62" i="1"/>
  <c r="D1667" i="19" s="1"/>
  <c r="I111" i="1"/>
  <c r="D50" i="28" s="1"/>
  <c r="D3094" i="19" s="1"/>
  <c r="I314" i="1"/>
  <c r="J310" i="1"/>
  <c r="C158" i="26"/>
  <c r="C118" i="26" s="1"/>
  <c r="D152" i="26"/>
  <c r="C153" i="26"/>
  <c r="X37" i="7"/>
  <c r="K37" i="7" s="1"/>
  <c r="W37" i="7"/>
  <c r="I37" i="7" s="1"/>
  <c r="Y37" i="7"/>
  <c r="C168" i="9"/>
  <c r="D163" i="9"/>
  <c r="L67" i="11"/>
  <c r="D163" i="8"/>
  <c r="E158" i="8"/>
  <c r="C376" i="27"/>
  <c r="C381" i="27" s="1"/>
  <c r="C356" i="27"/>
  <c r="D355" i="27"/>
  <c r="C359" i="27"/>
  <c r="C56" i="27"/>
  <c r="C58" i="27" s="1"/>
  <c r="D276" i="27"/>
  <c r="D270" i="27" s="1"/>
  <c r="I85" i="4"/>
  <c r="AU324" i="15"/>
  <c r="AY324" i="15"/>
  <c r="G325" i="15"/>
  <c r="AQ325" i="15" s="1"/>
  <c r="AQ324" i="15"/>
  <c r="D170" i="15"/>
  <c r="AN170" i="15" s="1"/>
  <c r="AN169" i="15"/>
  <c r="H181" i="15"/>
  <c r="AN181" i="15" s="1"/>
  <c r="AN180" i="15"/>
  <c r="AR180" i="15"/>
  <c r="L201" i="4"/>
  <c r="K200" i="4"/>
  <c r="J404" i="15"/>
  <c r="J355" i="15"/>
  <c r="J14" i="15" s="1"/>
  <c r="J15" i="15" s="1"/>
  <c r="J408" i="15" s="1"/>
  <c r="N445" i="15"/>
  <c r="N404" i="15"/>
  <c r="G1455" i="19"/>
  <c r="AM237" i="15"/>
  <c r="H1517" i="19"/>
  <c r="P961" i="19"/>
  <c r="Q962" i="19"/>
  <c r="H63" i="15"/>
  <c r="AN63" i="15" s="1"/>
  <c r="H74" i="15"/>
  <c r="G2359" i="19" s="1"/>
  <c r="AN62" i="15"/>
  <c r="H67" i="15"/>
  <c r="N39" i="14"/>
  <c r="M425" i="24" s="1"/>
  <c r="O35" i="14"/>
  <c r="N35" i="14"/>
  <c r="N36" i="14"/>
  <c r="N40" i="14"/>
  <c r="L146" i="8"/>
  <c r="L117" i="8"/>
  <c r="I87" i="8"/>
  <c r="I118" i="8"/>
  <c r="I27" i="8"/>
  <c r="J35" i="8"/>
  <c r="I40" i="8"/>
  <c r="I36" i="8"/>
  <c r="I35" i="8"/>
  <c r="I41" i="12"/>
  <c r="I36" i="12"/>
  <c r="I43" i="12"/>
  <c r="I37" i="12"/>
  <c r="I40" i="12"/>
  <c r="L79" i="13"/>
  <c r="L81" i="13" s="1"/>
  <c r="K81" i="13"/>
  <c r="K129" i="9"/>
  <c r="J130" i="9"/>
  <c r="I44" i="9"/>
  <c r="J37" i="9"/>
  <c r="I42" i="9"/>
  <c r="I45" i="9"/>
  <c r="I37" i="9"/>
  <c r="J38" i="9"/>
  <c r="K65" i="6"/>
  <c r="K63" i="6"/>
  <c r="J271" i="24" s="1"/>
  <c r="H86" i="11"/>
  <c r="C22" i="2"/>
  <c r="C33" i="2" s="1"/>
  <c r="G265" i="24"/>
  <c r="G253" i="24"/>
  <c r="G257" i="24" s="1"/>
  <c r="H18" i="4"/>
  <c r="H21" i="4"/>
  <c r="G254" i="24" s="1"/>
  <c r="I17" i="4"/>
  <c r="H48" i="4"/>
  <c r="H49" i="4"/>
  <c r="H47" i="4"/>
  <c r="I29" i="4"/>
  <c r="C4" i="18"/>
  <c r="I247" i="24"/>
  <c r="C55" i="18"/>
  <c r="E51" i="16"/>
  <c r="E52" i="16" s="1"/>
  <c r="I187" i="1"/>
  <c r="M23" i="24" s="1"/>
  <c r="I191" i="1"/>
  <c r="I20" i="12"/>
  <c r="R87" i="14"/>
  <c r="F17" i="9"/>
  <c r="L84" i="18"/>
  <c r="L102" i="18" s="1"/>
  <c r="R271" i="24"/>
  <c r="H2857" i="19"/>
  <c r="AM10" i="29"/>
  <c r="L3151" i="19" s="1"/>
  <c r="C5475" i="19"/>
  <c r="F15" i="34"/>
  <c r="I141" i="32" s="1"/>
  <c r="F18" i="34"/>
  <c r="K76" i="28" s="1"/>
  <c r="H91" i="21" s="1"/>
  <c r="T218" i="24" s="1"/>
  <c r="F14" i="34"/>
  <c r="F13" i="34"/>
  <c r="F19" i="34"/>
  <c r="R57" i="29"/>
  <c r="R65" i="29" s="1"/>
  <c r="R47" i="29"/>
  <c r="R55" i="29" s="1"/>
  <c r="AN42" i="7"/>
  <c r="AT42" i="7"/>
  <c r="AT46" i="7" s="1"/>
  <c r="H96" i="9"/>
  <c r="H98" i="9" s="1"/>
  <c r="G98" i="9"/>
  <c r="I81" i="14"/>
  <c r="G41" i="14"/>
  <c r="G36" i="14"/>
  <c r="G47" i="14" s="1"/>
  <c r="G39" i="14"/>
  <c r="K66" i="13"/>
  <c r="K126" i="13" s="1"/>
  <c r="K128" i="13" s="1"/>
  <c r="K131" i="13" s="1"/>
  <c r="I17" i="13"/>
  <c r="I16" i="13"/>
  <c r="F144" i="11"/>
  <c r="F149" i="11"/>
  <c r="K93" i="11"/>
  <c r="J93" i="11"/>
  <c r="K63" i="11"/>
  <c r="K67" i="11"/>
  <c r="L66" i="11"/>
  <c r="L121" i="11" s="1"/>
  <c r="L123" i="11" s="1"/>
  <c r="J17" i="11"/>
  <c r="J16" i="11"/>
  <c r="I66" i="8"/>
  <c r="AT233" i="15"/>
  <c r="X79" i="14"/>
  <c r="N131" i="4"/>
  <c r="K195" i="16"/>
  <c r="I35" i="18" s="1"/>
  <c r="W18" i="19" s="1"/>
  <c r="Y18" i="19" s="1"/>
  <c r="AF18" i="19" s="1"/>
  <c r="I16" i="10"/>
  <c r="I61" i="9"/>
  <c r="V217" i="8"/>
  <c r="V222" i="8"/>
  <c r="J2857" i="19"/>
  <c r="E5475" i="19"/>
  <c r="U87" i="14"/>
  <c r="V87" i="14"/>
  <c r="W130" i="4"/>
  <c r="R2" i="9"/>
  <c r="S2" i="9" s="1"/>
  <c r="AV208" i="15"/>
  <c r="H2321" i="19" s="1"/>
  <c r="J76" i="9"/>
  <c r="G16" i="9"/>
  <c r="I169" i="27"/>
  <c r="O325" i="15"/>
  <c r="AU325" i="15" s="1"/>
  <c r="AT207" i="15"/>
  <c r="S200" i="11"/>
  <c r="AZ278" i="15"/>
  <c r="BE213" i="15"/>
  <c r="BE50" i="15"/>
  <c r="S36" i="29"/>
  <c r="AO285" i="15"/>
  <c r="AR399" i="15"/>
  <c r="T200" i="11"/>
  <c r="AP274" i="15"/>
  <c r="N234" i="15"/>
  <c r="AX234" i="15" s="1"/>
  <c r="J2324" i="19" s="1"/>
  <c r="AN247" i="15"/>
  <c r="I313" i="24"/>
  <c r="L164" i="4"/>
  <c r="G104" i="4"/>
  <c r="G149" i="4" s="1"/>
  <c r="BD301" i="15"/>
  <c r="AD37" i="29"/>
  <c r="AA38" i="29"/>
  <c r="M168" i="12"/>
  <c r="AG37" i="29"/>
  <c r="AV284" i="15"/>
  <c r="AN155" i="15"/>
  <c r="H392" i="15"/>
  <c r="E184" i="18"/>
  <c r="C387" i="18"/>
  <c r="L168" i="12"/>
  <c r="BF213" i="15"/>
  <c r="AV180" i="15"/>
  <c r="P432" i="15"/>
  <c r="D44" i="26"/>
  <c r="D48" i="26" s="1"/>
  <c r="AQ226" i="15"/>
  <c r="AO200" i="15"/>
  <c r="AV173" i="15"/>
  <c r="AU112" i="15"/>
  <c r="AM112" i="15"/>
  <c r="AV90" i="15"/>
  <c r="AS71" i="15"/>
  <c r="AV21" i="15"/>
  <c r="I392" i="15"/>
  <c r="AE140" i="29"/>
  <c r="H600" i="39"/>
  <c r="K250" i="4"/>
  <c r="O38" i="10"/>
  <c r="AC43" i="29"/>
  <c r="G47" i="29"/>
  <c r="G55" i="29" s="1"/>
  <c r="D197" i="18"/>
  <c r="C1363" i="19" s="1"/>
  <c r="D69" i="16"/>
  <c r="J83" i="10"/>
  <c r="D33" i="32"/>
  <c r="L4937" i="19"/>
  <c r="H75" i="12"/>
  <c r="BI59" i="15"/>
  <c r="V8" i="10"/>
  <c r="Q42" i="17"/>
  <c r="H59" i="17"/>
  <c r="K66" i="14"/>
  <c r="K68" i="14"/>
  <c r="K68" i="13"/>
  <c r="AT180" i="15"/>
  <c r="AY258" i="15"/>
  <c r="AN79" i="15"/>
  <c r="AS66" i="15"/>
  <c r="E1973" i="19" s="1"/>
  <c r="AO211" i="15"/>
  <c r="J28" i="10"/>
  <c r="K147" i="8"/>
  <c r="AB22" i="29"/>
  <c r="F3732" i="19" s="1"/>
  <c r="BG561" i="15"/>
  <c r="BG399" i="15" s="1"/>
  <c r="C3342" i="19" s="1"/>
  <c r="AK31" i="29"/>
  <c r="D367" i="15"/>
  <c r="AY264" i="15"/>
  <c r="BE79" i="15"/>
  <c r="BB631" i="15"/>
  <c r="AC193" i="29"/>
  <c r="E3196" i="19" s="1"/>
  <c r="BH312" i="15"/>
  <c r="J67" i="14"/>
  <c r="G98" i="13"/>
  <c r="D147" i="11"/>
  <c r="F158" i="8"/>
  <c r="AV233" i="15"/>
  <c r="M83" i="4"/>
  <c r="L83" i="10"/>
  <c r="BB222" i="15"/>
  <c r="D235" i="27"/>
  <c r="D7" i="27" s="1"/>
  <c r="K76" i="12"/>
  <c r="L67" i="13"/>
  <c r="E44" i="26"/>
  <c r="E48" i="26" s="1"/>
  <c r="J86" i="4"/>
  <c r="AM625" i="15"/>
  <c r="AV623" i="15"/>
  <c r="G76" i="12"/>
  <c r="J98" i="14"/>
  <c r="G67" i="14"/>
  <c r="F153" i="13"/>
  <c r="M68" i="11"/>
  <c r="L75" i="12"/>
  <c r="E232" i="16"/>
  <c r="P87" i="14"/>
  <c r="D2054" i="19" s="1"/>
  <c r="AJ192" i="29"/>
  <c r="I100" i="6"/>
  <c r="I164" i="6" s="1"/>
  <c r="I166" i="6" s="1"/>
  <c r="D324" i="27"/>
  <c r="F174" i="1"/>
  <c r="F173" i="1" s="1"/>
  <c r="F183" i="1" s="1"/>
  <c r="BD112" i="15"/>
  <c r="I57" i="12"/>
  <c r="H57" i="12"/>
  <c r="I80" i="9"/>
  <c r="M63" i="14"/>
  <c r="D153" i="13"/>
  <c r="G71" i="26"/>
  <c r="G255" i="26"/>
  <c r="G249" i="26" s="1"/>
  <c r="H249" i="26" s="1"/>
  <c r="I249" i="26" s="1"/>
  <c r="J249" i="26" s="1"/>
  <c r="K249" i="26" s="1"/>
  <c r="L249" i="26" s="1"/>
  <c r="M249" i="26" s="1"/>
  <c r="N249" i="26" s="1"/>
  <c r="O249" i="26" s="1"/>
  <c r="P249" i="26" s="1"/>
  <c r="Q249" i="26" s="1"/>
  <c r="R249" i="26" s="1"/>
  <c r="S249" i="26" s="1"/>
  <c r="T249" i="26" s="1"/>
  <c r="U249" i="26" s="1"/>
  <c r="V249" i="26" s="1"/>
  <c r="W249" i="26" s="1"/>
  <c r="X249" i="26" s="1"/>
  <c r="Y249" i="26" s="1"/>
  <c r="Z249" i="26" s="1"/>
  <c r="P131" i="8"/>
  <c r="D219" i="16"/>
  <c r="E221" i="16" s="1"/>
  <c r="D223" i="16"/>
  <c r="AR145" i="15"/>
  <c r="D1538" i="19" s="1"/>
  <c r="L415" i="15"/>
  <c r="J1458" i="19"/>
  <c r="AP159" i="15"/>
  <c r="R27" i="8"/>
  <c r="R41" i="8"/>
  <c r="R39" i="13"/>
  <c r="R27" i="13"/>
  <c r="AX233" i="15"/>
  <c r="AN234" i="15"/>
  <c r="C1279" i="19"/>
  <c r="C1280" i="19" s="1"/>
  <c r="AM88" i="15"/>
  <c r="L1452" i="19"/>
  <c r="L1279" i="19"/>
  <c r="M371" i="15"/>
  <c r="AS108" i="15"/>
  <c r="T328" i="15"/>
  <c r="AZ328" i="15" s="1"/>
  <c r="T312" i="15"/>
  <c r="BD312" i="15" s="1"/>
  <c r="L177" i="15"/>
  <c r="L416" i="15"/>
  <c r="L428" i="15" s="1"/>
  <c r="L373" i="15"/>
  <c r="Y191" i="15"/>
  <c r="Y536" i="15"/>
  <c r="I3441" i="19"/>
  <c r="H62" i="29"/>
  <c r="Z174" i="29"/>
  <c r="U146" i="15"/>
  <c r="U494" i="15"/>
  <c r="U454" i="15"/>
  <c r="Y146" i="15"/>
  <c r="BE145" i="15"/>
  <c r="D353" i="19"/>
  <c r="K26" i="20"/>
  <c r="C884" i="19"/>
  <c r="C891" i="19" s="1"/>
  <c r="J123" i="24"/>
  <c r="F73" i="16"/>
  <c r="F59" i="1"/>
  <c r="K124" i="6"/>
  <c r="K125" i="6" s="1"/>
  <c r="D122" i="18" s="1"/>
  <c r="D198" i="18" s="1"/>
  <c r="K172" i="12"/>
  <c r="K174" i="12" s="1"/>
  <c r="F162" i="16"/>
  <c r="D132" i="18" s="1"/>
  <c r="K57" i="10"/>
  <c r="D229" i="18"/>
  <c r="D230" i="18"/>
  <c r="E161" i="28"/>
  <c r="E166" i="28" s="1"/>
  <c r="J111" i="1"/>
  <c r="E50" i="28" s="1"/>
  <c r="E3094" i="19" s="1"/>
  <c r="T105" i="15"/>
  <c r="BD105" i="15" s="1"/>
  <c r="BD104" i="15"/>
  <c r="T103" i="15"/>
  <c r="AR207" i="15"/>
  <c r="D318" i="41"/>
  <c r="D129" i="18"/>
  <c r="D205" i="18" s="1"/>
  <c r="C1369" i="19" s="1"/>
  <c r="K90" i="14"/>
  <c r="G131" i="10"/>
  <c r="G123" i="10"/>
  <c r="G125" i="10" s="1"/>
  <c r="I181" i="15"/>
  <c r="AO181" i="15" s="1"/>
  <c r="AO180" i="15"/>
  <c r="J275" i="15"/>
  <c r="AP275" i="15" s="1"/>
  <c r="J377" i="15"/>
  <c r="C1454" i="19"/>
  <c r="AM211" i="15"/>
  <c r="I154" i="1"/>
  <c r="E1755" i="19" s="1"/>
  <c r="G1679" i="19"/>
  <c r="G1682" i="19" s="1"/>
  <c r="C123" i="18"/>
  <c r="C199" i="18" s="1"/>
  <c r="C127" i="18"/>
  <c r="C203" i="18" s="1"/>
  <c r="J111" i="4"/>
  <c r="K112" i="4" s="1"/>
  <c r="C223" i="18"/>
  <c r="C228" i="18"/>
  <c r="C225" i="18"/>
  <c r="I123" i="24"/>
  <c r="E73" i="16"/>
  <c r="I454" i="24" s="1"/>
  <c r="E117" i="16"/>
  <c r="I265" i="24"/>
  <c r="R120" i="15"/>
  <c r="R121" i="15"/>
  <c r="K1279" i="19"/>
  <c r="K1282" i="19" s="1"/>
  <c r="G1306" i="19" s="1"/>
  <c r="K1452" i="19"/>
  <c r="BA159" i="15"/>
  <c r="M1488" i="19" s="1"/>
  <c r="N83" i="10"/>
  <c r="BF93" i="15"/>
  <c r="BF98" i="15" s="1"/>
  <c r="BF96" i="15" s="1"/>
  <c r="BB93" i="15"/>
  <c r="BB98" i="15" s="1"/>
  <c r="BB96" i="15" s="1"/>
  <c r="C3201" i="19" s="1"/>
  <c r="W126" i="15"/>
  <c r="W118" i="15" s="1"/>
  <c r="BG125" i="15"/>
  <c r="D47" i="29"/>
  <c r="AA535" i="15"/>
  <c r="AA548" i="15" s="1"/>
  <c r="BK165" i="15"/>
  <c r="D149" i="26"/>
  <c r="M132" i="30" s="1"/>
  <c r="U43" i="15"/>
  <c r="U45" i="15" s="1"/>
  <c r="BE45" i="15" s="1"/>
  <c r="AU258" i="15"/>
  <c r="BB234" i="15"/>
  <c r="M40" i="13"/>
  <c r="H459" i="19" s="1"/>
  <c r="H470" i="19" s="1"/>
  <c r="AR233" i="15"/>
  <c r="I391" i="15"/>
  <c r="AD564" i="15"/>
  <c r="O348" i="19"/>
  <c r="D64" i="16"/>
  <c r="D108" i="16"/>
  <c r="BE328" i="15"/>
  <c r="Q18" i="4"/>
  <c r="P253" i="24"/>
  <c r="P257" i="24" s="1"/>
  <c r="Q226" i="4"/>
  <c r="R13" i="29"/>
  <c r="AJ13" i="29" s="1"/>
  <c r="J4022" i="19"/>
  <c r="AD43" i="15"/>
  <c r="AD57" i="15" s="1"/>
  <c r="R52" i="29"/>
  <c r="AJ174" i="29"/>
  <c r="Y41" i="7"/>
  <c r="W41" i="7"/>
  <c r="Y33" i="7"/>
  <c r="V33" i="7"/>
  <c r="I33" i="7" s="1"/>
  <c r="X31" i="7"/>
  <c r="K31" i="7" s="1"/>
  <c r="V31" i="7"/>
  <c r="I31" i="7" s="1"/>
  <c r="Z31" i="7"/>
  <c r="K82" i="9"/>
  <c r="E288" i="18"/>
  <c r="I3252" i="19"/>
  <c r="L397" i="15"/>
  <c r="AR397" i="15" s="1"/>
  <c r="AV145" i="15"/>
  <c r="AU79" i="15"/>
  <c r="AR404" i="15"/>
  <c r="L80" i="7"/>
  <c r="AU42" i="7"/>
  <c r="AU46" i="7" s="1"/>
  <c r="AG42" i="7"/>
  <c r="M259" i="15"/>
  <c r="AS259" i="15" s="1"/>
  <c r="E2323" i="19" s="1"/>
  <c r="AS258" i="15"/>
  <c r="AU129" i="15"/>
  <c r="K1453" i="19"/>
  <c r="K156" i="12"/>
  <c r="J160" i="12"/>
  <c r="J161" i="12" s="1"/>
  <c r="I357" i="24"/>
  <c r="L58" i="6"/>
  <c r="C138" i="27"/>
  <c r="D136" i="27"/>
  <c r="AX237" i="15"/>
  <c r="J1486" i="19" s="1"/>
  <c r="O962" i="19"/>
  <c r="H370" i="15"/>
  <c r="H597" i="19"/>
  <c r="N40" i="11"/>
  <c r="N35" i="11"/>
  <c r="N27" i="11"/>
  <c r="H87" i="8"/>
  <c r="H88" i="8"/>
  <c r="I131" i="8"/>
  <c r="I88" i="8"/>
  <c r="D1025" i="19" s="1"/>
  <c r="D1027" i="19" s="1"/>
  <c r="F261" i="19"/>
  <c r="D184" i="18"/>
  <c r="D120" i="26"/>
  <c r="D175" i="26"/>
  <c r="AE139" i="29"/>
  <c r="AA139" i="29"/>
  <c r="Y566" i="19"/>
  <c r="Y590" i="19" s="1"/>
  <c r="I3537" i="19"/>
  <c r="Y103" i="15"/>
  <c r="M136" i="11"/>
  <c r="P162" i="1"/>
  <c r="L1763" i="19" s="1"/>
  <c r="P198" i="1"/>
  <c r="H437" i="27"/>
  <c r="G433" i="27"/>
  <c r="J226" i="1"/>
  <c r="K226" i="1" s="1"/>
  <c r="L226" i="1" s="1"/>
  <c r="M226" i="1" s="1"/>
  <c r="J137" i="1"/>
  <c r="U961" i="19"/>
  <c r="BJ165" i="15"/>
  <c r="Z166" i="15"/>
  <c r="S191" i="15"/>
  <c r="C3441" i="19"/>
  <c r="D62" i="29"/>
  <c r="D52" i="29"/>
  <c r="Z52" i="29" s="1"/>
  <c r="I3289" i="19"/>
  <c r="BA247" i="15"/>
  <c r="U498" i="15"/>
  <c r="BE247" i="15"/>
  <c r="Y248" i="15"/>
  <c r="BE248" i="15" s="1"/>
  <c r="F315" i="1"/>
  <c r="F304" i="1"/>
  <c r="F321" i="1" s="1"/>
  <c r="S275" i="1"/>
  <c r="S160" i="1"/>
  <c r="X325" i="15"/>
  <c r="BD324" i="15"/>
  <c r="N92" i="8"/>
  <c r="O92" i="8" s="1"/>
  <c r="P92" i="8" s="1"/>
  <c r="P96" i="8" s="1"/>
  <c r="E4022" i="19"/>
  <c r="L60" i="6"/>
  <c r="K301" i="15"/>
  <c r="R133" i="30"/>
  <c r="F155" i="13"/>
  <c r="N399" i="15"/>
  <c r="AT399" i="15" s="1"/>
  <c r="K35" i="11"/>
  <c r="I436" i="27"/>
  <c r="J77" i="1"/>
  <c r="H1680" i="19" s="1"/>
  <c r="C1452" i="19"/>
  <c r="I16" i="11"/>
  <c r="I17" i="11"/>
  <c r="I20" i="11"/>
  <c r="C44" i="26"/>
  <c r="C48" i="26" s="1"/>
  <c r="L59" i="6"/>
  <c r="L56" i="6"/>
  <c r="E24" i="18"/>
  <c r="U43" i="4"/>
  <c r="U56" i="4" s="1"/>
  <c r="U42" i="4"/>
  <c r="K149" i="8"/>
  <c r="J384" i="24" s="1"/>
  <c r="E174" i="26"/>
  <c r="F60" i="29"/>
  <c r="D2877" i="19"/>
  <c r="E17" i="12"/>
  <c r="E20" i="12"/>
  <c r="V35" i="8"/>
  <c r="AC145" i="15"/>
  <c r="BI145" i="15" s="1"/>
  <c r="AQ288" i="15"/>
  <c r="AT278" i="15"/>
  <c r="AW251" i="15"/>
  <c r="AW226" i="15"/>
  <c r="AQ200" i="15"/>
  <c r="AX173" i="15"/>
  <c r="AW112" i="15"/>
  <c r="AX90" i="15"/>
  <c r="AT90" i="15"/>
  <c r="BF262" i="15"/>
  <c r="Q319" i="1"/>
  <c r="Y554" i="15"/>
  <c r="K40" i="20"/>
  <c r="E363" i="19" s="1"/>
  <c r="BC200" i="15"/>
  <c r="AN66" i="15"/>
  <c r="D1664" i="19"/>
  <c r="C23" i="26"/>
  <c r="C2867" i="19" s="1"/>
  <c r="BH264" i="15"/>
  <c r="BH93" i="15"/>
  <c r="BH98" i="15" s="1"/>
  <c r="BH96" i="15" s="1"/>
  <c r="AC22" i="29"/>
  <c r="G3732" i="19" s="1"/>
  <c r="AH31" i="29"/>
  <c r="J3161" i="19" s="1"/>
  <c r="X512" i="15"/>
  <c r="BG631" i="15"/>
  <c r="V161" i="1"/>
  <c r="H84" i="4"/>
  <c r="AP631" i="15"/>
  <c r="AZ316" i="15"/>
  <c r="BA301" i="15"/>
  <c r="AN200" i="15"/>
  <c r="AQ149" i="15"/>
  <c r="AM149" i="15"/>
  <c r="AT112" i="15"/>
  <c r="AB38" i="29"/>
  <c r="BK609" i="15"/>
  <c r="BK406" i="15" s="1"/>
  <c r="G3340" i="19" s="1"/>
  <c r="BL602" i="15"/>
  <c r="BL399" i="15" s="1"/>
  <c r="H3342" i="19" s="1"/>
  <c r="T87" i="4"/>
  <c r="V86" i="4"/>
  <c r="W36" i="11"/>
  <c r="W46" i="11" s="1"/>
  <c r="J104" i="26"/>
  <c r="C5988" i="19" s="1"/>
  <c r="R24" i="17"/>
  <c r="G205" i="16"/>
  <c r="J28" i="14"/>
  <c r="AD535" i="15"/>
  <c r="AD548" i="15" s="1"/>
  <c r="E324" i="27"/>
  <c r="L87" i="4"/>
  <c r="AN631" i="15"/>
  <c r="AO627" i="15"/>
  <c r="V87" i="4"/>
  <c r="I190" i="27"/>
  <c r="J190" i="27" s="1"/>
  <c r="H188" i="27"/>
  <c r="T32" i="29"/>
  <c r="BH301" i="15"/>
  <c r="BM301" i="15"/>
  <c r="M258" i="26"/>
  <c r="M50" i="26" s="1"/>
  <c r="I393" i="15"/>
  <c r="AS378" i="15"/>
  <c r="AR377" i="15"/>
  <c r="L392" i="15"/>
  <c r="G370" i="27"/>
  <c r="G372" i="27"/>
  <c r="V30" i="24"/>
  <c r="AU624" i="33"/>
  <c r="K50" i="26"/>
  <c r="K46" i="10"/>
  <c r="K91" i="10" s="1"/>
  <c r="K93" i="10" s="1"/>
  <c r="O259" i="15"/>
  <c r="AU259" i="15" s="1"/>
  <c r="G2323" i="19" s="1"/>
  <c r="H43" i="4"/>
  <c r="H55" i="4" s="1"/>
  <c r="BF233" i="15"/>
  <c r="R134" i="29"/>
  <c r="AJ173" i="29"/>
  <c r="AG175" i="29"/>
  <c r="I81" i="8"/>
  <c r="I107" i="8" s="1"/>
  <c r="AP222" i="15"/>
  <c r="C49" i="29"/>
  <c r="C61" i="29"/>
  <c r="K194" i="29"/>
  <c r="R38" i="10"/>
  <c r="T161" i="1"/>
  <c r="G387" i="15"/>
  <c r="E16" i="12"/>
  <c r="AM623" i="15"/>
  <c r="L83" i="9"/>
  <c r="L76" i="12"/>
  <c r="BK602" i="15"/>
  <c r="BK399" i="15" s="1"/>
  <c r="G3342" i="19" s="1"/>
  <c r="I67" i="11"/>
  <c r="I106" i="10"/>
  <c r="AG39" i="29"/>
  <c r="J142" i="39"/>
  <c r="H628" i="39" s="1"/>
  <c r="H889" i="19"/>
  <c r="K137" i="11"/>
  <c r="I149" i="8"/>
  <c r="I98" i="9"/>
  <c r="AY213" i="15"/>
  <c r="C3210" i="19" s="1"/>
  <c r="K98" i="9"/>
  <c r="N137" i="11"/>
  <c r="BF278" i="15"/>
  <c r="O46" i="10"/>
  <c r="O91" i="10" s="1"/>
  <c r="O93" i="10" s="1"/>
  <c r="V43" i="4"/>
  <c r="V58" i="4" s="1"/>
  <c r="K61" i="16"/>
  <c r="I66" i="14"/>
  <c r="I127" i="14" s="1"/>
  <c r="AR631" i="15"/>
  <c r="AU237" i="15"/>
  <c r="G1486" i="19" s="1"/>
  <c r="L141" i="13"/>
  <c r="BE71" i="15"/>
  <c r="BE623" i="15"/>
  <c r="M104" i="9"/>
  <c r="S161" i="1"/>
  <c r="T198" i="1"/>
  <c r="BB131" i="15"/>
  <c r="AV213" i="15"/>
  <c r="W84" i="17"/>
  <c r="X84" i="17" s="1"/>
  <c r="Y84" i="17" s="1"/>
  <c r="Z84" i="17" s="1"/>
  <c r="AA84" i="17" s="1"/>
  <c r="AB84" i="17" s="1"/>
  <c r="AC84" i="17" s="1"/>
  <c r="AD84" i="17" s="1"/>
  <c r="AE84" i="17" s="1"/>
  <c r="G63" i="11"/>
  <c r="J67" i="8"/>
  <c r="D52" i="26"/>
  <c r="D329" i="27"/>
  <c r="M85" i="4"/>
  <c r="C121" i="20"/>
  <c r="AY631" i="15"/>
  <c r="AW625" i="15"/>
  <c r="AO625" i="15"/>
  <c r="AX623" i="15"/>
  <c r="AV328" i="15"/>
  <c r="AP325" i="15"/>
  <c r="AW316" i="15"/>
  <c r="AO316" i="15"/>
  <c r="AW288" i="15"/>
  <c r="AP288" i="15"/>
  <c r="AP200" i="15"/>
  <c r="AW149" i="15"/>
  <c r="AX629" i="15"/>
  <c r="D41" i="16"/>
  <c r="BD213" i="15"/>
  <c r="H3210" i="19" s="1"/>
  <c r="BC522" i="15"/>
  <c r="BC402" i="15" s="1"/>
  <c r="G1960" i="19" s="1"/>
  <c r="BH623" i="15"/>
  <c r="BD627" i="15"/>
  <c r="D5" i="32"/>
  <c r="D6" i="32" s="1"/>
  <c r="L80" i="9"/>
  <c r="L70" i="12"/>
  <c r="AD116" i="15"/>
  <c r="AD119" i="15" s="1"/>
  <c r="BJ59" i="15"/>
  <c r="P86" i="4"/>
  <c r="BK627" i="15"/>
  <c r="S81" i="11"/>
  <c r="C102" i="44"/>
  <c r="C25" i="44"/>
  <c r="C181" i="44"/>
  <c r="C32" i="44"/>
  <c r="I5873" i="19"/>
  <c r="D80" i="44"/>
  <c r="D23" i="44"/>
  <c r="DO17" i="33"/>
  <c r="F26" i="44"/>
  <c r="F142" i="44"/>
  <c r="F30" i="44"/>
  <c r="F189" i="44"/>
  <c r="F39" i="44"/>
  <c r="AY541" i="33"/>
  <c r="I260" i="44"/>
  <c r="I27" i="44"/>
  <c r="I169" i="44"/>
  <c r="I34" i="44"/>
  <c r="J181" i="44"/>
  <c r="J32" i="44"/>
  <c r="B102" i="44"/>
  <c r="B25" i="44"/>
  <c r="B181" i="44"/>
  <c r="B32" i="44"/>
  <c r="AM459" i="33"/>
  <c r="AM490" i="33" s="1"/>
  <c r="AM524" i="33" s="1"/>
  <c r="C249" i="44" s="1"/>
  <c r="E4" i="44"/>
  <c r="D26" i="44"/>
  <c r="D142" i="44"/>
  <c r="D30" i="44"/>
  <c r="E181" i="44"/>
  <c r="E32" i="44"/>
  <c r="G27" i="44"/>
  <c r="G169" i="44"/>
  <c r="G34" i="44"/>
  <c r="AQ527" i="33"/>
  <c r="F250" i="44" s="1"/>
  <c r="H142" i="44"/>
  <c r="H30" i="44"/>
  <c r="I102" i="44"/>
  <c r="I25" i="44"/>
  <c r="N95" i="44"/>
  <c r="N24" i="44"/>
  <c r="D244" i="44"/>
  <c r="G16" i="44"/>
  <c r="G5695" i="19"/>
  <c r="C80" i="44"/>
  <c r="C23" i="44"/>
  <c r="H5876" i="19"/>
  <c r="C167" i="44"/>
  <c r="E102" i="44"/>
  <c r="E25" i="44"/>
  <c r="DP17" i="33"/>
  <c r="F169" i="44"/>
  <c r="F34" i="44"/>
  <c r="AS527" i="33"/>
  <c r="H250" i="44" s="1"/>
  <c r="I181" i="44"/>
  <c r="I32" i="44"/>
  <c r="C6685" i="19"/>
  <c r="J228" i="44"/>
  <c r="J242" i="44" s="1"/>
  <c r="B169" i="44"/>
  <c r="B34" i="44"/>
  <c r="C244" i="44"/>
  <c r="B244" i="44"/>
  <c r="F16" i="44"/>
  <c r="H5874" i="19"/>
  <c r="C26" i="44"/>
  <c r="H5875" i="19"/>
  <c r="C142" i="44"/>
  <c r="C30" i="44"/>
  <c r="D169" i="44"/>
  <c r="D34" i="44"/>
  <c r="G244" i="44"/>
  <c r="F244" i="44"/>
  <c r="D214" i="44"/>
  <c r="E244" i="44"/>
  <c r="J16" i="44"/>
  <c r="DM370" i="33"/>
  <c r="DM459" i="33" s="1"/>
  <c r="G4" i="44"/>
  <c r="F27" i="44"/>
  <c r="G102" i="44"/>
  <c r="G25" i="44"/>
  <c r="G181" i="44"/>
  <c r="G32" i="44"/>
  <c r="D6511" i="19"/>
  <c r="K95" i="44"/>
  <c r="K24" i="44"/>
  <c r="G6024" i="19"/>
  <c r="B106" i="44"/>
  <c r="B189" i="44"/>
  <c r="B39" i="44"/>
  <c r="B27" i="44"/>
  <c r="C189" i="44"/>
  <c r="C39" i="44"/>
  <c r="D27" i="44"/>
  <c r="DL370" i="33"/>
  <c r="DL459" i="33" s="1"/>
  <c r="F4" i="44"/>
  <c r="E80" i="44"/>
  <c r="E23" i="44"/>
  <c r="E142" i="44"/>
  <c r="E30" i="44"/>
  <c r="E189" i="44"/>
  <c r="E39" i="44"/>
  <c r="H27" i="44"/>
  <c r="H169" i="44"/>
  <c r="H34" i="44"/>
  <c r="DT322" i="33"/>
  <c r="L206" i="44" s="1"/>
  <c r="H205" i="44"/>
  <c r="H102" i="44"/>
  <c r="H25" i="44"/>
  <c r="I26" i="44"/>
  <c r="J23" i="44"/>
  <c r="J80" i="44"/>
  <c r="I63" i="32"/>
  <c r="I174" i="32" s="1"/>
  <c r="D7" i="44"/>
  <c r="F5695" i="19"/>
  <c r="B23" i="44"/>
  <c r="B80" i="44"/>
  <c r="B142" i="44"/>
  <c r="B30" i="44"/>
  <c r="E26" i="44"/>
  <c r="E27" i="44"/>
  <c r="F102" i="44"/>
  <c r="F25" i="44"/>
  <c r="F181" i="44"/>
  <c r="F32" i="44"/>
  <c r="H244" i="44"/>
  <c r="I244" i="44"/>
  <c r="F214" i="44"/>
  <c r="F218" i="44" s="1"/>
  <c r="F231" i="44" s="1"/>
  <c r="L16" i="44"/>
  <c r="G80" i="44"/>
  <c r="G23" i="44"/>
  <c r="E6511" i="19"/>
  <c r="L95" i="44"/>
  <c r="L24" i="44"/>
  <c r="I142" i="44"/>
  <c r="I30" i="44"/>
  <c r="J102" i="44"/>
  <c r="J25" i="44"/>
  <c r="J142" i="44"/>
  <c r="J30" i="44"/>
  <c r="B26" i="44"/>
  <c r="C27" i="44"/>
  <c r="C169" i="44"/>
  <c r="C34" i="44"/>
  <c r="D102" i="44"/>
  <c r="D25" i="44"/>
  <c r="D181" i="44"/>
  <c r="D32" i="44"/>
  <c r="E169" i="44"/>
  <c r="E34" i="44"/>
  <c r="DJ17" i="33"/>
  <c r="G26" i="44"/>
  <c r="G142" i="44"/>
  <c r="G30" i="44"/>
  <c r="DS322" i="33"/>
  <c r="K206" i="44" s="1"/>
  <c r="G205" i="44"/>
  <c r="H80" i="44"/>
  <c r="H23" i="44"/>
  <c r="H181" i="44"/>
  <c r="H32" i="44"/>
  <c r="I189" i="44"/>
  <c r="I39" i="44"/>
  <c r="J26" i="44"/>
  <c r="J169" i="44"/>
  <c r="J34" i="44"/>
  <c r="F80" i="44"/>
  <c r="F23" i="44"/>
  <c r="G189" i="44"/>
  <c r="G39" i="44"/>
  <c r="H26" i="44"/>
  <c r="J189" i="44"/>
  <c r="J39" i="44"/>
  <c r="I34" i="29"/>
  <c r="M34" i="29"/>
  <c r="AC248" i="15"/>
  <c r="J1521" i="19"/>
  <c r="J1523" i="19" s="1"/>
  <c r="J1526" i="19" s="1"/>
  <c r="R343" i="15"/>
  <c r="R5" i="15" s="1"/>
  <c r="R6" i="15" s="1"/>
  <c r="S962" i="19"/>
  <c r="R961" i="19"/>
  <c r="AA191" i="15"/>
  <c r="AA536" i="15"/>
  <c r="BK190" i="15"/>
  <c r="BG190" i="15"/>
  <c r="K3441" i="19"/>
  <c r="AA169" i="15"/>
  <c r="AA177" i="15" s="1"/>
  <c r="AG173" i="29"/>
  <c r="AK173" i="29"/>
  <c r="O50" i="29"/>
  <c r="BD145" i="15"/>
  <c r="X146" i="15"/>
  <c r="BD146" i="15" s="1"/>
  <c r="L3285" i="19"/>
  <c r="X244" i="15"/>
  <c r="X338" i="15"/>
  <c r="W49" i="15"/>
  <c r="BC49" i="15" s="1"/>
  <c r="BC51" i="15"/>
  <c r="W58" i="15"/>
  <c r="F441" i="27"/>
  <c r="C498" i="27"/>
  <c r="F43" i="27"/>
  <c r="G439" i="27"/>
  <c r="G441" i="27" s="1"/>
  <c r="L88" i="8"/>
  <c r="K388" i="24" s="1"/>
  <c r="L160" i="8"/>
  <c r="L118" i="8"/>
  <c r="O93" i="12"/>
  <c r="P93" i="12" s="1"/>
  <c r="G125" i="18"/>
  <c r="E11" i="18"/>
  <c r="E298" i="18" s="1"/>
  <c r="K401" i="24"/>
  <c r="M24" i="11"/>
  <c r="F11" i="18" s="1"/>
  <c r="F148" i="16"/>
  <c r="E152" i="16"/>
  <c r="E158" i="16" s="1"/>
  <c r="C15" i="18"/>
  <c r="I489" i="24"/>
  <c r="K42" i="20"/>
  <c r="D364" i="19"/>
  <c r="O88" i="8"/>
  <c r="O87" i="8"/>
  <c r="E169" i="27"/>
  <c r="P87" i="8"/>
  <c r="R87" i="8"/>
  <c r="G169" i="27"/>
  <c r="BN619" i="15"/>
  <c r="J109" i="29"/>
  <c r="G109" i="29"/>
  <c r="S58" i="29"/>
  <c r="Q109" i="29"/>
  <c r="N109" i="29"/>
  <c r="F109" i="29"/>
  <c r="R109" i="29"/>
  <c r="S83" i="29"/>
  <c r="P83" i="29"/>
  <c r="E109" i="29"/>
  <c r="J83" i="29"/>
  <c r="I83" i="29"/>
  <c r="I109" i="29"/>
  <c r="O83" i="29"/>
  <c r="S109" i="29"/>
  <c r="N83" i="29"/>
  <c r="M109" i="29"/>
  <c r="D83" i="29"/>
  <c r="C83" i="29"/>
  <c r="Q83" i="29"/>
  <c r="P109" i="29"/>
  <c r="H109" i="29"/>
  <c r="T83" i="29"/>
  <c r="T109" i="29"/>
  <c r="O109" i="29"/>
  <c r="L83" i="29"/>
  <c r="G83" i="29"/>
  <c r="E83" i="29"/>
  <c r="H83" i="29"/>
  <c r="K109" i="29"/>
  <c r="L109" i="29"/>
  <c r="D109" i="29"/>
  <c r="AK171" i="29"/>
  <c r="R83" i="29"/>
  <c r="K83" i="29"/>
  <c r="M83" i="29"/>
  <c r="S48" i="29"/>
  <c r="F83" i="29"/>
  <c r="B52" i="20"/>
  <c r="B65" i="20" s="1"/>
  <c r="B98" i="20" s="1"/>
  <c r="B110" i="20" s="1"/>
  <c r="B334" i="19"/>
  <c r="B354" i="19" s="1"/>
  <c r="B373" i="19" s="1"/>
  <c r="G218" i="26"/>
  <c r="H219" i="26" s="1"/>
  <c r="H215" i="26"/>
  <c r="G216" i="26"/>
  <c r="G215" i="26"/>
  <c r="P41" i="10"/>
  <c r="P51" i="10"/>
  <c r="P42" i="10"/>
  <c r="P43" i="10" s="1"/>
  <c r="I59" i="18"/>
  <c r="O623" i="24"/>
  <c r="O622" i="24"/>
  <c r="G19" i="34"/>
  <c r="G15" i="34"/>
  <c r="J141" i="32" s="1"/>
  <c r="G14" i="34"/>
  <c r="G18" i="34"/>
  <c r="L76" i="28" s="1"/>
  <c r="I91" i="21" s="1"/>
  <c r="U218" i="24" s="1"/>
  <c r="G13" i="34"/>
  <c r="G17" i="34"/>
  <c r="G16" i="34"/>
  <c r="Q87" i="8"/>
  <c r="C109" i="29"/>
  <c r="AT159" i="15"/>
  <c r="F1488" i="19" s="1"/>
  <c r="N1458" i="19"/>
  <c r="D1463" i="19" s="1"/>
  <c r="E1463" i="19" s="1"/>
  <c r="I1518" i="19"/>
  <c r="S519" i="15"/>
  <c r="BC519" i="15" s="1"/>
  <c r="BC399" i="15" s="1"/>
  <c r="G1957" i="19" s="1"/>
  <c r="S479" i="15"/>
  <c r="BM149" i="15"/>
  <c r="BH149" i="15"/>
  <c r="N81" i="14"/>
  <c r="O79" i="14"/>
  <c r="O81" i="14" s="1"/>
  <c r="O3303" i="19"/>
  <c r="AA200" i="15"/>
  <c r="BG200" i="15" s="1"/>
  <c r="AA563" i="15"/>
  <c r="BG199" i="15"/>
  <c r="AA604" i="15"/>
  <c r="AA349" i="15"/>
  <c r="P77" i="29"/>
  <c r="Q77" i="29"/>
  <c r="O103" i="29"/>
  <c r="C103" i="29"/>
  <c r="P103" i="29"/>
  <c r="G103" i="29"/>
  <c r="S77" i="29"/>
  <c r="D103" i="29"/>
  <c r="N103" i="29"/>
  <c r="F77" i="29"/>
  <c r="M77" i="29"/>
  <c r="G77" i="29"/>
  <c r="T103" i="29"/>
  <c r="R103" i="29"/>
  <c r="K103" i="29"/>
  <c r="AE173" i="29"/>
  <c r="J103" i="29"/>
  <c r="D77" i="29"/>
  <c r="AI173" i="29"/>
  <c r="I103" i="29"/>
  <c r="Q103" i="29"/>
  <c r="H103" i="29"/>
  <c r="I77" i="29"/>
  <c r="H77" i="29"/>
  <c r="R77" i="29"/>
  <c r="M60" i="29"/>
  <c r="M103" i="29"/>
  <c r="T77" i="29"/>
  <c r="S103" i="29"/>
  <c r="F103" i="29"/>
  <c r="E77" i="29"/>
  <c r="J77" i="29"/>
  <c r="N77" i="29"/>
  <c r="K77" i="29"/>
  <c r="X538" i="15"/>
  <c r="X551" i="15" s="1"/>
  <c r="BD243" i="15"/>
  <c r="H3444" i="19"/>
  <c r="P35" i="13"/>
  <c r="O39" i="13"/>
  <c r="H86" i="18" s="1"/>
  <c r="H104" i="18" s="1"/>
  <c r="O27" i="13"/>
  <c r="O41" i="13"/>
  <c r="O35" i="13"/>
  <c r="O36" i="13"/>
  <c r="O45" i="13" s="1"/>
  <c r="D355" i="19"/>
  <c r="K29" i="20"/>
  <c r="Q597" i="19"/>
  <c r="Q452" i="15"/>
  <c r="Q63" i="15"/>
  <c r="Q67" i="15"/>
  <c r="Q74" i="15"/>
  <c r="P2359" i="19" s="1"/>
  <c r="Q95" i="15"/>
  <c r="Q96" i="15" s="1"/>
  <c r="E3283" i="19"/>
  <c r="Q413" i="15"/>
  <c r="BA62" i="15"/>
  <c r="BG104" i="15"/>
  <c r="W533" i="15"/>
  <c r="W546" i="15" s="1"/>
  <c r="AF49" i="15"/>
  <c r="AF57" i="15"/>
  <c r="BL50" i="15"/>
  <c r="O213" i="8"/>
  <c r="C18" i="32"/>
  <c r="O204" i="8"/>
  <c r="O209" i="8"/>
  <c r="S217" i="8"/>
  <c r="S220" i="8"/>
  <c r="S222" i="8"/>
  <c r="G135" i="32" s="1"/>
  <c r="R172" i="24" s="1"/>
  <c r="O59" i="10"/>
  <c r="N630" i="24" s="1"/>
  <c r="O70" i="10"/>
  <c r="K95" i="26"/>
  <c r="K108" i="26"/>
  <c r="E157" i="26"/>
  <c r="D158" i="26"/>
  <c r="D118" i="26" s="1"/>
  <c r="H141" i="26"/>
  <c r="I146" i="26"/>
  <c r="E103" i="29"/>
  <c r="O60" i="29"/>
  <c r="N64" i="9"/>
  <c r="O64" i="9" s="1"/>
  <c r="P64" i="9" s="1"/>
  <c r="Q64" i="9" s="1"/>
  <c r="R64" i="9" s="1"/>
  <c r="S64" i="9" s="1"/>
  <c r="T64" i="9" s="1"/>
  <c r="U64" i="9" s="1"/>
  <c r="V64" i="9" s="1"/>
  <c r="W64" i="9" s="1"/>
  <c r="X64" i="9" s="1"/>
  <c r="Y64" i="9" s="1"/>
  <c r="Z64" i="9" s="1"/>
  <c r="AA64" i="9" s="1"/>
  <c r="Q431" i="15"/>
  <c r="L421" i="15"/>
  <c r="L378" i="15"/>
  <c r="H378" i="15" s="1"/>
  <c r="H393" i="15" s="1"/>
  <c r="AV262" i="15"/>
  <c r="H1487" i="19" s="1"/>
  <c r="AZ262" i="15"/>
  <c r="L1487" i="19" s="1"/>
  <c r="I1456" i="19"/>
  <c r="AO184" i="15"/>
  <c r="AS184" i="15"/>
  <c r="J1453" i="19"/>
  <c r="D1364" i="19" s="1"/>
  <c r="AP129" i="15"/>
  <c r="N343" i="15"/>
  <c r="N5" i="15" s="1"/>
  <c r="N6" i="15" s="1"/>
  <c r="N381" i="15" s="1"/>
  <c r="F1521" i="19"/>
  <c r="F1523" i="19" s="1"/>
  <c r="N962" i="19"/>
  <c r="N961" i="19"/>
  <c r="T480" i="15"/>
  <c r="T520" i="15"/>
  <c r="BD520" i="15" s="1"/>
  <c r="BD400" i="15" s="1"/>
  <c r="H1958" i="19" s="1"/>
  <c r="X80" i="15"/>
  <c r="X69" i="15" s="1"/>
  <c r="BH69" i="15" s="1"/>
  <c r="BD79" i="15"/>
  <c r="BH79" i="15"/>
  <c r="BL211" i="15"/>
  <c r="BH211" i="15"/>
  <c r="O20" i="29"/>
  <c r="O13" i="29"/>
  <c r="G4022" i="19"/>
  <c r="AA43" i="15"/>
  <c r="AK10" i="29"/>
  <c r="AH3252" i="19" s="1"/>
  <c r="O3267" i="19" s="1"/>
  <c r="N168" i="8"/>
  <c r="O79" i="8"/>
  <c r="O81" i="8" s="1"/>
  <c r="AE353" i="15"/>
  <c r="AE608" i="15"/>
  <c r="BK608" i="15" s="1"/>
  <c r="BK405" i="15" s="1"/>
  <c r="G3344" i="19" s="1"/>
  <c r="BK300" i="15"/>
  <c r="L169" i="27"/>
  <c r="W87" i="8"/>
  <c r="V39" i="11"/>
  <c r="V35" i="11"/>
  <c r="V41" i="11"/>
  <c r="V36" i="11"/>
  <c r="V45" i="11" s="1"/>
  <c r="K151" i="26"/>
  <c r="L145" i="26"/>
  <c r="Q129" i="4"/>
  <c r="H223" i="26"/>
  <c r="H187" i="26" s="1"/>
  <c r="W35" i="11"/>
  <c r="W43" i="4"/>
  <c r="W58" i="4" s="1"/>
  <c r="Q131" i="8"/>
  <c r="O275" i="1"/>
  <c r="AN285" i="15"/>
  <c r="AR285" i="15"/>
  <c r="G187" i="26"/>
  <c r="O77" i="29"/>
  <c r="AA577" i="15"/>
  <c r="O40" i="13"/>
  <c r="H118" i="15"/>
  <c r="I372" i="15"/>
  <c r="I387" i="15" s="1"/>
  <c r="I146" i="15"/>
  <c r="AO146" i="15" s="1"/>
  <c r="AO145" i="15"/>
  <c r="L1457" i="19"/>
  <c r="AR262" i="15"/>
  <c r="D1487" i="19" s="1"/>
  <c r="I3152" i="19"/>
  <c r="E3179" i="19"/>
  <c r="K3731" i="19"/>
  <c r="C185" i="26"/>
  <c r="C188" i="26" s="1"/>
  <c r="C121" i="26" s="1"/>
  <c r="D188" i="26"/>
  <c r="E186" i="26"/>
  <c r="BJ111" i="15"/>
  <c r="AD122" i="15"/>
  <c r="G2139" i="19"/>
  <c r="G2140" i="19" s="1"/>
  <c r="G2206" i="19"/>
  <c r="R201" i="4"/>
  <c r="BN65" i="15" s="1"/>
  <c r="F4958" i="19"/>
  <c r="O3442" i="19"/>
  <c r="AE219" i="15"/>
  <c r="AE197" i="15" s="1"/>
  <c r="AE578" i="15"/>
  <c r="AE196" i="15"/>
  <c r="AE204" i="15" s="1"/>
  <c r="BK218" i="15"/>
  <c r="AG247" i="15"/>
  <c r="AG270" i="15"/>
  <c r="AG248" i="15" s="1"/>
  <c r="AE351" i="15"/>
  <c r="AE606" i="15"/>
  <c r="P3438" i="19"/>
  <c r="AF247" i="15"/>
  <c r="T3289" i="19" s="1"/>
  <c r="AF270" i="15"/>
  <c r="BL269" i="15"/>
  <c r="AF285" i="15"/>
  <c r="BL285" i="15" s="1"/>
  <c r="BL284" i="15"/>
  <c r="D169" i="32"/>
  <c r="D172" i="32"/>
  <c r="O173" i="24"/>
  <c r="R204" i="13"/>
  <c r="R207" i="13"/>
  <c r="F80" i="32" s="1"/>
  <c r="V499" i="33" s="1"/>
  <c r="F30" i="32"/>
  <c r="V47" i="4"/>
  <c r="V50" i="4"/>
  <c r="V46" i="4"/>
  <c r="V42" i="4"/>
  <c r="V49" i="4"/>
  <c r="V48" i="4"/>
  <c r="W42" i="4"/>
  <c r="O131" i="8"/>
  <c r="O961" i="19"/>
  <c r="C1988" i="19" s="1"/>
  <c r="L77" i="29"/>
  <c r="W103" i="15"/>
  <c r="D1457" i="19"/>
  <c r="AN262" i="15"/>
  <c r="H1454" i="19"/>
  <c r="AN211" i="15"/>
  <c r="H203" i="18"/>
  <c r="G1367" i="19" s="1"/>
  <c r="G1334" i="19"/>
  <c r="H184" i="18"/>
  <c r="W197" i="15"/>
  <c r="BG197" i="15" s="1"/>
  <c r="W204" i="15"/>
  <c r="K3287" i="19"/>
  <c r="W496" i="15"/>
  <c r="W508" i="15" s="1"/>
  <c r="U481" i="15"/>
  <c r="U521" i="15"/>
  <c r="BG44" i="15"/>
  <c r="BK44" i="15"/>
  <c r="L51" i="29"/>
  <c r="AD172" i="29"/>
  <c r="L61" i="29"/>
  <c r="W541" i="15"/>
  <c r="BC299" i="15"/>
  <c r="W341" i="15"/>
  <c r="W500" i="15" s="1"/>
  <c r="K3291" i="19"/>
  <c r="W304" i="15"/>
  <c r="W303" i="15"/>
  <c r="P3291" i="19"/>
  <c r="AB582" i="15"/>
  <c r="BH299" i="15"/>
  <c r="AB304" i="15"/>
  <c r="L3445" i="19"/>
  <c r="BL299" i="15"/>
  <c r="BM299" i="15"/>
  <c r="AB341" i="15"/>
  <c r="AB343" i="15" s="1"/>
  <c r="AB46" i="15" s="1"/>
  <c r="AU62" i="15"/>
  <c r="AY62" i="15"/>
  <c r="F36" i="18"/>
  <c r="I64" i="17"/>
  <c r="J315" i="1"/>
  <c r="K302" i="1"/>
  <c r="AC42" i="15"/>
  <c r="AG103" i="15"/>
  <c r="AG574" i="15"/>
  <c r="AG587" i="15" s="1"/>
  <c r="AG62" i="15"/>
  <c r="AG105" i="15"/>
  <c r="AG63" i="15" s="1"/>
  <c r="G874" i="19"/>
  <c r="O9" i="4"/>
  <c r="O238" i="4"/>
  <c r="O245" i="4" s="1"/>
  <c r="O270" i="4" s="1"/>
  <c r="O8" i="4"/>
  <c r="O16" i="4"/>
  <c r="J21" i="1"/>
  <c r="H1630" i="19" s="1"/>
  <c r="C74" i="32"/>
  <c r="C179" i="32" s="1"/>
  <c r="O248" i="4"/>
  <c r="O249" i="4" s="1"/>
  <c r="O250" i="4" s="1"/>
  <c r="C3623" i="19"/>
  <c r="O199" i="4"/>
  <c r="E2206" i="19" s="1"/>
  <c r="L2206" i="19" s="1"/>
  <c r="N252" i="24"/>
  <c r="X494" i="15"/>
  <c r="X506" i="15" s="1"/>
  <c r="C77" i="29"/>
  <c r="AT274" i="15"/>
  <c r="N420" i="15"/>
  <c r="N275" i="15"/>
  <c r="N377" i="15"/>
  <c r="M1458" i="19"/>
  <c r="AS159" i="15"/>
  <c r="E1488" i="19" s="1"/>
  <c r="AW159" i="15"/>
  <c r="I1488" i="19" s="1"/>
  <c r="X313" i="15"/>
  <c r="BH313" i="15" s="1"/>
  <c r="H3439" i="19"/>
  <c r="AE26" i="29"/>
  <c r="G3163" i="19" s="1"/>
  <c r="G3175" i="19" s="1"/>
  <c r="AA26" i="29"/>
  <c r="C3163" i="19" s="1"/>
  <c r="C3175" i="19" s="1"/>
  <c r="I36" i="29"/>
  <c r="J36" i="29"/>
  <c r="I32" i="29"/>
  <c r="G3862" i="19" s="1"/>
  <c r="BG625" i="15"/>
  <c r="BC625" i="15"/>
  <c r="T31" i="29"/>
  <c r="AL31" i="29" s="1"/>
  <c r="AL24" i="29"/>
  <c r="T33" i="29"/>
  <c r="U187" i="4"/>
  <c r="J4937" i="19"/>
  <c r="V130" i="4"/>
  <c r="D207" i="41"/>
  <c r="D204" i="41"/>
  <c r="D208" i="41" s="1"/>
  <c r="G95" i="26"/>
  <c r="G108" i="26"/>
  <c r="AD121" i="15"/>
  <c r="AF625" i="15"/>
  <c r="BL625" i="15" s="1"/>
  <c r="V32" i="4"/>
  <c r="S32" i="29"/>
  <c r="AF580" i="15"/>
  <c r="K401" i="15"/>
  <c r="AQ401" i="15" s="1"/>
  <c r="K442" i="15"/>
  <c r="W535" i="15"/>
  <c r="W548" i="15" s="1"/>
  <c r="W166" i="15"/>
  <c r="G3443" i="19"/>
  <c r="BM260" i="15"/>
  <c r="D35" i="31" s="1"/>
  <c r="AG262" i="15"/>
  <c r="BM262" i="15" s="1"/>
  <c r="E39" i="29"/>
  <c r="E10" i="29"/>
  <c r="AA8" i="29"/>
  <c r="C3170" i="19" s="1"/>
  <c r="H4011" i="19"/>
  <c r="H3816" i="19"/>
  <c r="K75" i="29"/>
  <c r="L128" i="29"/>
  <c r="L47" i="29" s="1"/>
  <c r="AH47" i="29" s="1"/>
  <c r="AG128" i="29"/>
  <c r="G3811" i="19" s="1"/>
  <c r="AC128" i="29"/>
  <c r="C3242" i="19" s="1"/>
  <c r="K47" i="29"/>
  <c r="K55" i="29" s="1"/>
  <c r="K130" i="29"/>
  <c r="K133" i="29"/>
  <c r="AB173" i="15"/>
  <c r="BH172" i="15"/>
  <c r="AB603" i="15"/>
  <c r="AB562" i="15"/>
  <c r="BH562" i="15" s="1"/>
  <c r="BH400" i="15" s="1"/>
  <c r="D3341" i="19" s="1"/>
  <c r="BM172" i="15"/>
  <c r="AB348" i="15"/>
  <c r="E110" i="17"/>
  <c r="E111" i="17" s="1"/>
  <c r="F106" i="17"/>
  <c r="I577" i="24"/>
  <c r="E329" i="27"/>
  <c r="F328" i="27"/>
  <c r="AD247" i="15"/>
  <c r="R3289" i="19" s="1"/>
  <c r="BJ269" i="15"/>
  <c r="AG51" i="15"/>
  <c r="BM51" i="15" s="1"/>
  <c r="AE58" i="15"/>
  <c r="AE49" i="15"/>
  <c r="BL172" i="15"/>
  <c r="AF348" i="15"/>
  <c r="AF173" i="15"/>
  <c r="AF603" i="15"/>
  <c r="H621" i="24"/>
  <c r="H24" i="10"/>
  <c r="H28" i="10" s="1"/>
  <c r="AB303" i="15"/>
  <c r="X549" i="15"/>
  <c r="L398" i="15"/>
  <c r="AR398" i="15" s="1"/>
  <c r="L439" i="15"/>
  <c r="C41" i="32"/>
  <c r="O5" i="14"/>
  <c r="O118" i="14"/>
  <c r="J12" i="1"/>
  <c r="H1621" i="19" s="1"/>
  <c r="N177" i="15"/>
  <c r="N416" i="15"/>
  <c r="N428" i="15" s="1"/>
  <c r="N373" i="15"/>
  <c r="AT169" i="15"/>
  <c r="F1540" i="19" s="1"/>
  <c r="R415" i="15"/>
  <c r="R146" i="15"/>
  <c r="F3285" i="19"/>
  <c r="BB145" i="15"/>
  <c r="R454" i="15"/>
  <c r="P446" i="15"/>
  <c r="P485" i="15"/>
  <c r="P472" i="15" s="1"/>
  <c r="Q438" i="15"/>
  <c r="AW438" i="15" s="1"/>
  <c r="AW397" i="15" s="1"/>
  <c r="Q477" i="15"/>
  <c r="E3299" i="19"/>
  <c r="AA259" i="15"/>
  <c r="BG259" i="15" s="1"/>
  <c r="BG258" i="15"/>
  <c r="V244" i="15"/>
  <c r="F3444" i="19"/>
  <c r="S244" i="15"/>
  <c r="C3444" i="19"/>
  <c r="BC243" i="15"/>
  <c r="D133" i="29"/>
  <c r="H134" i="29" s="1"/>
  <c r="D130" i="29"/>
  <c r="E62" i="29"/>
  <c r="E52" i="29"/>
  <c r="AA174" i="29"/>
  <c r="H51" i="29"/>
  <c r="H61" i="29"/>
  <c r="Z497" i="15"/>
  <c r="N3288" i="19"/>
  <c r="Z223" i="15"/>
  <c r="J42" i="32"/>
  <c r="V208" i="14"/>
  <c r="J85" i="32" s="1"/>
  <c r="BN274" i="15"/>
  <c r="BN377" i="15" s="1"/>
  <c r="BN276" i="15"/>
  <c r="P271" i="24"/>
  <c r="J84" i="18"/>
  <c r="J102" i="18" s="1"/>
  <c r="G338" i="27"/>
  <c r="G337" i="27"/>
  <c r="AG45" i="7"/>
  <c r="AH45" i="7"/>
  <c r="AE45" i="7"/>
  <c r="AF45" i="7"/>
  <c r="J17" i="14"/>
  <c r="J20" i="14"/>
  <c r="G149" i="11"/>
  <c r="G161" i="11"/>
  <c r="K20" i="11"/>
  <c r="K21" i="11" s="1"/>
  <c r="K17" i="11"/>
  <c r="C340" i="27"/>
  <c r="C342" i="27" s="1"/>
  <c r="C344" i="27" s="1"/>
  <c r="C338" i="27"/>
  <c r="F367" i="15"/>
  <c r="F355" i="15"/>
  <c r="H325" i="15"/>
  <c r="AN325" i="15" s="1"/>
  <c r="AN324" i="15"/>
  <c r="AZ301" i="15"/>
  <c r="AV301" i="15"/>
  <c r="AW325" i="15"/>
  <c r="G374" i="15"/>
  <c r="G389" i="15" s="1"/>
  <c r="AQ196" i="15"/>
  <c r="C1539" i="19" s="1"/>
  <c r="H114" i="17"/>
  <c r="F57" i="18"/>
  <c r="V205" i="14"/>
  <c r="I46" i="4"/>
  <c r="H249" i="24" s="1"/>
  <c r="I49" i="4"/>
  <c r="I32" i="4"/>
  <c r="I43" i="4"/>
  <c r="I48" i="4"/>
  <c r="D1727" i="19"/>
  <c r="H126" i="1"/>
  <c r="D1729" i="19" s="1"/>
  <c r="D1679" i="19"/>
  <c r="D1682" i="19" s="1"/>
  <c r="F78" i="1"/>
  <c r="D1681" i="19" s="1"/>
  <c r="G77" i="1"/>
  <c r="E1680" i="19" s="1"/>
  <c r="F154" i="1"/>
  <c r="J121" i="24" s="1"/>
  <c r="L102" i="4"/>
  <c r="K219" i="4"/>
  <c r="T234" i="15"/>
  <c r="AZ234" i="15" s="1"/>
  <c r="L2324" i="19" s="1"/>
  <c r="AZ233" i="15"/>
  <c r="BC71" i="15"/>
  <c r="BC129" i="15"/>
  <c r="H2626" i="19" s="1"/>
  <c r="BC226" i="15"/>
  <c r="BC165" i="15"/>
  <c r="BH213" i="15"/>
  <c r="BH627" i="15"/>
  <c r="L158" i="8"/>
  <c r="L74" i="12"/>
  <c r="K114" i="10"/>
  <c r="E4" i="41"/>
  <c r="C199" i="41" s="1"/>
  <c r="C200" i="41" s="1"/>
  <c r="C203" i="41" s="1"/>
  <c r="C204" i="41" s="1"/>
  <c r="C208" i="41" s="1"/>
  <c r="BC173" i="15"/>
  <c r="Y343" i="15"/>
  <c r="Y5" i="15" s="1"/>
  <c r="Y6" i="15" s="1"/>
  <c r="S355" i="15"/>
  <c r="S14" i="15" s="1"/>
  <c r="S15" i="15" s="1"/>
  <c r="T151" i="29"/>
  <c r="BM269" i="15"/>
  <c r="AB103" i="15"/>
  <c r="F68" i="20"/>
  <c r="K68" i="20" s="1"/>
  <c r="S86" i="4"/>
  <c r="R81" i="11"/>
  <c r="R103" i="11" s="1"/>
  <c r="AF193" i="29"/>
  <c r="AH37" i="29"/>
  <c r="BD251" i="15"/>
  <c r="BH88" i="15"/>
  <c r="K76" i="9"/>
  <c r="BJ213" i="15"/>
  <c r="BK131" i="15"/>
  <c r="E40" i="25"/>
  <c r="H208" i="28"/>
  <c r="E109" i="32"/>
  <c r="R610" i="39"/>
  <c r="R611" i="39" s="1"/>
  <c r="Y512" i="15"/>
  <c r="AD120" i="15"/>
  <c r="BL131" i="15"/>
  <c r="BL225" i="15"/>
  <c r="F16" i="34"/>
  <c r="AY93" i="15"/>
  <c r="AY98" i="15" s="1"/>
  <c r="BI199" i="15"/>
  <c r="BL233" i="15"/>
  <c r="D167" i="32"/>
  <c r="L81" i="11"/>
  <c r="P83" i="10"/>
  <c r="K92" i="7"/>
  <c r="AV42" i="7"/>
  <c r="AV46" i="7" s="1"/>
  <c r="AO42" i="7"/>
  <c r="U42" i="7"/>
  <c r="R42" i="7" s="1"/>
  <c r="AJ42" i="7"/>
  <c r="AR42" i="7"/>
  <c r="AR46" i="7" s="1"/>
  <c r="J64" i="10"/>
  <c r="J76" i="12"/>
  <c r="G76" i="9"/>
  <c r="H82" i="9"/>
  <c r="K81" i="9"/>
  <c r="N66" i="14"/>
  <c r="N127" i="14" s="1"/>
  <c r="N129" i="14" s="1"/>
  <c r="G66" i="14"/>
  <c r="K66" i="8"/>
  <c r="K130" i="8" s="1"/>
  <c r="K133" i="8" s="1"/>
  <c r="K103" i="6"/>
  <c r="K102" i="6"/>
  <c r="K101" i="6"/>
  <c r="L85" i="4"/>
  <c r="W367" i="15"/>
  <c r="W23" i="15" s="1"/>
  <c r="S367" i="15"/>
  <c r="S23" i="15" s="1"/>
  <c r="S24" i="15" s="1"/>
  <c r="P367" i="15"/>
  <c r="P23" i="15" s="1"/>
  <c r="M367" i="15"/>
  <c r="M23" i="15" s="1"/>
  <c r="L367" i="15"/>
  <c r="L23" i="15" s="1"/>
  <c r="L24" i="15" s="1"/>
  <c r="I367" i="15"/>
  <c r="I23" i="15" s="1"/>
  <c r="I24" i="15" s="1"/>
  <c r="G367" i="15"/>
  <c r="G23" i="15" s="1"/>
  <c r="G24" i="15" s="1"/>
  <c r="AO208" i="15"/>
  <c r="AP126" i="15"/>
  <c r="AP66" i="15"/>
  <c r="L355" i="15"/>
  <c r="L14" i="15" s="1"/>
  <c r="L15" i="15" s="1"/>
  <c r="L408" i="15" s="1"/>
  <c r="AX631" i="15"/>
  <c r="AM627" i="15"/>
  <c r="E961" i="19"/>
  <c r="I119" i="6"/>
  <c r="I207" i="6" s="1"/>
  <c r="D180" i="18"/>
  <c r="BA129" i="15"/>
  <c r="F2626" i="19" s="1"/>
  <c r="BA184" i="15"/>
  <c r="BE627" i="15"/>
  <c r="BF324" i="15"/>
  <c r="G281" i="4"/>
  <c r="G253" i="4" s="1"/>
  <c r="O83" i="4"/>
  <c r="O170" i="4" s="1"/>
  <c r="AD49" i="15"/>
  <c r="G55" i="17"/>
  <c r="I98" i="14"/>
  <c r="M67" i="14"/>
  <c r="H93" i="8"/>
  <c r="AR301" i="15"/>
  <c r="AW207" i="15"/>
  <c r="AX66" i="15"/>
  <c r="AT629" i="15"/>
  <c r="AN629" i="15"/>
  <c r="K83" i="10"/>
  <c r="N117" i="8"/>
  <c r="AU211" i="15"/>
  <c r="G1485" i="19" s="1"/>
  <c r="AX264" i="15"/>
  <c r="BM93" i="15"/>
  <c r="BM98" i="15" s="1"/>
  <c r="BL79" i="15"/>
  <c r="AF58" i="15"/>
  <c r="AF203" i="33"/>
  <c r="AF204" i="33" s="1"/>
  <c r="G393" i="15"/>
  <c r="AQ405" i="15"/>
  <c r="K129" i="6"/>
  <c r="J136" i="6"/>
  <c r="J141" i="6" s="1"/>
  <c r="E1197" i="19"/>
  <c r="U315" i="24"/>
  <c r="O86" i="18"/>
  <c r="O104" i="18" s="1"/>
  <c r="AC62" i="15"/>
  <c r="AC597" i="19"/>
  <c r="BI104" i="15"/>
  <c r="AC105" i="15"/>
  <c r="AC63" i="15" s="1"/>
  <c r="AC533" i="15"/>
  <c r="BI533" i="15" s="1"/>
  <c r="BI370" i="15" s="1"/>
  <c r="E3321" i="19" s="1"/>
  <c r="M3928" i="19"/>
  <c r="M3441" i="19"/>
  <c r="BI190" i="15"/>
  <c r="AC191" i="15"/>
  <c r="AC536" i="15"/>
  <c r="AC169" i="15"/>
  <c r="AC177" i="15" s="1"/>
  <c r="Q51" i="29"/>
  <c r="Q61" i="29"/>
  <c r="AI172" i="29"/>
  <c r="E44" i="32"/>
  <c r="Q208" i="14"/>
  <c r="E85" i="32" s="1"/>
  <c r="Q205" i="14"/>
  <c r="O269" i="6"/>
  <c r="O262" i="6"/>
  <c r="O244" i="6"/>
  <c r="O245" i="6"/>
  <c r="O246" i="6"/>
  <c r="O267" i="6"/>
  <c r="D160" i="32"/>
  <c r="O170" i="24"/>
  <c r="Q71" i="33"/>
  <c r="E179" i="32"/>
  <c r="N7" i="20" s="1"/>
  <c r="H328" i="19" s="1"/>
  <c r="E110" i="32"/>
  <c r="E2862" i="19"/>
  <c r="E2859" i="19" s="1"/>
  <c r="N19" i="30"/>
  <c r="N61" i="30" s="1"/>
  <c r="C75" i="32"/>
  <c r="C180" i="32" s="1"/>
  <c r="F17" i="26"/>
  <c r="F2863" i="19" s="1"/>
  <c r="E18" i="26"/>
  <c r="E2864" i="19" s="1"/>
  <c r="N144" i="30"/>
  <c r="N143" i="30" s="1"/>
  <c r="C3624" i="19"/>
  <c r="I3624" i="19" s="1"/>
  <c r="E62" i="26"/>
  <c r="N109" i="30" s="1"/>
  <c r="C2663" i="19"/>
  <c r="S208" i="14"/>
  <c r="G85" i="32" s="1"/>
  <c r="G42" i="32"/>
  <c r="S205" i="14"/>
  <c r="Q49" i="4"/>
  <c r="Q43" i="4"/>
  <c r="Q55" i="4" s="1"/>
  <c r="Q50" i="4"/>
  <c r="Q48" i="4"/>
  <c r="Q32" i="4"/>
  <c r="Q46" i="4"/>
  <c r="P249" i="24" s="1"/>
  <c r="Q47" i="4"/>
  <c r="Q42" i="4"/>
  <c r="R35" i="14"/>
  <c r="R41" i="14"/>
  <c r="R39" i="14"/>
  <c r="R27" i="14"/>
  <c r="R40" i="14"/>
  <c r="R36" i="14"/>
  <c r="I241" i="21"/>
  <c r="I240" i="21"/>
  <c r="T40" i="13"/>
  <c r="T27" i="13"/>
  <c r="T36" i="13"/>
  <c r="T35" i="13"/>
  <c r="T39" i="13"/>
  <c r="N102" i="13"/>
  <c r="F162" i="18"/>
  <c r="L321" i="24"/>
  <c r="S126" i="15"/>
  <c r="AY125" i="15"/>
  <c r="F4011" i="19"/>
  <c r="F3816" i="19"/>
  <c r="E166" i="26"/>
  <c r="F167" i="26" s="1"/>
  <c r="F165" i="26"/>
  <c r="E119" i="26"/>
  <c r="D2871" i="19"/>
  <c r="D65" i="26"/>
  <c r="M111" i="30" s="1"/>
  <c r="E65" i="26"/>
  <c r="E2871" i="19"/>
  <c r="E215" i="26"/>
  <c r="D215" i="26"/>
  <c r="D16" i="26"/>
  <c r="E17" i="26" s="1"/>
  <c r="E2863" i="19" s="1"/>
  <c r="P422" i="15"/>
  <c r="P434" i="15" s="1"/>
  <c r="P461" i="15"/>
  <c r="P443" i="15"/>
  <c r="P482" i="15"/>
  <c r="Q484" i="15"/>
  <c r="BA484" i="15" s="1"/>
  <c r="BA404" i="15" s="1"/>
  <c r="E1962" i="19" s="1"/>
  <c r="Q445" i="15"/>
  <c r="AW445" i="15" s="1"/>
  <c r="AW404" i="15" s="1"/>
  <c r="R439" i="15"/>
  <c r="R478" i="15"/>
  <c r="G2939" i="19"/>
  <c r="K151" i="29"/>
  <c r="O151" i="29"/>
  <c r="W1279" i="19"/>
  <c r="W1282" i="19" s="1"/>
  <c r="BC88" i="15"/>
  <c r="C3771" i="19" s="1"/>
  <c r="F167" i="18"/>
  <c r="E1336" i="19" s="1"/>
  <c r="E1422" i="19" s="1"/>
  <c r="N102" i="14"/>
  <c r="L431" i="24"/>
  <c r="V522" i="15"/>
  <c r="V482" i="15"/>
  <c r="Z568" i="15"/>
  <c r="Z318" i="15"/>
  <c r="Z316" i="15"/>
  <c r="BF316" i="15" s="1"/>
  <c r="Z354" i="15"/>
  <c r="Z526" i="15" s="1"/>
  <c r="N3308" i="19"/>
  <c r="Y492" i="15"/>
  <c r="Y74" i="15"/>
  <c r="X2359" i="19" s="1"/>
  <c r="Y67" i="15"/>
  <c r="M3283" i="19"/>
  <c r="Y63" i="15"/>
  <c r="BE62" i="15"/>
  <c r="I3437" i="19"/>
  <c r="U493" i="15"/>
  <c r="U116" i="15"/>
  <c r="BA108" i="15"/>
  <c r="E3440" i="19"/>
  <c r="I3284" i="19"/>
  <c r="U122" i="15"/>
  <c r="E3806" i="19" s="1"/>
  <c r="U121" i="15"/>
  <c r="E3805" i="19" s="1"/>
  <c r="AC31" i="29"/>
  <c r="E3161" i="19" s="1"/>
  <c r="AG31" i="29"/>
  <c r="I3161" i="19" s="1"/>
  <c r="BG211" i="15"/>
  <c r="BC211" i="15"/>
  <c r="G3211" i="19" s="1"/>
  <c r="X181" i="15"/>
  <c r="BH180" i="15"/>
  <c r="BD180" i="15"/>
  <c r="BH284" i="15"/>
  <c r="X285" i="15"/>
  <c r="BD284" i="15"/>
  <c r="BH322" i="15"/>
  <c r="X323" i="15"/>
  <c r="BD322" i="15"/>
  <c r="BH159" i="15"/>
  <c r="BL159" i="15"/>
  <c r="BM159" i="15"/>
  <c r="BM237" i="15"/>
  <c r="BL237" i="15"/>
  <c r="BH237" i="15"/>
  <c r="BM288" i="15"/>
  <c r="BH288" i="15"/>
  <c r="BL288" i="15"/>
  <c r="BK51" i="15"/>
  <c r="BG51" i="15"/>
  <c r="AA58" i="15"/>
  <c r="AA49" i="15"/>
  <c r="H10" i="29"/>
  <c r="H39" i="29"/>
  <c r="AD39" i="29" s="1"/>
  <c r="AD8" i="29"/>
  <c r="F3170" i="19" s="1"/>
  <c r="Z8" i="29"/>
  <c r="D33" i="29"/>
  <c r="Z26" i="29"/>
  <c r="E36" i="29"/>
  <c r="AD26" i="29"/>
  <c r="F3163" i="19" s="1"/>
  <c r="F3175" i="19" s="1"/>
  <c r="L32" i="29"/>
  <c r="L36" i="29"/>
  <c r="L33" i="29"/>
  <c r="M32" i="29"/>
  <c r="AB49" i="15"/>
  <c r="AB58" i="15"/>
  <c r="BD269" i="15"/>
  <c r="D3438" i="19"/>
  <c r="T270" i="15"/>
  <c r="BD270" i="15" s="1"/>
  <c r="O79" i="11"/>
  <c r="O81" i="11" s="1"/>
  <c r="N81" i="11"/>
  <c r="O87" i="13"/>
  <c r="M331" i="24"/>
  <c r="N92" i="13"/>
  <c r="K52" i="29"/>
  <c r="AC174" i="29"/>
  <c r="K62" i="29"/>
  <c r="AG174" i="29"/>
  <c r="BG566" i="15"/>
  <c r="BG404" i="15" s="1"/>
  <c r="C3337" i="19" s="1"/>
  <c r="W553" i="15"/>
  <c r="BG568" i="15"/>
  <c r="BG406" i="15" s="1"/>
  <c r="C3340" i="19" s="1"/>
  <c r="AA555" i="15"/>
  <c r="AA112" i="15"/>
  <c r="AA560" i="15"/>
  <c r="BG111" i="15"/>
  <c r="G3549" i="19" s="1"/>
  <c r="AA601" i="15"/>
  <c r="O3300" i="19"/>
  <c r="BK111" i="15"/>
  <c r="AA346" i="15"/>
  <c r="AA122" i="15"/>
  <c r="P51" i="29"/>
  <c r="P61" i="29"/>
  <c r="AH172" i="29"/>
  <c r="AD171" i="29"/>
  <c r="AH171" i="29"/>
  <c r="L57" i="29"/>
  <c r="AH149" i="29"/>
  <c r="AD149" i="29"/>
  <c r="L59" i="29"/>
  <c r="L102" i="29"/>
  <c r="L150" i="29"/>
  <c r="X166" i="15"/>
  <c r="X335" i="15"/>
  <c r="O117" i="6"/>
  <c r="O119" i="6" s="1"/>
  <c r="O140" i="6" s="1"/>
  <c r="N204" i="6"/>
  <c r="X555" i="15"/>
  <c r="X569" i="15"/>
  <c r="BH568" i="15"/>
  <c r="BH406" i="15" s="1"/>
  <c r="D3340" i="19" s="1"/>
  <c r="AB555" i="15"/>
  <c r="AB560" i="15"/>
  <c r="BH560" i="15" s="1"/>
  <c r="BH398" i="15" s="1"/>
  <c r="D3345" i="19" s="1"/>
  <c r="BM111" i="15"/>
  <c r="AB112" i="15"/>
  <c r="BM112" i="15" s="1"/>
  <c r="BH111" i="15"/>
  <c r="H3549" i="19" s="1"/>
  <c r="BL111" i="15"/>
  <c r="AB346" i="15"/>
  <c r="AB601" i="15"/>
  <c r="H3442" i="19"/>
  <c r="BH218" i="15"/>
  <c r="X219" i="15"/>
  <c r="BD219" i="15" s="1"/>
  <c r="BD218" i="15"/>
  <c r="X537" i="15"/>
  <c r="AB579" i="15"/>
  <c r="AB592" i="15" s="1"/>
  <c r="L3444" i="19"/>
  <c r="AB244" i="15"/>
  <c r="AB222" i="15"/>
  <c r="AB538" i="15"/>
  <c r="BL243" i="15"/>
  <c r="BM243" i="15"/>
  <c r="BH243" i="15"/>
  <c r="H167" i="17"/>
  <c r="H169" i="17" s="1"/>
  <c r="F230" i="18" s="1"/>
  <c r="M172" i="12"/>
  <c r="M174" i="12" s="1"/>
  <c r="M177" i="12" s="1"/>
  <c r="M179" i="12" s="1"/>
  <c r="M111" i="4"/>
  <c r="F121" i="18" s="1"/>
  <c r="F197" i="18" s="1"/>
  <c r="E1363" i="19" s="1"/>
  <c r="D1416" i="19" s="1"/>
  <c r="G1416" i="19" s="1"/>
  <c r="L24" i="24"/>
  <c r="M57" i="10"/>
  <c r="M84" i="10" s="1"/>
  <c r="J7127" i="19" s="1"/>
  <c r="H75" i="16"/>
  <c r="H89" i="16" s="1"/>
  <c r="H119" i="16"/>
  <c r="H133" i="16" s="1"/>
  <c r="F127" i="18"/>
  <c r="F203" i="18" s="1"/>
  <c r="E1367" i="19" s="1"/>
  <c r="D1420" i="19" s="1"/>
  <c r="G1420" i="19" s="1"/>
  <c r="M92" i="14"/>
  <c r="L21" i="24"/>
  <c r="H59" i="1"/>
  <c r="H314" i="1"/>
  <c r="M131" i="8"/>
  <c r="L20" i="24"/>
  <c r="H209" i="16"/>
  <c r="H243" i="16"/>
  <c r="J2780" i="5"/>
  <c r="L265" i="24"/>
  <c r="J3" i="20"/>
  <c r="F459" i="18" s="1"/>
  <c r="H164" i="16"/>
  <c r="H178" i="16" s="1"/>
  <c r="M144" i="14"/>
  <c r="L123" i="24"/>
  <c r="M86" i="11"/>
  <c r="L122" i="24"/>
  <c r="N110" i="4"/>
  <c r="L25" i="24"/>
  <c r="L26" i="24" s="1"/>
  <c r="F125" i="18"/>
  <c r="M124" i="6"/>
  <c r="M125" i="6" s="1"/>
  <c r="F122" i="18" s="1"/>
  <c r="F198" i="18" s="1"/>
  <c r="K699" i="19"/>
  <c r="Q2358" i="19"/>
  <c r="O133" i="30"/>
  <c r="F2850" i="19"/>
  <c r="F153" i="26"/>
  <c r="G154" i="26" s="1"/>
  <c r="G145" i="26"/>
  <c r="F145" i="26"/>
  <c r="F141" i="26"/>
  <c r="F149" i="26" s="1"/>
  <c r="J348" i="19"/>
  <c r="P43" i="20"/>
  <c r="P86" i="6"/>
  <c r="Q86" i="6" s="1"/>
  <c r="O93" i="6"/>
  <c r="O101" i="6" s="1"/>
  <c r="L41" i="9"/>
  <c r="L38" i="9"/>
  <c r="L51" i="9" s="1"/>
  <c r="L27" i="9"/>
  <c r="L28" i="9" s="1"/>
  <c r="L45" i="9"/>
  <c r="L42" i="9"/>
  <c r="G461" i="19" s="1"/>
  <c r="L37" i="9"/>
  <c r="L43" i="9"/>
  <c r="L44" i="9"/>
  <c r="M114" i="9"/>
  <c r="E161" i="18"/>
  <c r="K299" i="24"/>
  <c r="L36" i="12"/>
  <c r="L37" i="12"/>
  <c r="O158" i="12"/>
  <c r="G28" i="18"/>
  <c r="M61" i="11"/>
  <c r="M67" i="11" s="1"/>
  <c r="N56" i="11"/>
  <c r="K167" i="14"/>
  <c r="K155" i="14"/>
  <c r="K423" i="24"/>
  <c r="M24" i="14"/>
  <c r="E12" i="18"/>
  <c r="E299" i="18" s="1"/>
  <c r="K90" i="17"/>
  <c r="P118" i="14"/>
  <c r="K12" i="1"/>
  <c r="I1621" i="19" s="1"/>
  <c r="P5" i="14"/>
  <c r="D41" i="32"/>
  <c r="AK39" i="29"/>
  <c r="S62" i="29"/>
  <c r="AK62" i="29" s="1"/>
  <c r="AK174" i="29"/>
  <c r="S52" i="29"/>
  <c r="AE105" i="15"/>
  <c r="AE63" i="15" s="1"/>
  <c r="O3928" i="19"/>
  <c r="AE574" i="15"/>
  <c r="AE62" i="15"/>
  <c r="AE103" i="15"/>
  <c r="AE597" i="19"/>
  <c r="BK104" i="15"/>
  <c r="AE581" i="15"/>
  <c r="AE275" i="15"/>
  <c r="S3290" i="19"/>
  <c r="BK274" i="15"/>
  <c r="AG191" i="15"/>
  <c r="AG169" i="15"/>
  <c r="AG577" i="15"/>
  <c r="BM190" i="15"/>
  <c r="AG126" i="15"/>
  <c r="AG118" i="15" s="1"/>
  <c r="AG120" i="15" s="1"/>
  <c r="BM125" i="15"/>
  <c r="AE200" i="15"/>
  <c r="AE604" i="15"/>
  <c r="AE349" i="15"/>
  <c r="AG361" i="15"/>
  <c r="AG604" i="15"/>
  <c r="BM619" i="15"/>
  <c r="AG337" i="15"/>
  <c r="AK337" i="15" s="1"/>
  <c r="AG349" i="15"/>
  <c r="AG630" i="15"/>
  <c r="AG631" i="15" s="1"/>
  <c r="BM631" i="15" s="1"/>
  <c r="AF631" i="15"/>
  <c r="BL631" i="15" s="1"/>
  <c r="T58" i="29"/>
  <c r="T47" i="29"/>
  <c r="AL47" i="29" s="1"/>
  <c r="Q204" i="13"/>
  <c r="Q207" i="13"/>
  <c r="E80" i="32" s="1"/>
  <c r="E115" i="32" s="1"/>
  <c r="E30" i="32"/>
  <c r="P274" i="6"/>
  <c r="P245" i="6"/>
  <c r="P269" i="6"/>
  <c r="P270" i="6" s="1"/>
  <c r="P244" i="6"/>
  <c r="P273" i="6"/>
  <c r="D14" i="32" s="1"/>
  <c r="O145" i="24" s="1"/>
  <c r="P246" i="6"/>
  <c r="P207" i="13"/>
  <c r="D30" i="32"/>
  <c r="P204" i="13"/>
  <c r="E168" i="32"/>
  <c r="E186" i="32"/>
  <c r="N15" i="20" s="1"/>
  <c r="H335" i="19" s="1"/>
  <c r="Q410" i="33"/>
  <c r="E119" i="32"/>
  <c r="S207" i="13"/>
  <c r="G80" i="32" s="1"/>
  <c r="AA499" i="33" s="1"/>
  <c r="G30" i="32"/>
  <c r="S204" i="13"/>
  <c r="B48" i="20"/>
  <c r="B61" i="20" s="1"/>
  <c r="B94" i="20" s="1"/>
  <c r="B330" i="19"/>
  <c r="B350" i="19" s="1"/>
  <c r="B369" i="19" s="1"/>
  <c r="U70" i="4"/>
  <c r="T77" i="4"/>
  <c r="T85" i="4" s="1"/>
  <c r="P36" i="8"/>
  <c r="P46" i="8" s="1"/>
  <c r="P27" i="8"/>
  <c r="P40" i="8"/>
  <c r="P39" i="8"/>
  <c r="P35" i="8"/>
  <c r="P41" i="8"/>
  <c r="R32" i="4"/>
  <c r="R47" i="4"/>
  <c r="R42" i="4"/>
  <c r="R43" i="4"/>
  <c r="R50" i="4"/>
  <c r="U75" i="4"/>
  <c r="U83" i="4" s="1"/>
  <c r="U170" i="4" s="1"/>
  <c r="V68" i="4"/>
  <c r="V75" i="4" s="1"/>
  <c r="V83" i="4" s="1"/>
  <c r="V170" i="4" s="1"/>
  <c r="N59" i="10"/>
  <c r="M630" i="24" s="1"/>
  <c r="O67" i="10"/>
  <c r="N70" i="10"/>
  <c r="L1517" i="19"/>
  <c r="L1523" i="19" s="1"/>
  <c r="L1526" i="19" s="1"/>
  <c r="U962" i="19"/>
  <c r="T961" i="19"/>
  <c r="T343" i="15"/>
  <c r="T5" i="15" s="1"/>
  <c r="T6" i="15" s="1"/>
  <c r="BK288" i="15"/>
  <c r="BG288" i="15"/>
  <c r="BG316" i="15"/>
  <c r="BC316" i="15"/>
  <c r="U166" i="15"/>
  <c r="E3443" i="19"/>
  <c r="G62" i="29"/>
  <c r="Y174" i="29"/>
  <c r="G52" i="29"/>
  <c r="J3286" i="19"/>
  <c r="V177" i="15"/>
  <c r="V495" i="15"/>
  <c r="V170" i="15"/>
  <c r="V455" i="15"/>
  <c r="V467" i="15" s="1"/>
  <c r="S496" i="15"/>
  <c r="G3287" i="19"/>
  <c r="S197" i="15"/>
  <c r="AY196" i="15"/>
  <c r="C3208" i="19" s="1"/>
  <c r="S204" i="15"/>
  <c r="BC196" i="15"/>
  <c r="G3208" i="19" s="1"/>
  <c r="S456" i="15"/>
  <c r="V483" i="15"/>
  <c r="V523" i="15"/>
  <c r="G222" i="27"/>
  <c r="H222" i="27" s="1"/>
  <c r="W961" i="19"/>
  <c r="BE165" i="15"/>
  <c r="AG22" i="29"/>
  <c r="AC42" i="29"/>
  <c r="X517" i="15"/>
  <c r="P132" i="17"/>
  <c r="Q132" i="17" s="1"/>
  <c r="AA116" i="15"/>
  <c r="AA119" i="15" s="1"/>
  <c r="O3284" i="19"/>
  <c r="K3439" i="19"/>
  <c r="BG312" i="15"/>
  <c r="AA313" i="15"/>
  <c r="F130" i="29"/>
  <c r="AB130" i="29" s="1"/>
  <c r="F133" i="29"/>
  <c r="F47" i="29"/>
  <c r="F55" i="29" s="1"/>
  <c r="AB128" i="29"/>
  <c r="F75" i="29"/>
  <c r="J61" i="29"/>
  <c r="AF61" i="29" s="1"/>
  <c r="J51" i="29"/>
  <c r="AF172" i="29"/>
  <c r="I3290" i="19"/>
  <c r="BA274" i="15"/>
  <c r="U499" i="15"/>
  <c r="U459" i="15"/>
  <c r="S501" i="15"/>
  <c r="BC501" i="15" s="1"/>
  <c r="BC379" i="15" s="1"/>
  <c r="G1951" i="19" s="1"/>
  <c r="S461" i="15"/>
  <c r="AY461" i="15" s="1"/>
  <c r="AY379" i="15" s="1"/>
  <c r="C1951" i="19" s="1"/>
  <c r="S343" i="15"/>
  <c r="S5" i="15" s="1"/>
  <c r="R57" i="10"/>
  <c r="R73" i="10" s="1"/>
  <c r="R86" i="11"/>
  <c r="R138" i="11" s="1"/>
  <c r="O3" i="20"/>
  <c r="K468" i="18" s="1"/>
  <c r="AG468" i="18" s="1"/>
  <c r="S110" i="4"/>
  <c r="AJ617" i="15"/>
  <c r="Q265" i="24"/>
  <c r="R124" i="6"/>
  <c r="R92" i="13"/>
  <c r="H201" i="27" s="1"/>
  <c r="R92" i="14"/>
  <c r="BN617" i="15"/>
  <c r="M319" i="1"/>
  <c r="R110" i="4"/>
  <c r="L151" i="26"/>
  <c r="M153" i="26"/>
  <c r="W244" i="15"/>
  <c r="W76" i="15"/>
  <c r="W70" i="15"/>
  <c r="W208" i="15"/>
  <c r="BC207" i="15"/>
  <c r="BG207" i="15"/>
  <c r="F3443" i="19"/>
  <c r="V166" i="15"/>
  <c r="Y127" i="29"/>
  <c r="C74" i="29"/>
  <c r="C50" i="29"/>
  <c r="Y50" i="29" s="1"/>
  <c r="Y173" i="29"/>
  <c r="N47" i="29"/>
  <c r="AJ171" i="29"/>
  <c r="N57" i="29"/>
  <c r="Y275" i="15"/>
  <c r="BE275" i="15" s="1"/>
  <c r="Y499" i="15"/>
  <c r="BE274" i="15"/>
  <c r="Y540" i="15"/>
  <c r="BI274" i="15"/>
  <c r="M3290" i="19"/>
  <c r="AA121" i="15"/>
  <c r="Q35" i="8"/>
  <c r="J256" i="26"/>
  <c r="I253" i="26"/>
  <c r="I42" i="26" s="1"/>
  <c r="BK631" i="15"/>
  <c r="F3731" i="19"/>
  <c r="AA566" i="19"/>
  <c r="BK90" i="15"/>
  <c r="AA103" i="15"/>
  <c r="BG90" i="15"/>
  <c r="K3537" i="19"/>
  <c r="G3556" i="19" s="1"/>
  <c r="BK237" i="15"/>
  <c r="BG237" i="15"/>
  <c r="BG324" i="15"/>
  <c r="AA325" i="15"/>
  <c r="S219" i="15"/>
  <c r="C3442" i="19"/>
  <c r="C101" i="29"/>
  <c r="C57" i="29"/>
  <c r="H59" i="29"/>
  <c r="H49" i="29"/>
  <c r="Z49" i="29" s="1"/>
  <c r="Z175" i="29"/>
  <c r="AD175" i="29"/>
  <c r="Z170" i="15"/>
  <c r="BF169" i="15"/>
  <c r="Z495" i="15"/>
  <c r="N3286" i="19"/>
  <c r="Z177" i="15"/>
  <c r="BD44" i="15"/>
  <c r="P425" i="24"/>
  <c r="BE108" i="15"/>
  <c r="E3544" i="19" s="1"/>
  <c r="M120" i="14"/>
  <c r="H122" i="17"/>
  <c r="J1658" i="19"/>
  <c r="F3585" i="19"/>
  <c r="I3585" i="19" s="1"/>
  <c r="F73" i="32"/>
  <c r="E107" i="32"/>
  <c r="F2893" i="19"/>
  <c r="W81" i="8"/>
  <c r="AV259" i="15"/>
  <c r="H2323" i="19" s="1"/>
  <c r="AZ259" i="15"/>
  <c r="L2323" i="19" s="1"/>
  <c r="S39" i="14"/>
  <c r="S41" i="14"/>
  <c r="S36" i="14"/>
  <c r="S45" i="14" s="1"/>
  <c r="S35" i="14"/>
  <c r="S40" i="14"/>
  <c r="S27" i="14"/>
  <c r="J119" i="26"/>
  <c r="I1025" i="19"/>
  <c r="AT325" i="15"/>
  <c r="O83" i="10"/>
  <c r="G36" i="13"/>
  <c r="M80" i="4"/>
  <c r="O33" i="1"/>
  <c r="M1640" i="19" s="1"/>
  <c r="T105" i="10"/>
  <c r="T8" i="10"/>
  <c r="U8" i="10"/>
  <c r="K119" i="26"/>
  <c r="J166" i="26"/>
  <c r="BC259" i="15"/>
  <c r="G63" i="14"/>
  <c r="H89" i="32"/>
  <c r="S160" i="24" s="1"/>
  <c r="H90" i="18"/>
  <c r="H108" i="18" s="1"/>
  <c r="N403" i="24"/>
  <c r="I233" i="27"/>
  <c r="T104" i="9"/>
  <c r="H1335" i="19"/>
  <c r="I185" i="18"/>
  <c r="G2866" i="19"/>
  <c r="G23" i="26"/>
  <c r="AM42" i="7"/>
  <c r="AA24" i="7"/>
  <c r="W24" i="7"/>
  <c r="J24" i="7" s="1"/>
  <c r="V24" i="7"/>
  <c r="I24" i="7" s="1"/>
  <c r="X24" i="7"/>
  <c r="K24" i="7" s="1"/>
  <c r="AL42" i="7"/>
  <c r="AH42" i="7"/>
  <c r="AC42" i="7"/>
  <c r="AS42" i="7"/>
  <c r="AS46" i="7" s="1"/>
  <c r="AF42" i="7"/>
  <c r="AQ42" i="7"/>
  <c r="AQ46" i="7" s="1"/>
  <c r="H15" i="7"/>
  <c r="H42" i="7" s="1"/>
  <c r="G42" i="7"/>
  <c r="F42" i="7" s="1"/>
  <c r="G16" i="10"/>
  <c r="G17" i="10"/>
  <c r="H16" i="10"/>
  <c r="J57" i="12"/>
  <c r="H17" i="12"/>
  <c r="H20" i="12"/>
  <c r="I16" i="12"/>
  <c r="I82" i="9"/>
  <c r="I76" i="9"/>
  <c r="H79" i="9"/>
  <c r="H61" i="9"/>
  <c r="E17" i="9"/>
  <c r="E20" i="9"/>
  <c r="F16" i="9"/>
  <c r="E159" i="13"/>
  <c r="F165" i="13" s="1"/>
  <c r="F150" i="13"/>
  <c r="E150" i="13"/>
  <c r="I68" i="13"/>
  <c r="I63" i="13"/>
  <c r="I68" i="11"/>
  <c r="I63" i="11"/>
  <c r="I16" i="8"/>
  <c r="I17" i="8"/>
  <c r="M88" i="6"/>
  <c r="M95" i="6" s="1"/>
  <c r="M103" i="6" s="1"/>
  <c r="L95" i="6"/>
  <c r="L103" i="6" s="1"/>
  <c r="I17" i="6"/>
  <c r="I20" i="6"/>
  <c r="I206" i="6" s="1"/>
  <c r="I205" i="6"/>
  <c r="AZ627" i="15"/>
  <c r="AV627" i="15"/>
  <c r="D355" i="15"/>
  <c r="AX324" i="15"/>
  <c r="R325" i="15"/>
  <c r="AT324" i="15"/>
  <c r="AP324" i="15"/>
  <c r="AU323" i="15"/>
  <c r="AY323" i="15"/>
  <c r="R323" i="15"/>
  <c r="AX323" i="15" s="1"/>
  <c r="AX322" i="15"/>
  <c r="BB322" i="15"/>
  <c r="AX312" i="15"/>
  <c r="R313" i="15"/>
  <c r="AX313" i="15" s="1"/>
  <c r="J313" i="15"/>
  <c r="AP312" i="15"/>
  <c r="AT312" i="15"/>
  <c r="AX301" i="15"/>
  <c r="BB301" i="15"/>
  <c r="AW284" i="15"/>
  <c r="Q285" i="15"/>
  <c r="AW285" i="15" s="1"/>
  <c r="AO284" i="15"/>
  <c r="AS284" i="15"/>
  <c r="AP173" i="15"/>
  <c r="AT173" i="15"/>
  <c r="AX149" i="15"/>
  <c r="AT149" i="15"/>
  <c r="R367" i="15"/>
  <c r="R23" i="15" s="1"/>
  <c r="R24" i="15" s="1"/>
  <c r="N367" i="15"/>
  <c r="N23" i="15" s="1"/>
  <c r="J367" i="15"/>
  <c r="J23" i="15" s="1"/>
  <c r="J24" i="15" s="1"/>
  <c r="BB21" i="15"/>
  <c r="AX21" i="15"/>
  <c r="I80" i="15"/>
  <c r="AS79" i="15"/>
  <c r="K80" i="4"/>
  <c r="I300" i="24"/>
  <c r="F163" i="8"/>
  <c r="J16" i="8"/>
  <c r="G20" i="10"/>
  <c r="G153" i="13"/>
  <c r="R566" i="19"/>
  <c r="R590" i="19" s="1"/>
  <c r="I119" i="26"/>
  <c r="I166" i="26"/>
  <c r="I167" i="26" s="1"/>
  <c r="H251" i="28"/>
  <c r="F489" i="27"/>
  <c r="I251" i="28" s="1"/>
  <c r="H16" i="12"/>
  <c r="BE76" i="15"/>
  <c r="J236" i="4"/>
  <c r="J213" i="4"/>
  <c r="K21" i="4"/>
  <c r="L17" i="4"/>
  <c r="K18" i="4"/>
  <c r="K226" i="4"/>
  <c r="J253" i="24"/>
  <c r="J257" i="24" s="1"/>
  <c r="E168" i="9"/>
  <c r="E163" i="9"/>
  <c r="I177" i="9"/>
  <c r="I168" i="9"/>
  <c r="G2893" i="19"/>
  <c r="C4121" i="19"/>
  <c r="G3731" i="19"/>
  <c r="E3152" i="19"/>
  <c r="T126" i="15"/>
  <c r="BD126" i="15" s="1"/>
  <c r="AZ125" i="15"/>
  <c r="Y141" i="15"/>
  <c r="BI140" i="15"/>
  <c r="I4051" i="19" s="1"/>
  <c r="Y534" i="15"/>
  <c r="BE140" i="15"/>
  <c r="E4051" i="19" s="1"/>
  <c r="F3289" i="19"/>
  <c r="R458" i="15"/>
  <c r="R248" i="15"/>
  <c r="BB248" i="15" s="1"/>
  <c r="BB247" i="15"/>
  <c r="R419" i="15"/>
  <c r="AW274" i="15"/>
  <c r="Q275" i="15"/>
  <c r="E3290" i="19"/>
  <c r="O422" i="15"/>
  <c r="O343" i="15"/>
  <c r="O5" i="15" s="1"/>
  <c r="O6" i="15" s="1"/>
  <c r="O122" i="15"/>
  <c r="AY108" i="15"/>
  <c r="O414" i="15"/>
  <c r="P481" i="15"/>
  <c r="P355" i="15"/>
  <c r="P14" i="15" s="1"/>
  <c r="Q443" i="15"/>
  <c r="Q482" i="15"/>
  <c r="BA482" i="15" s="1"/>
  <c r="BA402" i="15" s="1"/>
  <c r="E1960" i="19" s="1"/>
  <c r="R485" i="15"/>
  <c r="R446" i="15"/>
  <c r="F3299" i="19"/>
  <c r="F3310" i="19" s="1"/>
  <c r="F3258" i="19" s="1"/>
  <c r="R438" i="15"/>
  <c r="AX438" i="15" s="1"/>
  <c r="AX397" i="15" s="1"/>
  <c r="R477" i="15"/>
  <c r="BB477" i="15" s="1"/>
  <c r="BB397" i="15" s="1"/>
  <c r="F1955" i="19" s="1"/>
  <c r="AG42" i="29"/>
  <c r="AK42" i="29"/>
  <c r="O43" i="29"/>
  <c r="F1756" i="19"/>
  <c r="N122" i="24"/>
  <c r="O199" i="8"/>
  <c r="O203" i="8" s="1"/>
  <c r="P155" i="8"/>
  <c r="H180" i="9"/>
  <c r="H179" i="9"/>
  <c r="F129" i="12"/>
  <c r="F117" i="12"/>
  <c r="F115" i="12"/>
  <c r="J115" i="12"/>
  <c r="J126" i="12"/>
  <c r="J129" i="12" s="1"/>
  <c r="I261" i="19"/>
  <c r="J314" i="19"/>
  <c r="Q161" i="1"/>
  <c r="Q162" i="1"/>
  <c r="Q198" i="1"/>
  <c r="J291" i="1"/>
  <c r="J325" i="1" s="1"/>
  <c r="J85" i="1"/>
  <c r="F1689" i="19" s="1"/>
  <c r="N21" i="24"/>
  <c r="D2079" i="19" s="1"/>
  <c r="K367" i="15"/>
  <c r="K23" i="15" s="1"/>
  <c r="K24" i="15" s="1"/>
  <c r="O56" i="8"/>
  <c r="N61" i="8"/>
  <c r="J30" i="32"/>
  <c r="V204" i="13"/>
  <c r="V207" i="13"/>
  <c r="J80" i="32" s="1"/>
  <c r="AP499" i="33" s="1"/>
  <c r="D5475" i="19"/>
  <c r="I2857" i="19"/>
  <c r="P75" i="6"/>
  <c r="P74" i="6"/>
  <c r="F168" i="9"/>
  <c r="F163" i="9"/>
  <c r="O162" i="1"/>
  <c r="K1763" i="19" s="1"/>
  <c r="O198" i="1"/>
  <c r="E3816" i="19"/>
  <c r="E4011" i="19"/>
  <c r="G3187" i="19"/>
  <c r="E134" i="26"/>
  <c r="E188" i="26"/>
  <c r="E121" i="26" s="1"/>
  <c r="E191" i="26"/>
  <c r="N159" i="30"/>
  <c r="C2692" i="19"/>
  <c r="D2692" i="19" s="1"/>
  <c r="R421" i="15"/>
  <c r="R460" i="15"/>
  <c r="Q461" i="15"/>
  <c r="Q473" i="15" s="1"/>
  <c r="Q422" i="15"/>
  <c r="Q122" i="15"/>
  <c r="Q116" i="15"/>
  <c r="Q107" i="15"/>
  <c r="Q453" i="15"/>
  <c r="Q109" i="15"/>
  <c r="R107" i="15"/>
  <c r="E3284" i="19"/>
  <c r="Q414" i="15"/>
  <c r="P453" i="15"/>
  <c r="P465" i="15" s="1"/>
  <c r="P116" i="15"/>
  <c r="AV108" i="15"/>
  <c r="P122" i="15"/>
  <c r="O416" i="15"/>
  <c r="O170" i="15"/>
  <c r="O455" i="15"/>
  <c r="P483" i="15"/>
  <c r="P444" i="15"/>
  <c r="Q479" i="15"/>
  <c r="Q440" i="15"/>
  <c r="R479" i="15"/>
  <c r="R440" i="15"/>
  <c r="T962" i="19"/>
  <c r="K1517" i="19"/>
  <c r="K1523" i="19" s="1"/>
  <c r="K1527" i="19" s="1"/>
  <c r="W325" i="15"/>
  <c r="BC325" i="15" s="1"/>
  <c r="BC324" i="15"/>
  <c r="G3439" i="19"/>
  <c r="W313" i="15"/>
  <c r="I3444" i="19"/>
  <c r="BI243" i="15"/>
  <c r="Y244" i="15"/>
  <c r="Y538" i="15"/>
  <c r="BF243" i="15"/>
  <c r="Z538" i="15"/>
  <c r="Z244" i="15"/>
  <c r="J3444" i="19"/>
  <c r="Y149" i="29"/>
  <c r="C2938" i="19" s="1"/>
  <c r="C102" i="29"/>
  <c r="C59" i="29"/>
  <c r="T494" i="15"/>
  <c r="H3285" i="19"/>
  <c r="AZ145" i="15"/>
  <c r="S223" i="15"/>
  <c r="S230" i="15"/>
  <c r="W495" i="15"/>
  <c r="W507" i="15" s="1"/>
  <c r="W177" i="15"/>
  <c r="K3443" i="19"/>
  <c r="AA576" i="15"/>
  <c r="AA145" i="15"/>
  <c r="O3285" i="19" s="1"/>
  <c r="AA166" i="15"/>
  <c r="S518" i="15"/>
  <c r="S478" i="15"/>
  <c r="U520" i="15"/>
  <c r="U480" i="15"/>
  <c r="N3303" i="19"/>
  <c r="Z349" i="15"/>
  <c r="Z521" i="15" s="1"/>
  <c r="BF199" i="15"/>
  <c r="Z200" i="15"/>
  <c r="BF200" i="15" s="1"/>
  <c r="Z202" i="15"/>
  <c r="D3564" i="19"/>
  <c r="D3565" i="19" s="1"/>
  <c r="D4123" i="19"/>
  <c r="D4119" i="19" s="1"/>
  <c r="K175" i="1"/>
  <c r="K177" i="1" s="1"/>
  <c r="J128" i="1"/>
  <c r="K370" i="15"/>
  <c r="K413" i="15"/>
  <c r="K74" i="15"/>
  <c r="J2359" i="19" s="1"/>
  <c r="I303" i="1"/>
  <c r="D150" i="28" s="1"/>
  <c r="D146" i="28"/>
  <c r="I315" i="1"/>
  <c r="M5" i="24" s="1"/>
  <c r="BM88" i="15"/>
  <c r="L409" i="24"/>
  <c r="F166" i="18"/>
  <c r="N98" i="11"/>
  <c r="M409" i="24" s="1"/>
  <c r="X234" i="15"/>
  <c r="BD233" i="15"/>
  <c r="BH233" i="15"/>
  <c r="BM155" i="15"/>
  <c r="BH155" i="15"/>
  <c r="F39" i="29"/>
  <c r="F10" i="29"/>
  <c r="K32" i="29"/>
  <c r="K36" i="29"/>
  <c r="J32" i="29"/>
  <c r="D3443" i="19"/>
  <c r="T166" i="15"/>
  <c r="L103" i="29"/>
  <c r="L159" i="29"/>
  <c r="K3252" i="19"/>
  <c r="K20" i="29"/>
  <c r="W43" i="15"/>
  <c r="AG10" i="29"/>
  <c r="AD3252" i="19" s="1"/>
  <c r="K3267" i="19" s="1"/>
  <c r="AB345" i="15"/>
  <c r="AB559" i="15"/>
  <c r="BH559" i="15" s="1"/>
  <c r="BH397" i="15" s="1"/>
  <c r="D3343" i="19" s="1"/>
  <c r="AB71" i="15"/>
  <c r="G167" i="26"/>
  <c r="P117" i="6"/>
  <c r="P119" i="6" s="1"/>
  <c r="O204" i="6"/>
  <c r="O95" i="6"/>
  <c r="O103" i="6" s="1"/>
  <c r="P88" i="6"/>
  <c r="K23" i="20"/>
  <c r="J27" i="20"/>
  <c r="D350" i="19"/>
  <c r="P79" i="13"/>
  <c r="P81" i="13" s="1"/>
  <c r="O81" i="13"/>
  <c r="N62" i="13"/>
  <c r="O57" i="13"/>
  <c r="K161" i="11"/>
  <c r="K149" i="11"/>
  <c r="O41" i="11"/>
  <c r="P36" i="11"/>
  <c r="P45" i="11" s="1"/>
  <c r="P35" i="11"/>
  <c r="O27" i="11"/>
  <c r="K30" i="20"/>
  <c r="J31" i="20"/>
  <c r="J162" i="16"/>
  <c r="G132" i="18"/>
  <c r="E66" i="17"/>
  <c r="E67" i="17" s="1"/>
  <c r="I555" i="24"/>
  <c r="F62" i="17"/>
  <c r="T129" i="4"/>
  <c r="T131" i="4" s="1"/>
  <c r="K224" i="26"/>
  <c r="N403" i="15"/>
  <c r="N444" i="15"/>
  <c r="K399" i="15"/>
  <c r="AQ399" i="15" s="1"/>
  <c r="K440" i="15"/>
  <c r="L402" i="15"/>
  <c r="L443" i="15"/>
  <c r="AS627" i="15"/>
  <c r="AW627" i="15"/>
  <c r="L447" i="15"/>
  <c r="AV447" i="15" s="1"/>
  <c r="AV406" i="15" s="1"/>
  <c r="L406" i="15"/>
  <c r="G1458" i="19"/>
  <c r="AM159" i="15"/>
  <c r="AQ184" i="15"/>
  <c r="K1456" i="19"/>
  <c r="L1453" i="19"/>
  <c r="AR129" i="15"/>
  <c r="I39" i="14"/>
  <c r="H425" i="24" s="1"/>
  <c r="I36" i="14"/>
  <c r="I46" i="14" s="1"/>
  <c r="I27" i="14"/>
  <c r="I28" i="14" s="1"/>
  <c r="D1105" i="19" s="1"/>
  <c r="D1107" i="19" s="1"/>
  <c r="D1142" i="19" s="1"/>
  <c r="J35" i="14"/>
  <c r="I39" i="11"/>
  <c r="I40" i="11"/>
  <c r="I41" i="11"/>
  <c r="J35" i="11"/>
  <c r="I36" i="11"/>
  <c r="L40" i="8"/>
  <c r="G460" i="19" s="1"/>
  <c r="L35" i="8"/>
  <c r="M36" i="8"/>
  <c r="L27" i="8"/>
  <c r="L28" i="8" s="1"/>
  <c r="G1021" i="19" s="1"/>
  <c r="G1023" i="19" s="1"/>
  <c r="G1054" i="19" s="1"/>
  <c r="L36" i="8"/>
  <c r="L45" i="8" s="1"/>
  <c r="M141" i="13"/>
  <c r="M118" i="13"/>
  <c r="K41" i="13"/>
  <c r="K27" i="13"/>
  <c r="K28" i="13" s="1"/>
  <c r="D26" i="18" s="1"/>
  <c r="K40" i="13"/>
  <c r="K186" i="6"/>
  <c r="J274" i="24" s="1"/>
  <c r="K185" i="6"/>
  <c r="BA316" i="15"/>
  <c r="G172" i="9"/>
  <c r="G173" i="9" s="1"/>
  <c r="G179" i="9"/>
  <c r="G180" i="9"/>
  <c r="V219" i="15"/>
  <c r="BF219" i="15" s="1"/>
  <c r="F3442" i="19"/>
  <c r="BF218" i="15"/>
  <c r="Y125" i="29"/>
  <c r="C72" i="29"/>
  <c r="D61" i="29"/>
  <c r="D51" i="29"/>
  <c r="Z172" i="29"/>
  <c r="E65" i="29"/>
  <c r="AC173" i="29"/>
  <c r="G60" i="29"/>
  <c r="I52" i="29"/>
  <c r="I62" i="29"/>
  <c r="AE174" i="29"/>
  <c r="J49" i="29"/>
  <c r="J59" i="29"/>
  <c r="J3292" i="19"/>
  <c r="BB314" i="15"/>
  <c r="V318" i="15"/>
  <c r="V319" i="15"/>
  <c r="BJ314" i="15"/>
  <c r="Z342" i="15"/>
  <c r="Z501" i="15" s="1"/>
  <c r="BF314" i="15"/>
  <c r="Z542" i="15"/>
  <c r="BJ542" i="15" s="1"/>
  <c r="BJ379" i="15" s="1"/>
  <c r="F3328" i="19" s="1"/>
  <c r="U501" i="15"/>
  <c r="U461" i="15"/>
  <c r="I3288" i="19"/>
  <c r="U497" i="15"/>
  <c r="U230" i="15"/>
  <c r="U457" i="15"/>
  <c r="U469" i="15" s="1"/>
  <c r="BE222" i="15"/>
  <c r="Y497" i="15"/>
  <c r="Y223" i="15"/>
  <c r="M3288" i="19"/>
  <c r="S494" i="15"/>
  <c r="G3285" i="19"/>
  <c r="S146" i="15"/>
  <c r="W539" i="15"/>
  <c r="W552" i="15" s="1"/>
  <c r="BC269" i="15"/>
  <c r="G3438" i="19"/>
  <c r="BG269" i="15"/>
  <c r="AA540" i="15"/>
  <c r="O3290" i="19"/>
  <c r="BG274" i="15"/>
  <c r="AA581" i="15"/>
  <c r="AA594" i="15" s="1"/>
  <c r="AA275" i="15"/>
  <c r="AD533" i="15"/>
  <c r="AD105" i="15"/>
  <c r="AD63" i="15" s="1"/>
  <c r="AD597" i="19"/>
  <c r="BJ104" i="15"/>
  <c r="N3437" i="19" s="1"/>
  <c r="J3513" i="19" s="1"/>
  <c r="AD62" i="15"/>
  <c r="N3928" i="19"/>
  <c r="AD537" i="15"/>
  <c r="N3442" i="19"/>
  <c r="BJ218" i="15"/>
  <c r="AD196" i="15"/>
  <c r="BJ299" i="15"/>
  <c r="AD541" i="15"/>
  <c r="BJ541" i="15" s="1"/>
  <c r="BJ378" i="15" s="1"/>
  <c r="F3326" i="19" s="1"/>
  <c r="N3445" i="19"/>
  <c r="L33" i="1"/>
  <c r="J1640" i="19" s="1"/>
  <c r="R8" i="10"/>
  <c r="AE141" i="15"/>
  <c r="AE108" i="15"/>
  <c r="AE575" i="15"/>
  <c r="AG80" i="15"/>
  <c r="BM79" i="15"/>
  <c r="AG196" i="15"/>
  <c r="AG204" i="15" s="1"/>
  <c r="AG578" i="15"/>
  <c r="AG219" i="15"/>
  <c r="AG197" i="15" s="1"/>
  <c r="T61" i="29"/>
  <c r="T51" i="29"/>
  <c r="AF196" i="15"/>
  <c r="AF219" i="15"/>
  <c r="AF197" i="15" s="1"/>
  <c r="P3442" i="19"/>
  <c r="AF578" i="15"/>
  <c r="AF591" i="15" s="1"/>
  <c r="AE576" i="15"/>
  <c r="AE589" i="15" s="1"/>
  <c r="AE166" i="15"/>
  <c r="AE146" i="15" s="1"/>
  <c r="AE145" i="15"/>
  <c r="S3285" i="19" s="1"/>
  <c r="P236" i="4"/>
  <c r="P213" i="4"/>
  <c r="E4106" i="19" s="1"/>
  <c r="U4106" i="19" s="1"/>
  <c r="Q211" i="4"/>
  <c r="Q253" i="9"/>
  <c r="Q254" i="9" s="1"/>
  <c r="Q246" i="9"/>
  <c r="Q27" i="8"/>
  <c r="R35" i="8"/>
  <c r="Q41" i="8"/>
  <c r="Q36" i="8"/>
  <c r="R36" i="8"/>
  <c r="Q40" i="8"/>
  <c r="P40" i="13"/>
  <c r="P36" i="13"/>
  <c r="P27" i="13"/>
  <c r="P41" i="13"/>
  <c r="P962" i="19"/>
  <c r="E962" i="19"/>
  <c r="AM184" i="15"/>
  <c r="F245" i="27"/>
  <c r="P71" i="6"/>
  <c r="AT631" i="15"/>
  <c r="K80" i="9"/>
  <c r="M355" i="15"/>
  <c r="M14" i="15" s="1"/>
  <c r="M15" i="15" s="1"/>
  <c r="M408" i="15" s="1"/>
  <c r="I90" i="12"/>
  <c r="L106" i="10"/>
  <c r="N355" i="15"/>
  <c r="N14" i="15" s="1"/>
  <c r="N15" i="15" s="1"/>
  <c r="N408" i="15" s="1"/>
  <c r="Q367" i="15"/>
  <c r="Q23" i="15" s="1"/>
  <c r="Q24" i="15" s="1"/>
  <c r="E133" i="29"/>
  <c r="L36" i="13"/>
  <c r="L46" i="13" s="1"/>
  <c r="BJ199" i="15"/>
  <c r="AW108" i="15"/>
  <c r="O36" i="11"/>
  <c r="G3288" i="19"/>
  <c r="K67" i="15"/>
  <c r="K3286" i="19"/>
  <c r="C51" i="29"/>
  <c r="Y51" i="29" s="1"/>
  <c r="Q387" i="33"/>
  <c r="AL10" i="29"/>
  <c r="AI3252" i="19" s="1"/>
  <c r="P3267" i="19" s="1"/>
  <c r="E178" i="18"/>
  <c r="J50" i="10"/>
  <c r="J52" i="10" s="1"/>
  <c r="J73" i="10" s="1"/>
  <c r="H355" i="15"/>
  <c r="H14" i="15" s="1"/>
  <c r="H15" i="15" s="1"/>
  <c r="H408" i="15" s="1"/>
  <c r="I164" i="4"/>
  <c r="I200" i="4"/>
  <c r="C2148" i="19" s="1"/>
  <c r="M961" i="19"/>
  <c r="C150" i="29"/>
  <c r="G151" i="29" s="1"/>
  <c r="H4022" i="19"/>
  <c r="K110" i="9"/>
  <c r="O35" i="11"/>
  <c r="Z563" i="15"/>
  <c r="AB156" i="15"/>
  <c r="BL156" i="15" s="1"/>
  <c r="W170" i="15"/>
  <c r="L39" i="8"/>
  <c r="D460" i="19" s="1"/>
  <c r="AD219" i="15"/>
  <c r="AD197" i="15" s="1"/>
  <c r="P20" i="29"/>
  <c r="S454" i="15"/>
  <c r="AU169" i="15"/>
  <c r="K169" i="27"/>
  <c r="V87" i="8"/>
  <c r="U87" i="8"/>
  <c r="U164" i="4"/>
  <c r="S251" i="24"/>
  <c r="I37" i="39"/>
  <c r="I19" i="39"/>
  <c r="T27" i="8"/>
  <c r="T39" i="8"/>
  <c r="T41" i="8"/>
  <c r="K127" i="39"/>
  <c r="H689" i="39"/>
  <c r="H701" i="39" s="1"/>
  <c r="L199" i="26"/>
  <c r="H634" i="39"/>
  <c r="J189" i="39"/>
  <c r="J190" i="39" s="1"/>
  <c r="V164" i="4"/>
  <c r="K4947" i="19"/>
  <c r="U39" i="8"/>
  <c r="U36" i="8"/>
  <c r="U35" i="8"/>
  <c r="V105" i="10"/>
  <c r="W107" i="10" s="1"/>
  <c r="J89" i="32"/>
  <c r="U160" i="24" s="1"/>
  <c r="C18" i="34"/>
  <c r="C13" i="34"/>
  <c r="C15" i="34"/>
  <c r="T39" i="11"/>
  <c r="T27" i="11"/>
  <c r="T40" i="11"/>
  <c r="T27" i="14"/>
  <c r="U36" i="14"/>
  <c r="T40" i="14"/>
  <c r="U35" i="14"/>
  <c r="U40" i="13"/>
  <c r="U39" i="13"/>
  <c r="U41" i="13"/>
  <c r="U36" i="13"/>
  <c r="I247" i="28"/>
  <c r="F34" i="21"/>
  <c r="F35" i="21" s="1"/>
  <c r="J148" i="28"/>
  <c r="S6" i="24" s="1"/>
  <c r="S42" i="4"/>
  <c r="I89" i="32"/>
  <c r="T160" i="24" s="1"/>
  <c r="Q43" i="20"/>
  <c r="K348" i="19"/>
  <c r="AL45" i="7"/>
  <c r="AO45" i="7"/>
  <c r="X40" i="7"/>
  <c r="K40" i="7" s="1"/>
  <c r="Y40" i="7"/>
  <c r="W40" i="7"/>
  <c r="W36" i="7"/>
  <c r="Y36" i="7"/>
  <c r="G20" i="12"/>
  <c r="G17" i="12"/>
  <c r="G79" i="9"/>
  <c r="H20" i="8"/>
  <c r="H21" i="8" s="1"/>
  <c r="H16" i="8"/>
  <c r="H17" i="8"/>
  <c r="I16" i="6"/>
  <c r="F44" i="26"/>
  <c r="F48" i="26" s="1"/>
  <c r="E434" i="27"/>
  <c r="E443" i="27" s="1"/>
  <c r="E53" i="27" s="1"/>
  <c r="E55" i="27" s="1"/>
  <c r="E433" i="27"/>
  <c r="E437" i="27" s="1"/>
  <c r="D433" i="27"/>
  <c r="AW79" i="15"/>
  <c r="BA79" i="15"/>
  <c r="K83" i="4"/>
  <c r="K156" i="4" s="1"/>
  <c r="K158" i="4" s="1"/>
  <c r="K160" i="4" s="1"/>
  <c r="AT401" i="15"/>
  <c r="K398" i="15"/>
  <c r="AQ398" i="15" s="1"/>
  <c r="K439" i="15"/>
  <c r="AP184" i="15"/>
  <c r="AT184" i="15"/>
  <c r="I1454" i="19"/>
  <c r="AS211" i="15"/>
  <c r="C1453" i="19"/>
  <c r="C1364" i="19" s="1"/>
  <c r="AM129" i="15"/>
  <c r="AW198" i="15"/>
  <c r="Q202" i="15"/>
  <c r="K27" i="8"/>
  <c r="K28" i="8" s="1"/>
  <c r="K39" i="8"/>
  <c r="D89" i="18" s="1"/>
  <c r="K41" i="8"/>
  <c r="K40" i="8"/>
  <c r="F460" i="19" s="1"/>
  <c r="K51" i="13"/>
  <c r="K61" i="13"/>
  <c r="K63" i="13" s="1"/>
  <c r="K43" i="9"/>
  <c r="K37" i="9"/>
  <c r="J21" i="4"/>
  <c r="I253" i="24"/>
  <c r="I257" i="24" s="1"/>
  <c r="J18" i="4"/>
  <c r="J48" i="4"/>
  <c r="J47" i="4"/>
  <c r="J46" i="4"/>
  <c r="J43" i="4"/>
  <c r="J50" i="4"/>
  <c r="BE129" i="15"/>
  <c r="AB37" i="29"/>
  <c r="AC38" i="29"/>
  <c r="I192" i="29"/>
  <c r="AE187" i="29"/>
  <c r="G3191" i="19" s="1"/>
  <c r="AA187" i="29"/>
  <c r="C3191" i="19" s="1"/>
  <c r="N146" i="8"/>
  <c r="BB184" i="15"/>
  <c r="BF184" i="15"/>
  <c r="AX288" i="15"/>
  <c r="BB288" i="15"/>
  <c r="BF623" i="15"/>
  <c r="BB623" i="15"/>
  <c r="F170" i="15"/>
  <c r="AP169" i="15"/>
  <c r="F177" i="15"/>
  <c r="N374" i="15"/>
  <c r="N417" i="15"/>
  <c r="AT196" i="15"/>
  <c r="F1539" i="19" s="1"/>
  <c r="N204" i="15"/>
  <c r="BJ237" i="15"/>
  <c r="BF237" i="15"/>
  <c r="H255" i="15"/>
  <c r="H248" i="15"/>
  <c r="H376" i="15"/>
  <c r="BJ288" i="15"/>
  <c r="BF288" i="15"/>
  <c r="BJ631" i="15"/>
  <c r="J128" i="10"/>
  <c r="J130" i="10" s="1"/>
  <c r="J119" i="10"/>
  <c r="C94" i="27"/>
  <c r="C98" i="27" s="1"/>
  <c r="C13" i="27" s="1"/>
  <c r="M128" i="6"/>
  <c r="J177" i="9"/>
  <c r="J180" i="9" s="1"/>
  <c r="K163" i="9"/>
  <c r="J168" i="9"/>
  <c r="D118" i="12"/>
  <c r="D117" i="12"/>
  <c r="G89" i="1"/>
  <c r="C1688" i="19"/>
  <c r="L28" i="20"/>
  <c r="E354" i="19"/>
  <c r="L28" i="30"/>
  <c r="C2868" i="19"/>
  <c r="O117" i="13"/>
  <c r="C29" i="32"/>
  <c r="O5" i="13"/>
  <c r="F3287" i="19"/>
  <c r="R204" i="15"/>
  <c r="P419" i="15"/>
  <c r="D3289" i="19"/>
  <c r="P255" i="15"/>
  <c r="Q441" i="15"/>
  <c r="Q480" i="15"/>
  <c r="P5" i="24"/>
  <c r="AW322" i="15"/>
  <c r="V36" i="8"/>
  <c r="M400" i="15"/>
  <c r="AS400" i="15" s="1"/>
  <c r="AP207" i="15"/>
  <c r="S50" i="4"/>
  <c r="T35" i="8"/>
  <c r="U105" i="10"/>
  <c r="P133" i="30"/>
  <c r="K27" i="12"/>
  <c r="K28" i="12" s="1"/>
  <c r="AS149" i="15"/>
  <c r="Q323" i="15"/>
  <c r="K355" i="15"/>
  <c r="K14" i="15" s="1"/>
  <c r="K15" i="15" s="1"/>
  <c r="K408" i="15" s="1"/>
  <c r="U36" i="11"/>
  <c r="N119" i="6"/>
  <c r="N140" i="6" s="1"/>
  <c r="T35" i="14"/>
  <c r="K40" i="12"/>
  <c r="D87" i="18" s="1"/>
  <c r="D105" i="18" s="1"/>
  <c r="J49" i="4"/>
  <c r="K42" i="12"/>
  <c r="J1456" i="19"/>
  <c r="K402" i="15"/>
  <c r="AW301" i="15"/>
  <c r="T39" i="6"/>
  <c r="T71" i="6" s="1"/>
  <c r="T64" i="6"/>
  <c r="I355" i="15"/>
  <c r="I14" i="15" s="1"/>
  <c r="I15" i="15" s="1"/>
  <c r="I408" i="15" s="1"/>
  <c r="Q33" i="1"/>
  <c r="T36" i="14"/>
  <c r="J42" i="4"/>
  <c r="AF108" i="15"/>
  <c r="T3284" i="19" s="1"/>
  <c r="AF141" i="15"/>
  <c r="AF575" i="15"/>
  <c r="AF145" i="15"/>
  <c r="T3285" i="19" s="1"/>
  <c r="AF576" i="15"/>
  <c r="AF166" i="15"/>
  <c r="AF146" i="15" s="1"/>
  <c r="AF200" i="15"/>
  <c r="I213" i="28"/>
  <c r="D119" i="27"/>
  <c r="J250" i="4"/>
  <c r="AP629" i="15"/>
  <c r="AT155" i="15"/>
  <c r="M440" i="15"/>
  <c r="M399" i="15"/>
  <c r="AS399" i="15" s="1"/>
  <c r="K79" i="14"/>
  <c r="K81" i="14" s="1"/>
  <c r="J81" i="14"/>
  <c r="K79" i="8"/>
  <c r="K81" i="8" s="1"/>
  <c r="K171" i="8" s="1"/>
  <c r="J168" i="8"/>
  <c r="F1452" i="19"/>
  <c r="C1464" i="19" s="1"/>
  <c r="F1279" i="19"/>
  <c r="F1280" i="19" s="1"/>
  <c r="F615" i="19" s="1"/>
  <c r="AO527" i="19" s="1"/>
  <c r="T156" i="15"/>
  <c r="BD156" i="15" s="1"/>
  <c r="BD155" i="15"/>
  <c r="BB264" i="15"/>
  <c r="AB548" i="15"/>
  <c r="AF349" i="15"/>
  <c r="I46" i="10"/>
  <c r="I91" i="10" s="1"/>
  <c r="I93" i="10" s="1"/>
  <c r="I83" i="9"/>
  <c r="L63" i="11"/>
  <c r="E52" i="26"/>
  <c r="E68" i="15"/>
  <c r="D69" i="15"/>
  <c r="D70" i="15" s="1"/>
  <c r="I156" i="15"/>
  <c r="AO155" i="15"/>
  <c r="E1747" i="19"/>
  <c r="M29" i="24"/>
  <c r="F77" i="1"/>
  <c r="D1680" i="19" s="1"/>
  <c r="E154" i="1"/>
  <c r="I121" i="24" s="1"/>
  <c r="F2251" i="19"/>
  <c r="F1663" i="19"/>
  <c r="H265" i="24"/>
  <c r="H448" i="24" s="1"/>
  <c r="J110" i="4"/>
  <c r="C1631" i="19"/>
  <c r="E62" i="1"/>
  <c r="C1667" i="19" s="1"/>
  <c r="C94" i="26"/>
  <c r="C95" i="26"/>
  <c r="H140" i="29"/>
  <c r="Z139" i="29"/>
  <c r="G371" i="15"/>
  <c r="G386" i="15" s="1"/>
  <c r="G109" i="15"/>
  <c r="G116" i="15"/>
  <c r="G119" i="15" s="1"/>
  <c r="G122" i="15"/>
  <c r="J28" i="12"/>
  <c r="BL65" i="15"/>
  <c r="J101" i="6"/>
  <c r="G52" i="26"/>
  <c r="AM200" i="15"/>
  <c r="AP149" i="15"/>
  <c r="AS112" i="15"/>
  <c r="AY71" i="15"/>
  <c r="AQ71" i="15"/>
  <c r="AT21" i="15"/>
  <c r="I137" i="1"/>
  <c r="E1740" i="19" s="1"/>
  <c r="I226" i="1"/>
  <c r="H12" i="28"/>
  <c r="Q81" i="11"/>
  <c r="AJ130" i="29"/>
  <c r="I67" i="6"/>
  <c r="J39" i="6"/>
  <c r="J75" i="6" s="1"/>
  <c r="M188" i="29"/>
  <c r="AE188" i="29" s="1"/>
  <c r="M192" i="29"/>
  <c r="N194" i="29" s="1"/>
  <c r="L578" i="24"/>
  <c r="H53" i="17"/>
  <c r="H55" i="17" s="1"/>
  <c r="H117" i="17"/>
  <c r="K375" i="15"/>
  <c r="K418" i="15"/>
  <c r="K430" i="15" s="1"/>
  <c r="I248" i="15"/>
  <c r="AS247" i="15"/>
  <c r="K621" i="24"/>
  <c r="M24" i="10"/>
  <c r="N123" i="24"/>
  <c r="O124" i="6"/>
  <c r="AA120" i="15"/>
  <c r="R200" i="11"/>
  <c r="V104" i="9"/>
  <c r="K233" i="27"/>
  <c r="C962" i="19"/>
  <c r="G85" i="1"/>
  <c r="C1689" i="19" s="1"/>
  <c r="BD93" i="15"/>
  <c r="BD98" i="15" s="1"/>
  <c r="BD96" i="15" s="1"/>
  <c r="E3201" i="19" s="1"/>
  <c r="V518" i="15"/>
  <c r="V478" i="15"/>
  <c r="O8" i="10"/>
  <c r="O105" i="10"/>
  <c r="F66" i="20"/>
  <c r="K66" i="20" s="1"/>
  <c r="K67" i="20"/>
  <c r="J22" i="21" s="1"/>
  <c r="I3928" i="19"/>
  <c r="I3933" i="19" s="1"/>
  <c r="E3946" i="19" s="1"/>
  <c r="Y597" i="19"/>
  <c r="Y105" i="15"/>
  <c r="M3439" i="19"/>
  <c r="AC313" i="15"/>
  <c r="D55" i="18"/>
  <c r="D60" i="18" s="1"/>
  <c r="F51" i="16"/>
  <c r="D1655" i="19"/>
  <c r="F51" i="1"/>
  <c r="P39" i="15"/>
  <c r="Q38" i="15"/>
  <c r="K419" i="15"/>
  <c r="K248" i="15"/>
  <c r="P55" i="8"/>
  <c r="O60" i="8"/>
  <c r="O66" i="8" s="1"/>
  <c r="O130" i="8" s="1"/>
  <c r="O133" i="8" s="1"/>
  <c r="C60" i="29"/>
  <c r="E54" i="26"/>
  <c r="E254" i="26"/>
  <c r="E71" i="26" s="1"/>
  <c r="BH324" i="15"/>
  <c r="AB325" i="15"/>
  <c r="BK199" i="15"/>
  <c r="O597" i="19"/>
  <c r="C731" i="19" s="1"/>
  <c r="O67" i="15"/>
  <c r="O413" i="15"/>
  <c r="G3928" i="19"/>
  <c r="W597" i="19"/>
  <c r="W631" i="19" s="1"/>
  <c r="P681" i="19" s="1"/>
  <c r="W105" i="15"/>
  <c r="Y172" i="29"/>
  <c r="BF173" i="15"/>
  <c r="AF42" i="15"/>
  <c r="E38" i="25"/>
  <c r="E42" i="25"/>
  <c r="P319" i="1"/>
  <c r="K167" i="11"/>
  <c r="K86" i="4"/>
  <c r="AY629" i="15"/>
  <c r="AR625" i="15"/>
  <c r="AW278" i="15"/>
  <c r="AV251" i="15"/>
  <c r="AN251" i="15"/>
  <c r="AV226" i="15"/>
  <c r="BC184" i="15"/>
  <c r="AV93" i="15"/>
  <c r="H157" i="6"/>
  <c r="G273" i="24" s="1"/>
  <c r="BJ623" i="15"/>
  <c r="F454" i="27"/>
  <c r="C474" i="27" s="1"/>
  <c r="K79" i="9"/>
  <c r="K139" i="9" s="1"/>
  <c r="K142" i="9" s="1"/>
  <c r="BI566" i="15"/>
  <c r="BI404" i="15" s="1"/>
  <c r="E3337" i="19" s="1"/>
  <c r="G199" i="26"/>
  <c r="J138" i="11"/>
  <c r="I406" i="24" s="1"/>
  <c r="I407" i="24" s="1"/>
  <c r="I408" i="24" s="1"/>
  <c r="V102" i="6"/>
  <c r="E290" i="41"/>
  <c r="E304" i="41" s="1"/>
  <c r="S87" i="4"/>
  <c r="Q68" i="11"/>
  <c r="G66" i="13"/>
  <c r="H1664" i="19"/>
  <c r="H1252" i="19"/>
  <c r="I1252" i="19" s="1"/>
  <c r="J1252" i="19" s="1"/>
  <c r="K1252" i="19" s="1"/>
  <c r="K146" i="8"/>
  <c r="I42" i="4"/>
  <c r="G195" i="1"/>
  <c r="G129" i="1" s="1"/>
  <c r="C1732" i="19" s="1"/>
  <c r="M17" i="4"/>
  <c r="F432" i="27"/>
  <c r="C485" i="27" s="1"/>
  <c r="C486" i="27" s="1"/>
  <c r="H76" i="12"/>
  <c r="AZ631" i="15"/>
  <c r="AW629" i="15"/>
  <c r="AP112" i="15"/>
  <c r="AQ90" i="15"/>
  <c r="AV71" i="15"/>
  <c r="AY21" i="15"/>
  <c r="AQ21" i="15"/>
  <c r="BC79" i="15"/>
  <c r="AU631" i="15"/>
  <c r="J113" i="11"/>
  <c r="L147" i="8"/>
  <c r="K35" i="13"/>
  <c r="J41" i="13"/>
  <c r="J27" i="13"/>
  <c r="J28" i="13" s="1"/>
  <c r="K36" i="13"/>
  <c r="J35" i="13"/>
  <c r="J40" i="13"/>
  <c r="J39" i="13"/>
  <c r="I315" i="24" s="1"/>
  <c r="J36" i="13"/>
  <c r="D1520" i="19"/>
  <c r="L962" i="19"/>
  <c r="K107" i="10"/>
  <c r="J107" i="10"/>
  <c r="J106" i="10"/>
  <c r="F191" i="26"/>
  <c r="O159" i="30"/>
  <c r="F134" i="26"/>
  <c r="F188" i="26"/>
  <c r="F184" i="26"/>
  <c r="G184" i="26"/>
  <c r="N137" i="9"/>
  <c r="M140" i="9"/>
  <c r="M476" i="24"/>
  <c r="G131" i="18"/>
  <c r="J117" i="16"/>
  <c r="J119" i="16" s="1"/>
  <c r="J133" i="16" s="1"/>
  <c r="I119" i="16"/>
  <c r="I133" i="16" s="1"/>
  <c r="I623" i="24"/>
  <c r="U232" i="8"/>
  <c r="U222" i="8"/>
  <c r="T232" i="8"/>
  <c r="T222" i="8"/>
  <c r="V102" i="4"/>
  <c r="V104" i="4" s="1"/>
  <c r="V135" i="4" s="1"/>
  <c r="K4940" i="19" s="1"/>
  <c r="U104" i="4"/>
  <c r="V273" i="6"/>
  <c r="J13" i="32"/>
  <c r="V122" i="6"/>
  <c r="AQ155" i="15"/>
  <c r="K156" i="15"/>
  <c r="AQ156" i="15" s="1"/>
  <c r="C2322" i="19" s="1"/>
  <c r="F962" i="19"/>
  <c r="F961" i="19"/>
  <c r="Y156" i="15"/>
  <c r="BE156" i="15" s="1"/>
  <c r="BE155" i="15"/>
  <c r="M197" i="15"/>
  <c r="M374" i="15"/>
  <c r="M204" i="15"/>
  <c r="M417" i="15"/>
  <c r="AS196" i="15"/>
  <c r="E1539" i="19" s="1"/>
  <c r="AJ621" i="15"/>
  <c r="H233" i="27"/>
  <c r="S104" i="9"/>
  <c r="R104" i="9"/>
  <c r="BN621" i="15" s="1"/>
  <c r="R10" i="17"/>
  <c r="K88" i="32" s="1"/>
  <c r="L961" i="19"/>
  <c r="AT398" i="15"/>
  <c r="C1521" i="19"/>
  <c r="C1523" i="19" s="1"/>
  <c r="C1528" i="19" s="1"/>
  <c r="K343" i="15"/>
  <c r="K5" i="15" s="1"/>
  <c r="K961" i="19"/>
  <c r="K962" i="19"/>
  <c r="D962" i="19"/>
  <c r="D961" i="19"/>
  <c r="BA211" i="15"/>
  <c r="AW211" i="15"/>
  <c r="I1485" i="19" s="1"/>
  <c r="K22" i="20"/>
  <c r="D349" i="19"/>
  <c r="M72" i="9"/>
  <c r="N65" i="9"/>
  <c r="O65" i="9" s="1"/>
  <c r="P65" i="9" s="1"/>
  <c r="Q65" i="9" s="1"/>
  <c r="R65" i="9" s="1"/>
  <c r="S65" i="9" s="1"/>
  <c r="T65" i="9" s="1"/>
  <c r="U65" i="9" s="1"/>
  <c r="V65" i="9" s="1"/>
  <c r="W65" i="9" s="1"/>
  <c r="X65" i="9" s="1"/>
  <c r="Y65" i="9" s="1"/>
  <c r="Z65" i="9" s="1"/>
  <c r="AA65" i="9" s="1"/>
  <c r="AB65" i="9" s="1"/>
  <c r="AC65" i="9" s="1"/>
  <c r="AD65" i="9" s="1"/>
  <c r="AE65" i="9" s="1"/>
  <c r="AF65" i="9" s="1"/>
  <c r="H264" i="26"/>
  <c r="H69" i="26"/>
  <c r="H63" i="28" s="1"/>
  <c r="H3105" i="19" s="1"/>
  <c r="I2862" i="19"/>
  <c r="I2859" i="19" s="1"/>
  <c r="E3019" i="19"/>
  <c r="E3021" i="19" s="1"/>
  <c r="I214" i="26"/>
  <c r="I18" i="26"/>
  <c r="I2864" i="19" s="1"/>
  <c r="I17" i="26"/>
  <c r="I62" i="26"/>
  <c r="G2663" i="19"/>
  <c r="O2663" i="19" s="1"/>
  <c r="G3624" i="19"/>
  <c r="G75" i="32"/>
  <c r="R19" i="30"/>
  <c r="R61" i="30" s="1"/>
  <c r="R144" i="30"/>
  <c r="R143" i="30" s="1"/>
  <c r="L247" i="28"/>
  <c r="M148" i="28"/>
  <c r="V6" i="24" s="1"/>
  <c r="M74" i="9"/>
  <c r="N67" i="9"/>
  <c r="O67" i="9" s="1"/>
  <c r="P67" i="9" s="1"/>
  <c r="Q67" i="9" s="1"/>
  <c r="R67" i="9" s="1"/>
  <c r="S67" i="9" s="1"/>
  <c r="T67" i="9" s="1"/>
  <c r="U67" i="9" s="1"/>
  <c r="V67" i="9" s="1"/>
  <c r="W67" i="9" s="1"/>
  <c r="X67" i="9" s="1"/>
  <c r="Y67" i="9" s="1"/>
  <c r="Z67" i="9" s="1"/>
  <c r="AA67" i="9" s="1"/>
  <c r="AB67" i="9" s="1"/>
  <c r="AC67" i="9" s="1"/>
  <c r="AD67" i="9" s="1"/>
  <c r="AE67" i="9" s="1"/>
  <c r="AF67" i="9" s="1"/>
  <c r="F63" i="15"/>
  <c r="AP62" i="15"/>
  <c r="F67" i="15"/>
  <c r="F74" i="15"/>
  <c r="E2359" i="19" s="1"/>
  <c r="BJ284" i="15"/>
  <c r="Z285" i="15"/>
  <c r="BJ285" i="15" s="1"/>
  <c r="I185" i="26"/>
  <c r="M131" i="4"/>
  <c r="F343" i="15"/>
  <c r="I287" i="26"/>
  <c r="I264" i="26" s="1"/>
  <c r="D343" i="15"/>
  <c r="AO233" i="15"/>
  <c r="I234" i="15"/>
  <c r="AS233" i="15"/>
  <c r="R80" i="15"/>
  <c r="AX79" i="15"/>
  <c r="BB79" i="15"/>
  <c r="H373" i="15"/>
  <c r="H388" i="15" s="1"/>
  <c r="H961" i="19"/>
  <c r="H343" i="15"/>
  <c r="H962" i="19"/>
  <c r="D193" i="29"/>
  <c r="Z193" i="29" s="1"/>
  <c r="Z191" i="29"/>
  <c r="E193" i="29"/>
  <c r="AA193" i="29" s="1"/>
  <c r="C3196" i="19" s="1"/>
  <c r="L79" i="9"/>
  <c r="L139" i="9" s="1"/>
  <c r="L142" i="9" s="1"/>
  <c r="L61" i="9"/>
  <c r="K167" i="13"/>
  <c r="K155" i="13"/>
  <c r="K173" i="13"/>
  <c r="M66" i="12"/>
  <c r="N60" i="12"/>
  <c r="O60" i="12" s="1"/>
  <c r="P60" i="12" s="1"/>
  <c r="Q60" i="12" s="1"/>
  <c r="R60" i="12" s="1"/>
  <c r="S60" i="12" s="1"/>
  <c r="T60" i="12" s="1"/>
  <c r="U60" i="12" s="1"/>
  <c r="V60" i="12" s="1"/>
  <c r="W60" i="12" s="1"/>
  <c r="X60" i="12" s="1"/>
  <c r="Y60" i="12" s="1"/>
  <c r="Z60" i="12" s="1"/>
  <c r="AA60" i="12" s="1"/>
  <c r="AB60" i="12" s="1"/>
  <c r="AC60" i="12" s="1"/>
  <c r="AD60" i="12" s="1"/>
  <c r="AE60" i="12" s="1"/>
  <c r="AF60" i="12" s="1"/>
  <c r="AG60" i="12" s="1"/>
  <c r="M454" i="24"/>
  <c r="J73" i="16"/>
  <c r="G130" i="18"/>
  <c r="I75" i="16"/>
  <c r="I89" i="16" s="1"/>
  <c r="H244" i="26"/>
  <c r="G47" i="26"/>
  <c r="Q5" i="17"/>
  <c r="Q6" i="17" s="1"/>
  <c r="S34" i="29"/>
  <c r="G181" i="15"/>
  <c r="AQ181" i="15" s="1"/>
  <c r="C2325" i="19" s="1"/>
  <c r="AQ180" i="15"/>
  <c r="AP125" i="15"/>
  <c r="AT125" i="15"/>
  <c r="G343" i="15"/>
  <c r="G961" i="19"/>
  <c r="G962" i="19"/>
  <c r="L269" i="24"/>
  <c r="M52" i="6"/>
  <c r="M49" i="6"/>
  <c r="P60" i="14"/>
  <c r="P66" i="14" s="1"/>
  <c r="P127" i="14" s="1"/>
  <c r="P129" i="14" s="1"/>
  <c r="Q55" i="14"/>
  <c r="F3646" i="19"/>
  <c r="H236" i="26"/>
  <c r="G4105" i="19" s="1"/>
  <c r="F2672" i="19"/>
  <c r="I234" i="26"/>
  <c r="H303" i="26"/>
  <c r="H63" i="26"/>
  <c r="Q151" i="30"/>
  <c r="Q152" i="30" s="1"/>
  <c r="H238" i="26"/>
  <c r="H239" i="26" s="1"/>
  <c r="M12" i="28"/>
  <c r="B72" i="20"/>
  <c r="B4" i="21" s="1"/>
  <c r="B198" i="24" s="1"/>
  <c r="K145" i="26"/>
  <c r="J151" i="26"/>
  <c r="J145" i="26"/>
  <c r="I199" i="26"/>
  <c r="H199" i="26"/>
  <c r="Q259" i="15"/>
  <c r="AW258" i="15"/>
  <c r="J961" i="19"/>
  <c r="J343" i="15"/>
  <c r="C343" i="15"/>
  <c r="C961" i="19"/>
  <c r="K116" i="15"/>
  <c r="AQ108" i="15"/>
  <c r="K414" i="15"/>
  <c r="K371" i="15"/>
  <c r="AU108" i="15"/>
  <c r="K109" i="15"/>
  <c r="L73" i="12"/>
  <c r="L57" i="12"/>
  <c r="W92" i="13"/>
  <c r="W117" i="13" s="1"/>
  <c r="W124" i="6"/>
  <c r="W125" i="6" s="1"/>
  <c r="P122" i="18" s="1"/>
  <c r="T3" i="20"/>
  <c r="W92" i="14"/>
  <c r="W118" i="14" s="1"/>
  <c r="W4" i="14" s="1"/>
  <c r="W110" i="4"/>
  <c r="V265" i="24"/>
  <c r="W57" i="10"/>
  <c r="W108" i="10" s="1"/>
  <c r="K122" i="15"/>
  <c r="Z325" i="15"/>
  <c r="BF325" i="15" s="1"/>
  <c r="W86" i="11"/>
  <c r="T69" i="15"/>
  <c r="K1454" i="19"/>
  <c r="AQ211" i="15"/>
  <c r="C1485" i="19" s="1"/>
  <c r="O63" i="15"/>
  <c r="AY63" i="15" s="1"/>
  <c r="C3283" i="19"/>
  <c r="O74" i="15"/>
  <c r="N2359" i="19" s="1"/>
  <c r="O452" i="15"/>
  <c r="J4435" i="19"/>
  <c r="J4436" i="19" s="1"/>
  <c r="U251" i="24"/>
  <c r="U27" i="8"/>
  <c r="U41" i="8"/>
  <c r="U40" i="8"/>
  <c r="D121" i="20"/>
  <c r="C176" i="30"/>
  <c r="Q66" i="11"/>
  <c r="Q121" i="11" s="1"/>
  <c r="Q123" i="11" s="1"/>
  <c r="Q124" i="11" s="1"/>
  <c r="J85" i="4"/>
  <c r="C22" i="29"/>
  <c r="Y22" i="29" s="1"/>
  <c r="C3732" i="19" s="1"/>
  <c r="C3259" i="19"/>
  <c r="V3259" i="19" s="1"/>
  <c r="C3273" i="19" s="1"/>
  <c r="J3170" i="19"/>
  <c r="H4023" i="19"/>
  <c r="J33" i="29"/>
  <c r="AF26" i="29"/>
  <c r="H3163" i="19" s="1"/>
  <c r="H3175" i="19" s="1"/>
  <c r="H3437" i="19"/>
  <c r="X74" i="15"/>
  <c r="W2359" i="19" s="1"/>
  <c r="X492" i="15"/>
  <c r="K11" i="29"/>
  <c r="AG11" i="29" s="1"/>
  <c r="K3696" i="19" s="1"/>
  <c r="K13" i="29"/>
  <c r="BH199" i="15"/>
  <c r="BL199" i="15"/>
  <c r="AB200" i="15"/>
  <c r="L3937" i="19"/>
  <c r="L3941" i="19" s="1"/>
  <c r="H3950" i="19" s="1"/>
  <c r="BH65" i="15"/>
  <c r="M24" i="8"/>
  <c r="E10" i="18"/>
  <c r="E297" i="18" s="1"/>
  <c r="S230" i="23"/>
  <c r="C304" i="23"/>
  <c r="S46" i="4"/>
  <c r="S43" i="4"/>
  <c r="C14" i="34"/>
  <c r="C19" i="34"/>
  <c r="C17" i="34"/>
  <c r="T41" i="14"/>
  <c r="T39" i="14"/>
  <c r="S425" i="24" s="1"/>
  <c r="T67" i="6"/>
  <c r="T65" i="6"/>
  <c r="G3082" i="19"/>
  <c r="P30" i="24"/>
  <c r="W39" i="7"/>
  <c r="X39" i="7"/>
  <c r="K39" i="7" s="1"/>
  <c r="Y39" i="7"/>
  <c r="Y34" i="7"/>
  <c r="W34" i="7"/>
  <c r="J34" i="7" s="1"/>
  <c r="V34" i="7"/>
  <c r="I34" i="7" s="1"/>
  <c r="Z32" i="7"/>
  <c r="V32" i="7"/>
  <c r="I32" i="7" s="1"/>
  <c r="Y32" i="7"/>
  <c r="X32" i="7"/>
  <c r="K32" i="7" s="1"/>
  <c r="I20" i="14"/>
  <c r="J16" i="14"/>
  <c r="D138" i="27"/>
  <c r="E136" i="27"/>
  <c r="E367" i="15"/>
  <c r="E355" i="15"/>
  <c r="J78" i="1"/>
  <c r="H1681" i="19" s="1"/>
  <c r="H1679" i="19"/>
  <c r="H1682" i="19" s="1"/>
  <c r="D2251" i="19"/>
  <c r="D1663" i="19"/>
  <c r="F24" i="1"/>
  <c r="D1616" i="19"/>
  <c r="I155" i="1"/>
  <c r="E1756" i="19" s="1"/>
  <c r="I92" i="1"/>
  <c r="E1695" i="19" s="1"/>
  <c r="J60" i="29"/>
  <c r="AF173" i="29"/>
  <c r="J50" i="29"/>
  <c r="V146" i="15"/>
  <c r="V454" i="15"/>
  <c r="J3285" i="19"/>
  <c r="Z146" i="15"/>
  <c r="BF145" i="15"/>
  <c r="Z494" i="15"/>
  <c r="Z506" i="15" s="1"/>
  <c r="N3285" i="19"/>
  <c r="U255" i="15"/>
  <c r="U458" i="15"/>
  <c r="Y498" i="15"/>
  <c r="M3289" i="19"/>
  <c r="W499" i="15"/>
  <c r="BC499" i="15" s="1"/>
  <c r="BC377" i="15" s="1"/>
  <c r="G1949" i="19" s="1"/>
  <c r="K3290" i="19"/>
  <c r="W275" i="15"/>
  <c r="T525" i="15"/>
  <c r="BD525" i="15" s="1"/>
  <c r="BD405" i="15" s="1"/>
  <c r="H1963" i="19" s="1"/>
  <c r="T485" i="15"/>
  <c r="R33" i="29"/>
  <c r="AJ26" i="29"/>
  <c r="L3163" i="19" s="1"/>
  <c r="AD538" i="15"/>
  <c r="BJ243" i="15"/>
  <c r="AD222" i="15"/>
  <c r="O237" i="23"/>
  <c r="AD53" i="23"/>
  <c r="P237" i="23" s="1"/>
  <c r="AG622" i="15"/>
  <c r="AG623" i="15" s="1"/>
  <c r="BM623" i="15" s="1"/>
  <c r="AF623" i="15"/>
  <c r="BL623" i="15" s="1"/>
  <c r="BL622" i="15"/>
  <c r="BL607" i="15"/>
  <c r="BL404" i="15" s="1"/>
  <c r="H3337" i="19" s="1"/>
  <c r="AF244" i="15"/>
  <c r="AF579" i="15"/>
  <c r="AF341" i="15"/>
  <c r="AF343" i="15" s="1"/>
  <c r="AF46" i="15" s="1"/>
  <c r="AF582" i="15"/>
  <c r="AF105" i="15"/>
  <c r="AF63" i="15" s="1"/>
  <c r="AF64" i="15" s="1"/>
  <c r="BL104" i="15"/>
  <c r="AF574" i="15"/>
  <c r="Q269" i="6"/>
  <c r="Q270" i="6" s="1"/>
  <c r="Q245" i="6"/>
  <c r="R220" i="8"/>
  <c r="R217" i="8"/>
  <c r="P39" i="11"/>
  <c r="P40" i="11"/>
  <c r="H4947" i="19"/>
  <c r="G4435" i="19"/>
  <c r="G4436" i="19" s="1"/>
  <c r="R251" i="24"/>
  <c r="R39" i="11"/>
  <c r="R27" i="11"/>
  <c r="R40" i="11"/>
  <c r="S36" i="11"/>
  <c r="S8" i="10"/>
  <c r="S105" i="10"/>
  <c r="S3" i="20"/>
  <c r="U265" i="24"/>
  <c r="V92" i="14"/>
  <c r="V118" i="14" s="1"/>
  <c r="V57" i="10"/>
  <c r="V131" i="4"/>
  <c r="V124" i="6"/>
  <c r="V92" i="13"/>
  <c r="L201" i="27" s="1"/>
  <c r="C3731" i="19"/>
  <c r="C2893" i="19"/>
  <c r="G2871" i="19"/>
  <c r="G65" i="26"/>
  <c r="P111" i="30" s="1"/>
  <c r="H104" i="6"/>
  <c r="H103" i="6"/>
  <c r="F161" i="1"/>
  <c r="F85" i="1"/>
  <c r="O30" i="24"/>
  <c r="F3082" i="19"/>
  <c r="R456" i="15"/>
  <c r="AX196" i="15"/>
  <c r="R417" i="15"/>
  <c r="Q223" i="15"/>
  <c r="BA223" i="15" s="1"/>
  <c r="Q457" i="15"/>
  <c r="O445" i="15"/>
  <c r="O484" i="15"/>
  <c r="O485" i="15"/>
  <c r="O446" i="15"/>
  <c r="S234" i="15"/>
  <c r="AY234" i="15" s="1"/>
  <c r="K2324" i="19" s="1"/>
  <c r="AY233" i="15"/>
  <c r="V270" i="15"/>
  <c r="BF270" i="15" s="1"/>
  <c r="F3438" i="19"/>
  <c r="E3442" i="19"/>
  <c r="U219" i="15"/>
  <c r="F3928" i="19"/>
  <c r="F3929" i="19" s="1"/>
  <c r="J3929" i="19" s="1"/>
  <c r="V105" i="15"/>
  <c r="P102" i="4"/>
  <c r="O219" i="4"/>
  <c r="M29" i="4"/>
  <c r="K247" i="24"/>
  <c r="E4" i="18"/>
  <c r="E291" i="18" s="1"/>
  <c r="AD112" i="15"/>
  <c r="AD560" i="15"/>
  <c r="AD346" i="15"/>
  <c r="AD539" i="15"/>
  <c r="N3438" i="19"/>
  <c r="AD270" i="15"/>
  <c r="BJ270" i="15" s="1"/>
  <c r="AE285" i="15"/>
  <c r="BK285" i="15" s="1"/>
  <c r="BK284" i="15"/>
  <c r="AE126" i="15"/>
  <c r="AE118" i="15" s="1"/>
  <c r="AE120" i="15" s="1"/>
  <c r="BK125" i="15"/>
  <c r="AE112" i="15"/>
  <c r="AE582" i="15"/>
  <c r="S3291" i="19"/>
  <c r="AF608" i="15"/>
  <c r="AF353" i="15"/>
  <c r="Q217" i="8"/>
  <c r="Q213" i="8"/>
  <c r="E83" i="32"/>
  <c r="P159" i="24" s="1"/>
  <c r="Q209" i="8"/>
  <c r="Q227" i="8" s="1"/>
  <c r="Q229" i="8" s="1"/>
  <c r="Q230" i="8" s="1"/>
  <c r="Q36" i="11"/>
  <c r="W131" i="4"/>
  <c r="M393" i="15"/>
  <c r="M37" i="10"/>
  <c r="M38" i="10" s="1"/>
  <c r="L41" i="10"/>
  <c r="Y126" i="15"/>
  <c r="BE125" i="15"/>
  <c r="F4012" i="19"/>
  <c r="F3817" i="19"/>
  <c r="K33" i="1"/>
  <c r="Q8" i="10"/>
  <c r="P9" i="10"/>
  <c r="P8" i="10"/>
  <c r="D3614" i="19"/>
  <c r="G241" i="27"/>
  <c r="E3614" i="19" s="1"/>
  <c r="G158" i="27"/>
  <c r="F86" i="27"/>
  <c r="F318" i="27"/>
  <c r="G114" i="27"/>
  <c r="F3283" i="19"/>
  <c r="R597" i="19"/>
  <c r="F731" i="19" s="1"/>
  <c r="AC126" i="15"/>
  <c r="AC118" i="15" s="1"/>
  <c r="BI125" i="15"/>
  <c r="AK333" i="15"/>
  <c r="Q50" i="29"/>
  <c r="AI50" i="29" s="1"/>
  <c r="Q60" i="29"/>
  <c r="BA325" i="15"/>
  <c r="M402" i="15"/>
  <c r="AS402" i="15" s="1"/>
  <c r="E1546" i="19" s="1"/>
  <c r="M443" i="15"/>
  <c r="D94" i="27"/>
  <c r="D98" i="27" s="1"/>
  <c r="N128" i="6"/>
  <c r="D188" i="19" s="1"/>
  <c r="I245" i="1"/>
  <c r="I140" i="1" s="1"/>
  <c r="E1743" i="19" s="1"/>
  <c r="I242" i="1"/>
  <c r="C4435" i="19"/>
  <c r="C4436" i="19" s="1"/>
  <c r="N251" i="24"/>
  <c r="D1971" i="19"/>
  <c r="D1543" i="19"/>
  <c r="N27" i="13"/>
  <c r="N41" i="13"/>
  <c r="M66" i="9"/>
  <c r="L73" i="9"/>
  <c r="L81" i="9" s="1"/>
  <c r="K88" i="13"/>
  <c r="K90" i="13" s="1"/>
  <c r="J331" i="24"/>
  <c r="N61" i="12"/>
  <c r="O61" i="12" s="1"/>
  <c r="P61" i="12" s="1"/>
  <c r="Q61" i="12" s="1"/>
  <c r="R61" i="12" s="1"/>
  <c r="S61" i="12" s="1"/>
  <c r="T61" i="12" s="1"/>
  <c r="U61" i="12" s="1"/>
  <c r="V61" i="12" s="1"/>
  <c r="W61" i="12" s="1"/>
  <c r="X61" i="12" s="1"/>
  <c r="Y61" i="12" s="1"/>
  <c r="Z61" i="12" s="1"/>
  <c r="AA61" i="12" s="1"/>
  <c r="AB61" i="12" s="1"/>
  <c r="AC61" i="12" s="1"/>
  <c r="AD61" i="12" s="1"/>
  <c r="AE61" i="12" s="1"/>
  <c r="AF61" i="12" s="1"/>
  <c r="AG61" i="12" s="1"/>
  <c r="M67" i="12"/>
  <c r="I445" i="24"/>
  <c r="E63" i="16"/>
  <c r="F59" i="16"/>
  <c r="F63" i="16" s="1"/>
  <c r="C13" i="18"/>
  <c r="E107" i="16"/>
  <c r="I467" i="24"/>
  <c r="AJ10" i="29"/>
  <c r="J37" i="10"/>
  <c r="J66" i="11"/>
  <c r="J121" i="11" s="1"/>
  <c r="J123" i="11" s="1"/>
  <c r="AS316" i="15"/>
  <c r="U367" i="15"/>
  <c r="U23" i="15" s="1"/>
  <c r="U24" i="15" s="1"/>
  <c r="BA149" i="15"/>
  <c r="BH625" i="15"/>
  <c r="AD193" i="29"/>
  <c r="F3196" i="19" s="1"/>
  <c r="AV264" i="15"/>
  <c r="M51" i="6"/>
  <c r="K74" i="12"/>
  <c r="K57" i="12"/>
  <c r="AR324" i="15"/>
  <c r="AQ316" i="15"/>
  <c r="AU288" i="15"/>
  <c r="AN288" i="15"/>
  <c r="AN278" i="15"/>
  <c r="AM251" i="15"/>
  <c r="AU226" i="15"/>
  <c r="AR173" i="15"/>
  <c r="AR112" i="15"/>
  <c r="AX71" i="15"/>
  <c r="AP71" i="15"/>
  <c r="AY155" i="15"/>
  <c r="K106" i="10"/>
  <c r="J128" i="24"/>
  <c r="BI278" i="15"/>
  <c r="X161" i="1"/>
  <c r="R20" i="29"/>
  <c r="T43" i="20"/>
  <c r="AD58" i="15"/>
  <c r="BA627" i="15"/>
  <c r="AP625" i="15"/>
  <c r="AQ623" i="15"/>
  <c r="AS328" i="15"/>
  <c r="AP316" i="15"/>
  <c r="AY301" i="15"/>
  <c r="AM288" i="15"/>
  <c r="AX285" i="15"/>
  <c r="AM278" i="15"/>
  <c r="AY173" i="15"/>
  <c r="AQ173" i="15"/>
  <c r="AW71" i="15"/>
  <c r="AO71" i="15"/>
  <c r="AR21" i="15"/>
  <c r="X87" i="14"/>
  <c r="P15" i="10"/>
  <c r="D158" i="16"/>
  <c r="Q134" i="29"/>
  <c r="BH274" i="15"/>
  <c r="M28" i="6"/>
  <c r="H1193" i="19" s="1"/>
  <c r="H1195" i="19" s="1"/>
  <c r="T68" i="11"/>
  <c r="H101" i="6"/>
  <c r="I102" i="6"/>
  <c r="AW623" i="15"/>
  <c r="AN316" i="15"/>
  <c r="AU71" i="15"/>
  <c r="AM71" i="15"/>
  <c r="AZ181" i="15"/>
  <c r="L2325" i="19" s="1"/>
  <c r="AP208" i="15"/>
  <c r="N157" i="6"/>
  <c r="M273" i="24" s="1"/>
  <c r="BD316" i="15"/>
  <c r="BH59" i="15"/>
  <c r="X50" i="10"/>
  <c r="T7126" i="19"/>
  <c r="AG101" i="12"/>
  <c r="AG80" i="12"/>
  <c r="D169" i="16"/>
  <c r="D171" i="16" s="1"/>
  <c r="D181" i="16" s="1"/>
  <c r="C237" i="27"/>
  <c r="C17" i="27" s="1"/>
  <c r="C235" i="27"/>
  <c r="W102" i="26"/>
  <c r="O69" i="15"/>
  <c r="AY80" i="15"/>
  <c r="K2319" i="19" s="1"/>
  <c r="AB92" i="11"/>
  <c r="AC92" i="11" s="1"/>
  <c r="AD92" i="11" s="1"/>
  <c r="AE92" i="11" s="1"/>
  <c r="AF92" i="11" s="1"/>
  <c r="AG92" i="11" s="1"/>
  <c r="AH92" i="11" s="1"/>
  <c r="AI92" i="11" s="1"/>
  <c r="AJ92" i="11" s="1"/>
  <c r="AG87" i="9"/>
  <c r="BA156" i="15"/>
  <c r="AW156" i="15"/>
  <c r="I2322" i="19" s="1"/>
  <c r="Y513" i="15"/>
  <c r="X102" i="4"/>
  <c r="V16" i="17"/>
  <c r="W16" i="17" s="1"/>
  <c r="X16" i="17" s="1"/>
  <c r="Y16" i="17" s="1"/>
  <c r="Z16" i="17" s="1"/>
  <c r="AA16" i="17" s="1"/>
  <c r="AB16" i="17" s="1"/>
  <c r="AC16" i="17" s="1"/>
  <c r="AD16" i="17" s="1"/>
  <c r="AE16" i="17" s="1"/>
  <c r="Y128" i="6"/>
  <c r="I50" i="10"/>
  <c r="I52" i="10" s="1"/>
  <c r="E7126" i="19"/>
  <c r="BL609" i="15"/>
  <c r="BL406" i="15" s="1"/>
  <c r="H3340" i="19" s="1"/>
  <c r="D76" i="42"/>
  <c r="AV181" i="15"/>
  <c r="H2325" i="19" s="1"/>
  <c r="AK45" i="7"/>
  <c r="K2857" i="19"/>
  <c r="G27" i="12"/>
  <c r="D334" i="27"/>
  <c r="AT625" i="15"/>
  <c r="AX328" i="15"/>
  <c r="AU316" i="15"/>
  <c r="AM316" i="15"/>
  <c r="AS226" i="15"/>
  <c r="AY112" i="15"/>
  <c r="AQ112" i="15"/>
  <c r="BM274" i="15"/>
  <c r="BK250" i="15"/>
  <c r="W104" i="9"/>
  <c r="AN45" i="7"/>
  <c r="O319" i="1"/>
  <c r="D144" i="11"/>
  <c r="V81" i="8"/>
  <c r="T50" i="10"/>
  <c r="T52" i="10" s="1"/>
  <c r="T66" i="10" s="1"/>
  <c r="T70" i="10" s="1"/>
  <c r="P7126" i="19"/>
  <c r="J92" i="7"/>
  <c r="M66" i="13"/>
  <c r="AR323" i="15"/>
  <c r="AT316" i="15"/>
  <c r="AR226" i="15"/>
  <c r="AN71" i="15"/>
  <c r="C1664" i="19"/>
  <c r="J962" i="19"/>
  <c r="J81" i="11"/>
  <c r="J103" i="11" s="1"/>
  <c r="L50" i="29"/>
  <c r="BM184" i="15"/>
  <c r="U57" i="10"/>
  <c r="U73" i="10" s="1"/>
  <c r="T124" i="6"/>
  <c r="G40" i="12"/>
  <c r="G44" i="12" s="1"/>
  <c r="I2844" i="19"/>
  <c r="S81" i="13"/>
  <c r="S104" i="4"/>
  <c r="S149" i="4" s="1"/>
  <c r="C173" i="48" s="1"/>
  <c r="C175" i="48" s="1"/>
  <c r="R87" i="4"/>
  <c r="K16" i="8"/>
  <c r="AO112" i="15"/>
  <c r="E161" i="1"/>
  <c r="R151" i="29"/>
  <c r="BF88" i="15"/>
  <c r="F3771" i="19" s="1"/>
  <c r="O50" i="10"/>
  <c r="O52" i="10" s="1"/>
  <c r="K7126" i="19"/>
  <c r="Z22" i="29"/>
  <c r="D3732" i="19" s="1"/>
  <c r="E112" i="27"/>
  <c r="R3" i="20"/>
  <c r="S265" i="24"/>
  <c r="G43" i="12"/>
  <c r="G42" i="12"/>
  <c r="H50" i="10"/>
  <c r="H52" i="10" s="1"/>
  <c r="D7126" i="19"/>
  <c r="H20" i="10"/>
  <c r="G153" i="14"/>
  <c r="AU328" i="15"/>
  <c r="AM328" i="15"/>
  <c r="AR316" i="15"/>
  <c r="AP251" i="15"/>
  <c r="AP226" i="15"/>
  <c r="AR149" i="15"/>
  <c r="AN112" i="15"/>
  <c r="AO90" i="15"/>
  <c r="AO262" i="15"/>
  <c r="AQ237" i="15"/>
  <c r="C1486" i="19" s="1"/>
  <c r="M50" i="10"/>
  <c r="M52" i="10" s="1"/>
  <c r="I7126" i="19"/>
  <c r="D104" i="18"/>
  <c r="I128" i="24"/>
  <c r="AV211" i="15"/>
  <c r="H1485" i="19" s="1"/>
  <c r="Y367" i="15"/>
  <c r="Y23" i="15" s="1"/>
  <c r="Y24" i="15" s="1"/>
  <c r="BE301" i="15"/>
  <c r="BA173" i="15"/>
  <c r="BE284" i="15"/>
  <c r="BA625" i="15"/>
  <c r="Z161" i="1"/>
  <c r="V110" i="4"/>
  <c r="U131" i="4"/>
  <c r="G37" i="12"/>
  <c r="G50" i="12" s="1"/>
  <c r="K75" i="12"/>
  <c r="AO288" i="15"/>
  <c r="AR629" i="15"/>
  <c r="AP237" i="15"/>
  <c r="L50" i="10"/>
  <c r="L52" i="10" s="1"/>
  <c r="H7126" i="19"/>
  <c r="AK37" i="29"/>
  <c r="BJ629" i="15"/>
  <c r="AG45" i="6"/>
  <c r="R68" i="6"/>
  <c r="K80" i="7"/>
  <c r="X41" i="7"/>
  <c r="K41" i="7" s="1"/>
  <c r="J66" i="13"/>
  <c r="I103" i="6"/>
  <c r="K201" i="4"/>
  <c r="K50" i="10"/>
  <c r="K52" i="10" s="1"/>
  <c r="G7126" i="19"/>
  <c r="J146" i="8"/>
  <c r="J81" i="8"/>
  <c r="BJ211" i="15"/>
  <c r="AM45" i="7"/>
  <c r="AJ45" i="7"/>
  <c r="V119" i="6"/>
  <c r="S68" i="11"/>
  <c r="V50" i="10"/>
  <c r="V52" i="10" s="1"/>
  <c r="R7126" i="19"/>
  <c r="U50" i="10"/>
  <c r="U52" i="10" s="1"/>
  <c r="U66" i="10" s="1"/>
  <c r="R86" i="4"/>
  <c r="G147" i="11"/>
  <c r="I93" i="11"/>
  <c r="AT288" i="15"/>
  <c r="BI129" i="15"/>
  <c r="C164" i="32"/>
  <c r="AH22" i="29"/>
  <c r="L3732" i="19" s="1"/>
  <c r="BH140" i="15"/>
  <c r="BC623" i="15"/>
  <c r="BC627" i="15"/>
  <c r="BH629" i="15"/>
  <c r="L149" i="8"/>
  <c r="K384" i="24" s="1"/>
  <c r="O66" i="14"/>
  <c r="O127" i="14" s="1"/>
  <c r="O129" i="14" s="1"/>
  <c r="P50" i="10"/>
  <c r="L7126" i="19"/>
  <c r="K249" i="28"/>
  <c r="AD226" i="8"/>
  <c r="AE226" i="8" s="1"/>
  <c r="AF226" i="8" s="1"/>
  <c r="AG226" i="8" s="1"/>
  <c r="AH226" i="8" s="1"/>
  <c r="AI226" i="8" s="1"/>
  <c r="AJ226" i="8" s="1"/>
  <c r="AA75" i="39"/>
  <c r="U75" i="39"/>
  <c r="V49" i="39"/>
  <c r="AA5" i="39"/>
  <c r="U5" i="39"/>
  <c r="V175" i="39"/>
  <c r="AF139" i="39"/>
  <c r="Q321" i="39"/>
  <c r="P360" i="39"/>
  <c r="AD100" i="39"/>
  <c r="J122" i="39"/>
  <c r="L643" i="39"/>
  <c r="O205" i="39"/>
  <c r="P205" i="39" s="1"/>
  <c r="Q205" i="39" s="1"/>
  <c r="I127" i="39"/>
  <c r="D5571" i="19" s="1"/>
  <c r="J35" i="39"/>
  <c r="J56" i="39" s="1"/>
  <c r="K70" i="41"/>
  <c r="F30" i="41"/>
  <c r="G4" i="41" s="1"/>
  <c r="E6989" i="19" s="1"/>
  <c r="D160" i="41"/>
  <c r="D319" i="41"/>
  <c r="E159" i="41"/>
  <c r="D324" i="41"/>
  <c r="F6955" i="19"/>
  <c r="Q81" i="21"/>
  <c r="E6955" i="19"/>
  <c r="P81" i="21"/>
  <c r="G6955" i="19"/>
  <c r="R81" i="21"/>
  <c r="Q152" i="28"/>
  <c r="G18" i="53" s="1"/>
  <c r="N81" i="21"/>
  <c r="G4499" i="19"/>
  <c r="G4505" i="19" s="1"/>
  <c r="F58" i="28"/>
  <c r="J41" i="28"/>
  <c r="J3086" i="19" s="1"/>
  <c r="H24" i="28"/>
  <c r="C4170" i="19" s="1"/>
  <c r="U640" i="19"/>
  <c r="C6955" i="19"/>
  <c r="Q21" i="24"/>
  <c r="C1777" i="19" s="1"/>
  <c r="C1779" i="19" s="1"/>
  <c r="C1914" i="19"/>
  <c r="AJ52" i="15"/>
  <c r="D5833" i="19"/>
  <c r="H5846" i="19" s="1"/>
  <c r="O122" i="24"/>
  <c r="T122" i="24"/>
  <c r="D3077" i="19"/>
  <c r="C4500" i="19"/>
  <c r="C4506" i="19" s="1"/>
  <c r="I111" i="28"/>
  <c r="M212" i="28"/>
  <c r="M213" i="28" s="1"/>
  <c r="M66" i="28" s="1"/>
  <c r="M111" i="28"/>
  <c r="M115" i="28" s="1"/>
  <c r="M116" i="28" s="1"/>
  <c r="G148" i="28"/>
  <c r="P6" i="24" s="1"/>
  <c r="G247" i="28"/>
  <c r="H97" i="28"/>
  <c r="H102" i="28" s="1"/>
  <c r="D34" i="21"/>
  <c r="D35" i="21" s="1"/>
  <c r="C4757" i="19"/>
  <c r="C4769" i="19" s="1"/>
  <c r="G155" i="28"/>
  <c r="D4500" i="19"/>
  <c r="D4506" i="19" s="1"/>
  <c r="N207" i="28"/>
  <c r="N212" i="28" s="1"/>
  <c r="N213" i="28" s="1"/>
  <c r="N66" i="28" s="1"/>
  <c r="J11" i="28"/>
  <c r="J3064" i="19" s="1"/>
  <c r="H218" i="28"/>
  <c r="K39" i="6"/>
  <c r="K66" i="6"/>
  <c r="L38" i="6"/>
  <c r="I269" i="24"/>
  <c r="K67" i="6"/>
  <c r="K38" i="6"/>
  <c r="L157" i="6"/>
  <c r="K273" i="24" s="1"/>
  <c r="K27" i="6"/>
  <c r="K28" i="6" s="1"/>
  <c r="D24" i="18" s="1"/>
  <c r="L100" i="6"/>
  <c r="L164" i="6" s="1"/>
  <c r="L166" i="6" s="1"/>
  <c r="I192" i="6"/>
  <c r="H97" i="6"/>
  <c r="H184" i="6"/>
  <c r="K64" i="6"/>
  <c r="H203" i="6"/>
  <c r="H204" i="6" s="1"/>
  <c r="M86" i="6"/>
  <c r="M93" i="6" s="1"/>
  <c r="M101" i="6" s="1"/>
  <c r="L186" i="6"/>
  <c r="J269" i="24"/>
  <c r="I24" i="6"/>
  <c r="H199" i="6"/>
  <c r="O391" i="33"/>
  <c r="CX132" i="33"/>
  <c r="CT189" i="33"/>
  <c r="M65" i="39"/>
  <c r="J57" i="41"/>
  <c r="L57" i="41"/>
  <c r="Q57" i="41"/>
  <c r="K6991" i="19"/>
  <c r="O6992" i="19" s="1"/>
  <c r="O57" i="41"/>
  <c r="T57" i="41"/>
  <c r="H6991" i="19"/>
  <c r="L6992" i="19" s="1"/>
  <c r="P57" i="41"/>
  <c r="M57" i="41"/>
  <c r="R57" i="41"/>
  <c r="J60" i="41"/>
  <c r="J63" i="41" s="1"/>
  <c r="J77" i="41" s="1"/>
  <c r="M122" i="41" s="1"/>
  <c r="G6991" i="19"/>
  <c r="M6994" i="19"/>
  <c r="N6994" i="19"/>
  <c r="L60" i="41"/>
  <c r="L63" i="41" s="1"/>
  <c r="L75" i="41" s="1"/>
  <c r="L72" i="41" s="1"/>
  <c r="L70" i="41" s="1"/>
  <c r="I6991" i="19"/>
  <c r="C155" i="41"/>
  <c r="E155" i="41" s="1"/>
  <c r="C6991" i="19"/>
  <c r="G60" i="41"/>
  <c r="G63" i="41" s="1"/>
  <c r="G77" i="41" s="1"/>
  <c r="G79" i="41" s="1"/>
  <c r="E6993" i="19" s="1"/>
  <c r="I6994" i="19" s="1"/>
  <c r="E6991" i="19"/>
  <c r="H60" i="41"/>
  <c r="H63" i="41" s="1"/>
  <c r="H77" i="41" s="1"/>
  <c r="H92" i="41" s="1"/>
  <c r="H100" i="41" s="1"/>
  <c r="F6991" i="19"/>
  <c r="M149" i="39"/>
  <c r="N150" i="39" s="1"/>
  <c r="K6993" i="19"/>
  <c r="K6994" i="19" s="1"/>
  <c r="M60" i="41"/>
  <c r="M63" i="41" s="1"/>
  <c r="M75" i="41" s="1"/>
  <c r="M72" i="41" s="1"/>
  <c r="M70" i="41" s="1"/>
  <c r="J6991" i="19"/>
  <c r="L750" i="19"/>
  <c r="L751" i="19"/>
  <c r="G103" i="41"/>
  <c r="H103" i="41" s="1"/>
  <c r="K752" i="19"/>
  <c r="G750" i="19"/>
  <c r="J751" i="19"/>
  <c r="G752" i="19"/>
  <c r="H750" i="19"/>
  <c r="I752" i="19"/>
  <c r="K751" i="19"/>
  <c r="I751" i="19"/>
  <c r="H751" i="19"/>
  <c r="I750" i="19"/>
  <c r="J752" i="19"/>
  <c r="I210" i="39"/>
  <c r="K218" i="39"/>
  <c r="L220" i="39" s="1"/>
  <c r="L218" i="39" s="1"/>
  <c r="M220" i="39" s="1"/>
  <c r="J9" i="39"/>
  <c r="J11" i="39" s="1"/>
  <c r="H627" i="39"/>
  <c r="AG42" i="39"/>
  <c r="AB431" i="39"/>
  <c r="I122" i="39"/>
  <c r="I124" i="39" s="1"/>
  <c r="J194" i="39"/>
  <c r="H636" i="39" s="1"/>
  <c r="K6" i="39"/>
  <c r="L6" i="39" s="1"/>
  <c r="L35" i="39" s="1"/>
  <c r="L56" i="39" s="1"/>
  <c r="H91" i="39"/>
  <c r="H94" i="39" s="1"/>
  <c r="H115" i="39" s="1"/>
  <c r="J607" i="39"/>
  <c r="AE21" i="39"/>
  <c r="AE22" i="39" s="1"/>
  <c r="I151" i="39"/>
  <c r="I636" i="39"/>
  <c r="O128" i="39"/>
  <c r="O127" i="39" s="1"/>
  <c r="J108" i="39"/>
  <c r="I231" i="39"/>
  <c r="I417" i="39"/>
  <c r="I431" i="39"/>
  <c r="AE134" i="39"/>
  <c r="AE135" i="39" s="1"/>
  <c r="I46" i="39"/>
  <c r="J231" i="39"/>
  <c r="H647" i="39" s="1"/>
  <c r="L34" i="39"/>
  <c r="L58" i="39" s="1"/>
  <c r="CU189" i="33"/>
  <c r="Z241" i="33"/>
  <c r="Z240" i="33"/>
  <c r="U115" i="33"/>
  <c r="Z113" i="33"/>
  <c r="Z215" i="33"/>
  <c r="Z216" i="33"/>
  <c r="DV75" i="33"/>
  <c r="N137" i="44" s="1"/>
  <c r="F59" i="21"/>
  <c r="AP629" i="33"/>
  <c r="K3112" i="19"/>
  <c r="Q5" i="24"/>
  <c r="E34" i="21"/>
  <c r="E35" i="21" s="1"/>
  <c r="E103" i="28"/>
  <c r="E116" i="28" s="1"/>
  <c r="T27" i="24"/>
  <c r="T132" i="24" s="1"/>
  <c r="H150" i="28"/>
  <c r="H156" i="28" s="1"/>
  <c r="H158" i="28" s="1"/>
  <c r="H152" i="28" s="1"/>
  <c r="H62" i="28" s="1"/>
  <c r="C4165" i="19" s="1"/>
  <c r="J3099" i="19"/>
  <c r="H148" i="28"/>
  <c r="Q6" i="24" s="1"/>
  <c r="H111" i="28"/>
  <c r="F115" i="28"/>
  <c r="H213" i="28"/>
  <c r="AP624" i="33"/>
  <c r="I150" i="28"/>
  <c r="I156" i="28" s="1"/>
  <c r="I158" i="28" s="1"/>
  <c r="I152" i="28" s="1"/>
  <c r="I62" i="28" s="1"/>
  <c r="I58" i="28"/>
  <c r="E5567" i="19"/>
  <c r="K126" i="28"/>
  <c r="AF624" i="33"/>
  <c r="E20" i="28"/>
  <c r="I147" i="28"/>
  <c r="J168" i="28"/>
  <c r="J59" i="28" s="1"/>
  <c r="J3087" i="19"/>
  <c r="AA629" i="33"/>
  <c r="F4155" i="19"/>
  <c r="L127" i="28"/>
  <c r="L128" i="28" s="1"/>
  <c r="J223" i="28"/>
  <c r="J147" i="28"/>
  <c r="K168" i="28"/>
  <c r="K59" i="28" s="1"/>
  <c r="T229" i="24" s="1"/>
  <c r="L147" i="28"/>
  <c r="M168" i="28"/>
  <c r="M59" i="28" s="1"/>
  <c r="M147" i="28"/>
  <c r="J3082" i="19"/>
  <c r="M4" i="28"/>
  <c r="E4500" i="19"/>
  <c r="E4506" i="19" s="1"/>
  <c r="J58" i="28"/>
  <c r="J118" i="28"/>
  <c r="D5082" i="19"/>
  <c r="H247" i="28"/>
  <c r="H155" i="28"/>
  <c r="L168" i="28"/>
  <c r="L59" i="28" s="1"/>
  <c r="U229" i="24" s="1"/>
  <c r="K147" i="28"/>
  <c r="E4758" i="19"/>
  <c r="E4770" i="19" s="1"/>
  <c r="D4709" i="19"/>
  <c r="D4721" i="19" s="1"/>
  <c r="L56" i="28"/>
  <c r="L182" i="28" s="1"/>
  <c r="L12" i="28"/>
  <c r="D4501" i="19"/>
  <c r="D4507" i="19" s="1"/>
  <c r="D7" i="28"/>
  <c r="D3057" i="19" s="1"/>
  <c r="F1918" i="19"/>
  <c r="F1919" i="19" s="1"/>
  <c r="F4758" i="19"/>
  <c r="F4770" i="19" s="1"/>
  <c r="I12" i="28"/>
  <c r="C3050" i="19"/>
  <c r="I15" i="28"/>
  <c r="I3069" i="19" s="1"/>
  <c r="D4758" i="19"/>
  <c r="D4770" i="19" s="1"/>
  <c r="L213" i="28"/>
  <c r="L66" i="28" s="1"/>
  <c r="C4356" i="19"/>
  <c r="C4370" i="19" s="1"/>
  <c r="D4370" i="19" s="1"/>
  <c r="E4370" i="19" s="1"/>
  <c r="F4370" i="19" s="1"/>
  <c r="G4370" i="19" s="1"/>
  <c r="H4370" i="19" s="1"/>
  <c r="C4346" i="19"/>
  <c r="CX189" i="33"/>
  <c r="M7" i="28"/>
  <c r="O21" i="24"/>
  <c r="C2570" i="19" s="1"/>
  <c r="C2600" i="19" s="1"/>
  <c r="J3062" i="19"/>
  <c r="K213" i="28"/>
  <c r="K66" i="28" s="1"/>
  <c r="D11" i="28"/>
  <c r="D3064" i="19" s="1"/>
  <c r="H4499" i="19"/>
  <c r="H4505" i="19" s="1"/>
  <c r="G4" i="28"/>
  <c r="G3051" i="19" s="1"/>
  <c r="L752" i="19"/>
  <c r="V491" i="33"/>
  <c r="F110" i="32"/>
  <c r="C6287" i="19" s="1"/>
  <c r="F108" i="32"/>
  <c r="L67" i="8"/>
  <c r="L63" i="8"/>
  <c r="AY149" i="15"/>
  <c r="BC149" i="15"/>
  <c r="AZ112" i="15"/>
  <c r="AV112" i="15"/>
  <c r="Q566" i="19"/>
  <c r="Q590" i="19" s="1"/>
  <c r="AW90" i="15"/>
  <c r="AQ145" i="15"/>
  <c r="C1538" i="19" s="1"/>
  <c r="K146" i="15"/>
  <c r="K415" i="15"/>
  <c r="K372" i="15"/>
  <c r="K32" i="4"/>
  <c r="K33" i="4" s="1"/>
  <c r="F114" i="19" s="1"/>
  <c r="C772" i="19" s="1"/>
  <c r="K47" i="4"/>
  <c r="K50" i="4"/>
  <c r="L42" i="4"/>
  <c r="K42" i="4"/>
  <c r="L43" i="4"/>
  <c r="K48" i="4"/>
  <c r="F462" i="19" s="1"/>
  <c r="K43" i="4"/>
  <c r="K54" i="4" s="1"/>
  <c r="K46" i="4"/>
  <c r="J249" i="24" s="1"/>
  <c r="F265" i="19"/>
  <c r="D185" i="18"/>
  <c r="E185" i="18"/>
  <c r="F228" i="19"/>
  <c r="D179" i="18"/>
  <c r="E1748" i="19"/>
  <c r="M28" i="24"/>
  <c r="H226" i="1"/>
  <c r="H137" i="1"/>
  <c r="I227" i="1"/>
  <c r="I229" i="1" s="1"/>
  <c r="I157" i="1" s="1"/>
  <c r="H227" i="1"/>
  <c r="E1738" i="19"/>
  <c r="C3190" i="19"/>
  <c r="E2919" i="19"/>
  <c r="H192" i="29"/>
  <c r="Z192" i="29" s="1"/>
  <c r="AD187" i="29"/>
  <c r="F3191" i="19" s="1"/>
  <c r="Z187" i="29"/>
  <c r="BD140" i="15"/>
  <c r="D4051" i="19" s="1"/>
  <c r="T141" i="15"/>
  <c r="J116" i="15"/>
  <c r="J122" i="15"/>
  <c r="J109" i="15"/>
  <c r="AP109" i="15" s="1"/>
  <c r="J371" i="15"/>
  <c r="AP108" i="15"/>
  <c r="AT108" i="15"/>
  <c r="AZ264" i="15"/>
  <c r="BD264" i="15"/>
  <c r="H348" i="19"/>
  <c r="N43" i="20"/>
  <c r="I900" i="19"/>
  <c r="I906" i="19" s="1"/>
  <c r="BI93" i="15"/>
  <c r="BI98" i="15" s="1"/>
  <c r="BI96" i="15" s="1"/>
  <c r="BE93" i="15"/>
  <c r="BE98" i="15" s="1"/>
  <c r="BE96" i="15" s="1"/>
  <c r="U70" i="15"/>
  <c r="U234" i="15"/>
  <c r="BA234" i="15" s="1"/>
  <c r="BA233" i="15"/>
  <c r="U259" i="15"/>
  <c r="BA258" i="15"/>
  <c r="BE258" i="15"/>
  <c r="D10" i="26"/>
  <c r="D3225" i="19" s="1"/>
  <c r="E3226" i="19" s="1"/>
  <c r="D2850" i="19"/>
  <c r="M133" i="30"/>
  <c r="M43" i="29"/>
  <c r="AI42" i="29"/>
  <c r="AE42" i="29"/>
  <c r="U295" i="15"/>
  <c r="BE295" i="15" s="1"/>
  <c r="BE294" i="15"/>
  <c r="I213" i="4"/>
  <c r="I236" i="4"/>
  <c r="J211" i="4"/>
  <c r="M223" i="4"/>
  <c r="I214" i="4"/>
  <c r="L21" i="20"/>
  <c r="E278" i="26"/>
  <c r="P141" i="11"/>
  <c r="O185" i="11"/>
  <c r="O189" i="11" s="1"/>
  <c r="F1848" i="19"/>
  <c r="I262" i="19"/>
  <c r="J317" i="19"/>
  <c r="K164" i="1"/>
  <c r="G1765" i="19" s="1"/>
  <c r="K198" i="1"/>
  <c r="K197" i="1" s="1"/>
  <c r="K136" i="1"/>
  <c r="G1739" i="19" s="1"/>
  <c r="L244" i="1"/>
  <c r="J161" i="1"/>
  <c r="F1762" i="19" s="1"/>
  <c r="F1697" i="19"/>
  <c r="AF42" i="29"/>
  <c r="J43" i="29"/>
  <c r="AF43" i="29" s="1"/>
  <c r="BF125" i="15"/>
  <c r="BB125" i="15"/>
  <c r="V126" i="15"/>
  <c r="BB126" i="15" s="1"/>
  <c r="E4012" i="19"/>
  <c r="E3817" i="19"/>
  <c r="G3188" i="19"/>
  <c r="F2871" i="19"/>
  <c r="F65" i="26"/>
  <c r="O111" i="30" s="1"/>
  <c r="M20" i="30"/>
  <c r="M65" i="30" s="1"/>
  <c r="D2866" i="19"/>
  <c r="E334" i="27"/>
  <c r="F334" i="27"/>
  <c r="J11" i="1"/>
  <c r="O112" i="11"/>
  <c r="C38" i="32"/>
  <c r="C167" i="32" s="1"/>
  <c r="P5" i="11"/>
  <c r="O9" i="11"/>
  <c r="N409" i="27"/>
  <c r="N410" i="27" s="1"/>
  <c r="O407" i="27"/>
  <c r="F23" i="26"/>
  <c r="O20" i="30"/>
  <c r="O65" i="30" s="1"/>
  <c r="F2866" i="19"/>
  <c r="R420" i="15"/>
  <c r="BB274" i="15"/>
  <c r="R459" i="15"/>
  <c r="R275" i="15"/>
  <c r="AX274" i="15"/>
  <c r="F3290" i="19"/>
  <c r="Q460" i="15"/>
  <c r="Q421" i="15"/>
  <c r="Q456" i="15"/>
  <c r="Q204" i="15"/>
  <c r="AW196" i="15"/>
  <c r="Q417" i="15"/>
  <c r="Q197" i="15"/>
  <c r="E3287" i="19"/>
  <c r="P177" i="15"/>
  <c r="D3286" i="19"/>
  <c r="P170" i="15"/>
  <c r="AV170" i="15" s="1"/>
  <c r="P455" i="15"/>
  <c r="P416" i="15"/>
  <c r="O444" i="15"/>
  <c r="O483" i="15"/>
  <c r="R486" i="15"/>
  <c r="R355" i="15"/>
  <c r="R14" i="15" s="1"/>
  <c r="R15" i="15" s="1"/>
  <c r="R447" i="15"/>
  <c r="AA173" i="29"/>
  <c r="E50" i="29"/>
  <c r="E60" i="29"/>
  <c r="F61" i="29"/>
  <c r="F51" i="29"/>
  <c r="AB172" i="29"/>
  <c r="G49" i="29"/>
  <c r="G59" i="29"/>
  <c r="Y175" i="29"/>
  <c r="AC175" i="29"/>
  <c r="I61" i="29"/>
  <c r="I51" i="29"/>
  <c r="AA172" i="29"/>
  <c r="AE172" i="29"/>
  <c r="J47" i="29"/>
  <c r="J57" i="29"/>
  <c r="AB57" i="29" s="1"/>
  <c r="AF171" i="29"/>
  <c r="AB171" i="29"/>
  <c r="V204" i="15"/>
  <c r="BB196" i="15"/>
  <c r="F3208" i="19" s="1"/>
  <c r="J3287" i="19"/>
  <c r="V456" i="15"/>
  <c r="V197" i="15"/>
  <c r="BB197" i="15" s="1"/>
  <c r="V496" i="15"/>
  <c r="U343" i="15"/>
  <c r="U5" i="15" s="1"/>
  <c r="U460" i="15"/>
  <c r="U500" i="15"/>
  <c r="I3287" i="19"/>
  <c r="U204" i="15"/>
  <c r="U496" i="15"/>
  <c r="U456" i="15"/>
  <c r="BA196" i="15"/>
  <c r="E3208" i="19" s="1"/>
  <c r="U197" i="15"/>
  <c r="H3290" i="19"/>
  <c r="T459" i="15"/>
  <c r="T275" i="15"/>
  <c r="T499" i="15"/>
  <c r="BD274" i="15"/>
  <c r="AZ274" i="15"/>
  <c r="AY169" i="15"/>
  <c r="S177" i="15"/>
  <c r="S170" i="15"/>
  <c r="BC169" i="15"/>
  <c r="S495" i="15"/>
  <c r="G3286" i="19"/>
  <c r="S455" i="15"/>
  <c r="K3285" i="19"/>
  <c r="W146" i="15"/>
  <c r="W494" i="15"/>
  <c r="BC145" i="15"/>
  <c r="BK299" i="15"/>
  <c r="AA582" i="15"/>
  <c r="AA541" i="15"/>
  <c r="AA341" i="15"/>
  <c r="AA343" i="15" s="1"/>
  <c r="AA46" i="15" s="1"/>
  <c r="AA304" i="15"/>
  <c r="BG299" i="15"/>
  <c r="O3291" i="19"/>
  <c r="AA303" i="15"/>
  <c r="K3445" i="19"/>
  <c r="S525" i="15"/>
  <c r="S485" i="15"/>
  <c r="V355" i="15"/>
  <c r="V14" i="15" s="1"/>
  <c r="V481" i="15"/>
  <c r="V521" i="15"/>
  <c r="BE172" i="15"/>
  <c r="Y562" i="15"/>
  <c r="Y175" i="15"/>
  <c r="BI172" i="15"/>
  <c r="M3302" i="19"/>
  <c r="Y173" i="15"/>
  <c r="Y348" i="15"/>
  <c r="Y520" i="15" s="1"/>
  <c r="Y177" i="15"/>
  <c r="BF225" i="15"/>
  <c r="Z228" i="15"/>
  <c r="BJ225" i="15"/>
  <c r="Z350" i="15"/>
  <c r="N3304" i="19"/>
  <c r="Z564" i="15"/>
  <c r="Z226" i="15"/>
  <c r="BF226" i="15" s="1"/>
  <c r="Z230" i="15"/>
  <c r="F3437" i="19"/>
  <c r="F3506" i="19" s="1"/>
  <c r="BB62" i="15"/>
  <c r="C3203" i="19" s="1"/>
  <c r="V492" i="15"/>
  <c r="V67" i="15"/>
  <c r="V452" i="15"/>
  <c r="V63" i="15"/>
  <c r="BF62" i="15"/>
  <c r="V74" i="15"/>
  <c r="U2359" i="19" s="1"/>
  <c r="J3283" i="19"/>
  <c r="W534" i="15"/>
  <c r="W141" i="15"/>
  <c r="BG140" i="15"/>
  <c r="BC140" i="15"/>
  <c r="C4051" i="19" s="1"/>
  <c r="BE211" i="15"/>
  <c r="BI211" i="15"/>
  <c r="E377" i="27"/>
  <c r="E367" i="27"/>
  <c r="K265" i="24"/>
  <c r="L124" i="6"/>
  <c r="L125" i="6" s="1"/>
  <c r="G122" i="17"/>
  <c r="G167" i="17"/>
  <c r="G169" i="17" s="1"/>
  <c r="G78" i="17"/>
  <c r="E125" i="18"/>
  <c r="G314" i="1"/>
  <c r="G117" i="1" s="1"/>
  <c r="C1720" i="19" s="1"/>
  <c r="G59" i="1"/>
  <c r="L110" i="4"/>
  <c r="G119" i="16"/>
  <c r="L111" i="4"/>
  <c r="G164" i="16"/>
  <c r="G178" i="16" s="1"/>
  <c r="D884" i="19"/>
  <c r="H897" i="19" s="1"/>
  <c r="L172" i="12"/>
  <c r="L174" i="12" s="1"/>
  <c r="E220" i="18" s="1"/>
  <c r="G75" i="16"/>
  <c r="L92" i="13"/>
  <c r="L119" i="13" s="1"/>
  <c r="L57" i="10"/>
  <c r="E127" i="18"/>
  <c r="E203" i="18" s="1"/>
  <c r="D1367" i="19" s="1"/>
  <c r="M110" i="4"/>
  <c r="G209" i="16"/>
  <c r="G211" i="16" s="1"/>
  <c r="L140" i="9"/>
  <c r="L7" i="11"/>
  <c r="I3" i="20"/>
  <c r="E453" i="18" s="1"/>
  <c r="K123" i="24"/>
  <c r="L86" i="11"/>
  <c r="K128" i="24"/>
  <c r="L92" i="14"/>
  <c r="G22" i="2"/>
  <c r="L4" i="11"/>
  <c r="L120" i="14"/>
  <c r="H304" i="1"/>
  <c r="G304" i="1"/>
  <c r="G303" i="1"/>
  <c r="G318" i="1" s="1"/>
  <c r="G275" i="1" s="1"/>
  <c r="G315" i="1"/>
  <c r="H303" i="1"/>
  <c r="R275" i="1"/>
  <c r="R319" i="1"/>
  <c r="R160" i="1"/>
  <c r="Y4" i="29"/>
  <c r="AE22" i="29"/>
  <c r="AA22" i="29"/>
  <c r="E3732" i="19" s="1"/>
  <c r="AF22" i="29"/>
  <c r="AJ22" i="29"/>
  <c r="X518" i="15"/>
  <c r="X355" i="15"/>
  <c r="T116" i="15"/>
  <c r="D3440" i="19"/>
  <c r="BD108" i="15"/>
  <c r="D3544" i="19" s="1"/>
  <c r="T122" i="15"/>
  <c r="D3806" i="19" s="1"/>
  <c r="T109" i="15"/>
  <c r="AZ108" i="15"/>
  <c r="T453" i="15"/>
  <c r="T493" i="15"/>
  <c r="T107" i="15"/>
  <c r="H3284" i="19"/>
  <c r="AV169" i="15"/>
  <c r="K49" i="4"/>
  <c r="AR403" i="15"/>
  <c r="L391" i="15"/>
  <c r="BA66" i="15"/>
  <c r="G118" i="20"/>
  <c r="K60" i="20"/>
  <c r="G228" i="19"/>
  <c r="D225" i="18"/>
  <c r="BC270" i="15"/>
  <c r="V97" i="33"/>
  <c r="V71" i="33" s="1"/>
  <c r="V492" i="33"/>
  <c r="F109" i="32"/>
  <c r="C20" i="9"/>
  <c r="C17" i="9"/>
  <c r="D16" i="9"/>
  <c r="I117" i="8"/>
  <c r="H66" i="8"/>
  <c r="H63" i="8"/>
  <c r="AZ149" i="15"/>
  <c r="AV149" i="15"/>
  <c r="AU274" i="15"/>
  <c r="AQ274" i="15"/>
  <c r="K420" i="15"/>
  <c r="K377" i="15"/>
  <c r="K392" i="15" s="1"/>
  <c r="H1522" i="19"/>
  <c r="P343" i="15"/>
  <c r="P5" i="15" s="1"/>
  <c r="I102" i="4"/>
  <c r="I104" i="4" s="1"/>
  <c r="H215" i="4"/>
  <c r="H104" i="4"/>
  <c r="C52" i="18"/>
  <c r="E41" i="16"/>
  <c r="K1696" i="19"/>
  <c r="O161" i="1"/>
  <c r="K1762" i="19" s="1"/>
  <c r="AX129" i="15"/>
  <c r="J1484" i="19" s="1"/>
  <c r="BB129" i="15"/>
  <c r="G2626" i="19" s="1"/>
  <c r="AO88" i="15"/>
  <c r="E1279" i="19"/>
  <c r="E1280" i="19" s="1"/>
  <c r="E615" i="19" s="1"/>
  <c r="AN527" i="19" s="1"/>
  <c r="E1452" i="19"/>
  <c r="X295" i="15"/>
  <c r="BD295" i="15" s="1"/>
  <c r="BD294" i="15"/>
  <c r="AW213" i="15"/>
  <c r="BA213" i="15"/>
  <c r="E3210" i="19" s="1"/>
  <c r="BA264" i="15"/>
  <c r="AW264" i="15"/>
  <c r="BI149" i="15"/>
  <c r="BE149" i="15"/>
  <c r="BI288" i="15"/>
  <c r="BE288" i="15"/>
  <c r="BI625" i="15"/>
  <c r="BE625" i="15"/>
  <c r="U103" i="15"/>
  <c r="BE90" i="15"/>
  <c r="U566" i="19"/>
  <c r="U590" i="19" s="1"/>
  <c r="E3537" i="19"/>
  <c r="AA37" i="29"/>
  <c r="AE37" i="29"/>
  <c r="AA31" i="29"/>
  <c r="C3161" i="19" s="1"/>
  <c r="AE31" i="29"/>
  <c r="G3161" i="19" s="1"/>
  <c r="K108" i="32"/>
  <c r="AR117" i="15"/>
  <c r="L131" i="4"/>
  <c r="AT129" i="15"/>
  <c r="R232" i="8"/>
  <c r="R222" i="8"/>
  <c r="F135" i="32" s="1"/>
  <c r="Q172" i="24" s="1"/>
  <c r="R81" i="13"/>
  <c r="J167" i="14"/>
  <c r="J173" i="14"/>
  <c r="H146" i="8"/>
  <c r="I147" i="8"/>
  <c r="I93" i="8"/>
  <c r="J93" i="8"/>
  <c r="G68" i="8"/>
  <c r="G63" i="8"/>
  <c r="D126" i="15"/>
  <c r="AN126" i="15" s="1"/>
  <c r="AN125" i="15"/>
  <c r="E109" i="15"/>
  <c r="AO108" i="15"/>
  <c r="D208" i="15"/>
  <c r="AN208" i="15" s="1"/>
  <c r="AN207" i="15"/>
  <c r="G404" i="15"/>
  <c r="G355" i="15"/>
  <c r="G14" i="15" s="1"/>
  <c r="G15" i="15" s="1"/>
  <c r="G408" i="15" s="1"/>
  <c r="AW145" i="15"/>
  <c r="AS145" i="15"/>
  <c r="E1538" i="19" s="1"/>
  <c r="M415" i="15"/>
  <c r="M372" i="15"/>
  <c r="D1522" i="19"/>
  <c r="L343" i="15"/>
  <c r="G50" i="4"/>
  <c r="G49" i="4"/>
  <c r="G47" i="4"/>
  <c r="G48" i="4"/>
  <c r="G46" i="4"/>
  <c r="F249" i="24" s="1"/>
  <c r="H42" i="4"/>
  <c r="G32" i="4"/>
  <c r="C11" i="18"/>
  <c r="I401" i="24"/>
  <c r="I24" i="11"/>
  <c r="I28" i="11" s="1"/>
  <c r="H265" i="19"/>
  <c r="G41" i="16"/>
  <c r="E55" i="18"/>
  <c r="E60" i="18" s="1"/>
  <c r="G51" i="16"/>
  <c r="G52" i="16" s="1"/>
  <c r="G262" i="19"/>
  <c r="G229" i="19"/>
  <c r="E186" i="18"/>
  <c r="G224" i="19"/>
  <c r="G227" i="19"/>
  <c r="G223" i="19"/>
  <c r="G225" i="19"/>
  <c r="G226" i="19"/>
  <c r="F264" i="19"/>
  <c r="F225" i="19"/>
  <c r="E181" i="18"/>
  <c r="F229" i="19"/>
  <c r="F224" i="19"/>
  <c r="D181" i="18"/>
  <c r="F226" i="19"/>
  <c r="F227" i="19"/>
  <c r="F223" i="19"/>
  <c r="F222" i="19"/>
  <c r="J191" i="1"/>
  <c r="J187" i="1"/>
  <c r="N23" i="24" s="1"/>
  <c r="G177" i="1"/>
  <c r="G176" i="1"/>
  <c r="F1764" i="19"/>
  <c r="N128" i="24"/>
  <c r="F242" i="1"/>
  <c r="F245" i="1"/>
  <c r="F140" i="1" s="1"/>
  <c r="C10" i="31"/>
  <c r="W2358" i="19"/>
  <c r="BE131" i="15"/>
  <c r="BA131" i="15"/>
  <c r="D114" i="10"/>
  <c r="E114" i="10"/>
  <c r="D120" i="10"/>
  <c r="D119" i="10"/>
  <c r="M213" i="4"/>
  <c r="M236" i="4"/>
  <c r="N211" i="4"/>
  <c r="Q223" i="4"/>
  <c r="Q271" i="4" s="1"/>
  <c r="M211" i="4"/>
  <c r="N223" i="4"/>
  <c r="O223" i="4"/>
  <c r="P223" i="4"/>
  <c r="C278" i="26"/>
  <c r="J21" i="20"/>
  <c r="J43" i="20" s="1"/>
  <c r="M249" i="4"/>
  <c r="M250" i="4" s="1"/>
  <c r="H115" i="12"/>
  <c r="H126" i="12"/>
  <c r="H129" i="12" s="1"/>
  <c r="I115" i="12"/>
  <c r="H117" i="12"/>
  <c r="M164" i="1"/>
  <c r="I1765" i="19" s="1"/>
  <c r="M198" i="1"/>
  <c r="J131" i="1"/>
  <c r="F1734" i="19" s="1"/>
  <c r="J201" i="1"/>
  <c r="K141" i="1"/>
  <c r="G1744" i="19" s="1"/>
  <c r="L248" i="1"/>
  <c r="AJ37" i="29"/>
  <c r="AF37" i="29"/>
  <c r="E3731" i="19"/>
  <c r="E2893" i="19"/>
  <c r="C3152" i="19"/>
  <c r="G3152" i="19"/>
  <c r="I3731" i="19"/>
  <c r="E4121" i="19"/>
  <c r="E4119" i="19" s="1"/>
  <c r="C3179" i="19"/>
  <c r="B4" i="31"/>
  <c r="C3769" i="19"/>
  <c r="T91" i="15"/>
  <c r="AZ88" i="15"/>
  <c r="L1483" i="19" s="1"/>
  <c r="T1279" i="19"/>
  <c r="M717" i="19" s="1"/>
  <c r="BD88" i="15"/>
  <c r="D3771" i="19" s="1"/>
  <c r="BI88" i="15"/>
  <c r="BE88" i="15"/>
  <c r="E3771" i="19" s="1"/>
  <c r="E3245" i="19"/>
  <c r="E3812" i="19"/>
  <c r="D254" i="26"/>
  <c r="D54" i="26"/>
  <c r="BJ140" i="15"/>
  <c r="BF140" i="15"/>
  <c r="F4051" i="19" s="1"/>
  <c r="Z141" i="15"/>
  <c r="Z534" i="15"/>
  <c r="E2853" i="19"/>
  <c r="E3227" i="19"/>
  <c r="E3229" i="19" s="1"/>
  <c r="N134" i="30"/>
  <c r="E2849" i="19"/>
  <c r="E210" i="26"/>
  <c r="D340" i="27"/>
  <c r="D337" i="27"/>
  <c r="D338" i="27"/>
  <c r="E337" i="27"/>
  <c r="F391" i="27"/>
  <c r="F392" i="27" s="1"/>
  <c r="F395" i="27" s="1"/>
  <c r="F367" i="27"/>
  <c r="F370" i="27" s="1"/>
  <c r="C420" i="27"/>
  <c r="D419" i="27"/>
  <c r="E126" i="28"/>
  <c r="E80" i="28"/>
  <c r="F127" i="28"/>
  <c r="F128" i="28" s="1"/>
  <c r="N20" i="30"/>
  <c r="N65" i="30" s="1"/>
  <c r="E28" i="28"/>
  <c r="E23" i="26"/>
  <c r="E2866" i="19"/>
  <c r="N372" i="15"/>
  <c r="N415" i="15"/>
  <c r="AX145" i="15"/>
  <c r="N146" i="15"/>
  <c r="R416" i="15"/>
  <c r="R177" i="15"/>
  <c r="R170" i="15"/>
  <c r="AX169" i="15"/>
  <c r="R455" i="15"/>
  <c r="BB169" i="15"/>
  <c r="P223" i="15"/>
  <c r="AV223" i="15" s="1"/>
  <c r="P230" i="15"/>
  <c r="P418" i="15"/>
  <c r="P457" i="15"/>
  <c r="AZ222" i="15"/>
  <c r="D3288" i="19"/>
  <c r="AV222" i="15"/>
  <c r="C3285" i="19"/>
  <c r="O146" i="15"/>
  <c r="O415" i="15"/>
  <c r="AY145" i="15"/>
  <c r="AU145" i="15"/>
  <c r="O454" i="15"/>
  <c r="O479" i="15"/>
  <c r="O440" i="15"/>
  <c r="O355" i="15"/>
  <c r="O14" i="15" s="1"/>
  <c r="Q439" i="15"/>
  <c r="Q478" i="15"/>
  <c r="H50" i="29"/>
  <c r="AD173" i="29"/>
  <c r="Z173" i="29"/>
  <c r="H60" i="29"/>
  <c r="J52" i="29"/>
  <c r="J62" i="29"/>
  <c r="AB174" i="29"/>
  <c r="AF174" i="29"/>
  <c r="AF175" i="29"/>
  <c r="N59" i="29"/>
  <c r="AJ59" i="29" s="1"/>
  <c r="AJ175" i="29"/>
  <c r="N49" i="29"/>
  <c r="N3287" i="19"/>
  <c r="BF196" i="15"/>
  <c r="Z496" i="15"/>
  <c r="M3287" i="19"/>
  <c r="BE196" i="15"/>
  <c r="Y197" i="15"/>
  <c r="Y496" i="15"/>
  <c r="Y204" i="15"/>
  <c r="AZ460" i="15"/>
  <c r="AZ378" i="15" s="1"/>
  <c r="D1950" i="19" s="1"/>
  <c r="T170" i="15"/>
  <c r="T177" i="15"/>
  <c r="H3286" i="19"/>
  <c r="T455" i="15"/>
  <c r="BD169" i="15"/>
  <c r="T495" i="15"/>
  <c r="BD495" i="15" s="1"/>
  <c r="BD373" i="15" s="1"/>
  <c r="H1945" i="19" s="1"/>
  <c r="AZ169" i="15"/>
  <c r="S498" i="15"/>
  <c r="BC498" i="15" s="1"/>
  <c r="BC376" i="15" s="1"/>
  <c r="G1948" i="19" s="1"/>
  <c r="S458" i="15"/>
  <c r="G3289" i="19"/>
  <c r="S255" i="15"/>
  <c r="BC247" i="15"/>
  <c r="S248" i="15"/>
  <c r="AY247" i="15"/>
  <c r="W497" i="15"/>
  <c r="K3288" i="19"/>
  <c r="BC222" i="15"/>
  <c r="BG218" i="15"/>
  <c r="G3442" i="19"/>
  <c r="W219" i="15"/>
  <c r="W537" i="15"/>
  <c r="BC218" i="15"/>
  <c r="AA222" i="15"/>
  <c r="AA579" i="15"/>
  <c r="AA244" i="15"/>
  <c r="K3444" i="19"/>
  <c r="AA538" i="15"/>
  <c r="BG243" i="15"/>
  <c r="BK243" i="15"/>
  <c r="S481" i="15"/>
  <c r="S521" i="15"/>
  <c r="S526" i="15"/>
  <c r="S486" i="15"/>
  <c r="T482" i="15"/>
  <c r="T522" i="15"/>
  <c r="BD522" i="15" s="1"/>
  <c r="BD402" i="15" s="1"/>
  <c r="H1960" i="19" s="1"/>
  <c r="T478" i="15"/>
  <c r="AZ478" i="15" s="1"/>
  <c r="AZ398" i="15" s="1"/>
  <c r="D1956" i="19" s="1"/>
  <c r="T518" i="15"/>
  <c r="T355" i="15"/>
  <c r="T14" i="15" s="1"/>
  <c r="T15" i="15" s="1"/>
  <c r="U523" i="15"/>
  <c r="U483" i="15"/>
  <c r="U479" i="15"/>
  <c r="U519" i="15"/>
  <c r="U355" i="15"/>
  <c r="U14" i="15" s="1"/>
  <c r="V524" i="15"/>
  <c r="V484" i="15"/>
  <c r="V525" i="15"/>
  <c r="V485" i="15"/>
  <c r="S517" i="15"/>
  <c r="S477" i="15"/>
  <c r="G3299" i="19"/>
  <c r="G3310" i="19" s="1"/>
  <c r="Y255" i="15"/>
  <c r="M3305" i="19"/>
  <c r="Y251" i="15"/>
  <c r="BE251" i="15" s="1"/>
  <c r="BE250" i="15"/>
  <c r="Y351" i="15"/>
  <c r="Y523" i="15" s="1"/>
  <c r="Y253" i="15"/>
  <c r="Y565" i="15"/>
  <c r="C3564" i="19"/>
  <c r="C3565" i="19" s="1"/>
  <c r="C4123" i="19"/>
  <c r="V493" i="15"/>
  <c r="J3284" i="19"/>
  <c r="BF108" i="15"/>
  <c r="F3544" i="19" s="1"/>
  <c r="V453" i="15"/>
  <c r="BB108" i="15"/>
  <c r="V116" i="15"/>
  <c r="V135" i="15"/>
  <c r="V109" i="15"/>
  <c r="V122" i="15"/>
  <c r="F3806" i="19" s="1"/>
  <c r="F3440" i="19"/>
  <c r="E87" i="27"/>
  <c r="AZ211" i="15"/>
  <c r="BD211" i="15"/>
  <c r="H3211" i="19" s="1"/>
  <c r="F386" i="27"/>
  <c r="F381" i="27"/>
  <c r="H175" i="1"/>
  <c r="H174" i="1" s="1"/>
  <c r="G128" i="1"/>
  <c r="C1731" i="19" s="1"/>
  <c r="E56" i="27"/>
  <c r="E58" i="27" s="1"/>
  <c r="E276" i="27"/>
  <c r="E270" i="27" s="1"/>
  <c r="AE127" i="15"/>
  <c r="AE129" i="15" s="1"/>
  <c r="AA129" i="15"/>
  <c r="BG129" i="15" s="1"/>
  <c r="AW62" i="15"/>
  <c r="M597" i="19"/>
  <c r="M643" i="19" s="1"/>
  <c r="M63" i="15"/>
  <c r="M67" i="15"/>
  <c r="M413" i="15"/>
  <c r="M74" i="15"/>
  <c r="L2359" i="19" s="1"/>
  <c r="AS62" i="15"/>
  <c r="E1537" i="19" s="1"/>
  <c r="M370" i="15"/>
  <c r="N319" i="1"/>
  <c r="N160" i="1"/>
  <c r="J1761" i="19" s="1"/>
  <c r="N275" i="1"/>
  <c r="AC10" i="29"/>
  <c r="G20" i="29"/>
  <c r="G11" i="29"/>
  <c r="G13" i="29"/>
  <c r="C4022" i="19"/>
  <c r="S43" i="15"/>
  <c r="S45" i="15" s="1"/>
  <c r="BC45" i="15" s="1"/>
  <c r="G3252" i="19"/>
  <c r="AF8" i="29"/>
  <c r="AB8" i="29"/>
  <c r="D3170" i="19" s="1"/>
  <c r="J39" i="29"/>
  <c r="AF39" i="29" s="1"/>
  <c r="J10" i="29"/>
  <c r="AH64" i="29"/>
  <c r="X51" i="15"/>
  <c r="N64" i="29"/>
  <c r="AD64" i="29"/>
  <c r="X79" i="8"/>
  <c r="R128" i="8"/>
  <c r="T210" i="8"/>
  <c r="T227" i="8"/>
  <c r="T229" i="8" s="1"/>
  <c r="T230" i="8" s="1"/>
  <c r="F180" i="32"/>
  <c r="O8" i="20" s="1"/>
  <c r="O47" i="20" s="1"/>
  <c r="N151" i="29"/>
  <c r="K275" i="15"/>
  <c r="AU275" i="15" s="1"/>
  <c r="C4084" i="19"/>
  <c r="J89" i="18"/>
  <c r="J107" i="18" s="1"/>
  <c r="G174" i="1"/>
  <c r="G173" i="1" s="1"/>
  <c r="G183" i="1" s="1"/>
  <c r="AO259" i="15"/>
  <c r="O94" i="27"/>
  <c r="Y4" i="6"/>
  <c r="Y186" i="6"/>
  <c r="N64" i="39"/>
  <c r="N65" i="39" s="1"/>
  <c r="O281" i="39"/>
  <c r="O250" i="39" s="1"/>
  <c r="O251" i="39" s="1"/>
  <c r="V3" i="20"/>
  <c r="R386" i="18" s="1"/>
  <c r="T22" i="16"/>
  <c r="T8" i="16"/>
  <c r="AB118" i="15"/>
  <c r="R104" i="4"/>
  <c r="BH565" i="15"/>
  <c r="BH403" i="15" s="1"/>
  <c r="D3339" i="19" s="1"/>
  <c r="L3443" i="19"/>
  <c r="BL165" i="15"/>
  <c r="AB166" i="15"/>
  <c r="BM165" i="15"/>
  <c r="F224" i="26"/>
  <c r="D223" i="26"/>
  <c r="K99" i="14"/>
  <c r="K104" i="14" s="1"/>
  <c r="K106" i="14" s="1"/>
  <c r="L97" i="14"/>
  <c r="L99" i="14" s="1"/>
  <c r="C16" i="18"/>
  <c r="I511" i="24"/>
  <c r="E197" i="16"/>
  <c r="E198" i="16" s="1"/>
  <c r="F193" i="16"/>
  <c r="I122" i="17"/>
  <c r="I136" i="17" s="1"/>
  <c r="G135" i="18"/>
  <c r="M586" i="24"/>
  <c r="J120" i="17"/>
  <c r="AB62" i="15"/>
  <c r="P3283" i="19" s="1"/>
  <c r="AB574" i="15"/>
  <c r="AB597" i="19"/>
  <c r="L3928" i="19"/>
  <c r="S105" i="15"/>
  <c r="S597" i="19"/>
  <c r="C3928" i="19"/>
  <c r="C3929" i="19" s="1"/>
  <c r="G3929" i="19" s="1"/>
  <c r="AC301" i="15"/>
  <c r="BI301" i="15" s="1"/>
  <c r="BI300" i="15"/>
  <c r="AC567" i="15"/>
  <c r="AC303" i="15"/>
  <c r="R164" i="4"/>
  <c r="BN64" i="15" s="1"/>
  <c r="P251" i="24"/>
  <c r="F4947" i="19"/>
  <c r="P183" i="6"/>
  <c r="P186" i="6" s="1"/>
  <c r="D76" i="32"/>
  <c r="K22" i="1"/>
  <c r="K29" i="1"/>
  <c r="P8" i="11"/>
  <c r="P135" i="11"/>
  <c r="P9" i="11"/>
  <c r="S13" i="29"/>
  <c r="AE43" i="15"/>
  <c r="AE57" i="15" s="1"/>
  <c r="S59" i="29"/>
  <c r="AK59" i="29" s="1"/>
  <c r="S49" i="29"/>
  <c r="AE580" i="15"/>
  <c r="AE270" i="15"/>
  <c r="BM140" i="15"/>
  <c r="J4051" i="19" s="1"/>
  <c r="AG575" i="15"/>
  <c r="AG141" i="15"/>
  <c r="AG234" i="15"/>
  <c r="BM234" i="15" s="1"/>
  <c r="BM233" i="15"/>
  <c r="AG181" i="15"/>
  <c r="BM181" i="15" s="1"/>
  <c r="BM180" i="15"/>
  <c r="BK607" i="15"/>
  <c r="BK404" i="15" s="1"/>
  <c r="G3337" i="19" s="1"/>
  <c r="S133" i="29"/>
  <c r="S134" i="29" s="1"/>
  <c r="S130" i="29"/>
  <c r="AK130" i="29" s="1"/>
  <c r="AK128" i="29"/>
  <c r="AE348" i="15"/>
  <c r="AE173" i="15"/>
  <c r="AD41" i="23"/>
  <c r="H250" i="23" s="1"/>
  <c r="G250" i="23"/>
  <c r="G266" i="23" s="1"/>
  <c r="AD24" i="23"/>
  <c r="H236" i="23" s="1"/>
  <c r="G236" i="23"/>
  <c r="BM616" i="15"/>
  <c r="AG358" i="15"/>
  <c r="AG601" i="15"/>
  <c r="AG346" i="15"/>
  <c r="AG605" i="15"/>
  <c r="BM605" i="15" s="1"/>
  <c r="BM402" i="15" s="1"/>
  <c r="BM620" i="15"/>
  <c r="AG350" i="15"/>
  <c r="AK350" i="15" s="1"/>
  <c r="AG362" i="15"/>
  <c r="AG579" i="15"/>
  <c r="BL583" i="15"/>
  <c r="BL379" i="15" s="1"/>
  <c r="H3328" i="19" s="1"/>
  <c r="AF596" i="15"/>
  <c r="H175" i="26"/>
  <c r="H170" i="26" s="1"/>
  <c r="I171" i="26" s="1"/>
  <c r="G176" i="26"/>
  <c r="BD629" i="15"/>
  <c r="L131" i="8"/>
  <c r="K64" i="10"/>
  <c r="X141" i="15"/>
  <c r="X499" i="15"/>
  <c r="J699" i="19"/>
  <c r="BN66" i="15"/>
  <c r="BM127" i="15"/>
  <c r="P211" i="4"/>
  <c r="O211" i="4"/>
  <c r="L87" i="8"/>
  <c r="BF104" i="15"/>
  <c r="AB351" i="15"/>
  <c r="J303" i="1"/>
  <c r="M87" i="8"/>
  <c r="AG275" i="15"/>
  <c r="BC104" i="15"/>
  <c r="E163" i="8"/>
  <c r="E167" i="8"/>
  <c r="E176" i="8"/>
  <c r="Q81" i="13"/>
  <c r="X534" i="15"/>
  <c r="X540" i="15"/>
  <c r="Q200" i="4"/>
  <c r="BM250" i="15"/>
  <c r="AD20" i="23"/>
  <c r="H232" i="23" s="1"/>
  <c r="AC564" i="15"/>
  <c r="S75" i="29"/>
  <c r="F138" i="1"/>
  <c r="J118" i="15"/>
  <c r="AB606" i="15"/>
  <c r="BG623" i="15"/>
  <c r="J304" i="1"/>
  <c r="AE603" i="15"/>
  <c r="S20" i="29"/>
  <c r="S47" i="29"/>
  <c r="S11" i="29"/>
  <c r="AK11" i="29" s="1"/>
  <c r="F3584" i="19"/>
  <c r="I3584" i="19" s="1"/>
  <c r="J1659" i="19"/>
  <c r="V35" i="7"/>
  <c r="X35" i="7"/>
  <c r="K35" i="7" s="1"/>
  <c r="Y35" i="7"/>
  <c r="X22" i="7"/>
  <c r="K22" i="7" s="1"/>
  <c r="V22" i="7"/>
  <c r="I22" i="7" s="1"/>
  <c r="V17" i="7"/>
  <c r="I17" i="7" s="1"/>
  <c r="X17" i="7"/>
  <c r="K17" i="7" s="1"/>
  <c r="W17" i="7"/>
  <c r="J17" i="7" s="1"/>
  <c r="G39" i="13"/>
  <c r="G40" i="13"/>
  <c r="G27" i="13"/>
  <c r="E153" i="11"/>
  <c r="E144" i="11"/>
  <c r="E149" i="11"/>
  <c r="AC226" i="15"/>
  <c r="BH250" i="15"/>
  <c r="BL250" i="15"/>
  <c r="BH165" i="15"/>
  <c r="H114" i="26"/>
  <c r="E4435" i="19"/>
  <c r="E4436" i="19" s="1"/>
  <c r="AG338" i="15"/>
  <c r="AK338" i="15" s="1"/>
  <c r="E187" i="26"/>
  <c r="AC353" i="15"/>
  <c r="K98" i="14"/>
  <c r="I112" i="26"/>
  <c r="J112" i="26" s="1"/>
  <c r="N19" i="6"/>
  <c r="X128" i="6"/>
  <c r="U207" i="13"/>
  <c r="I80" i="32" s="1"/>
  <c r="AK499" i="33" s="1"/>
  <c r="I30" i="32"/>
  <c r="U86" i="11"/>
  <c r="V87" i="11" s="1"/>
  <c r="T265" i="24"/>
  <c r="U124" i="6"/>
  <c r="G3087" i="19"/>
  <c r="G58" i="28"/>
  <c r="G3100" i="19" s="1"/>
  <c r="P28" i="30"/>
  <c r="G2868" i="19"/>
  <c r="AV234" i="15"/>
  <c r="H2324" i="19" s="1"/>
  <c r="H15" i="28"/>
  <c r="C4502" i="19" s="1"/>
  <c r="C4508" i="19" s="1"/>
  <c r="H87" i="4"/>
  <c r="L86" i="4"/>
  <c r="AQ328" i="15"/>
  <c r="E1628" i="19"/>
  <c r="E156" i="17"/>
  <c r="N102" i="6"/>
  <c r="E364" i="27"/>
  <c r="H85" i="4"/>
  <c r="H145" i="26"/>
  <c r="I17" i="14"/>
  <c r="I16" i="14"/>
  <c r="M217" i="6"/>
  <c r="AO207" i="15"/>
  <c r="AQ125" i="15"/>
  <c r="AQ79" i="15"/>
  <c r="J80" i="4"/>
  <c r="AT66" i="15"/>
  <c r="F1973" i="19" s="1"/>
  <c r="E1646" i="19"/>
  <c r="V343" i="15"/>
  <c r="V5" i="15" s="1"/>
  <c r="BB226" i="15"/>
  <c r="U164" i="1"/>
  <c r="U198" i="1"/>
  <c r="J46" i="10"/>
  <c r="J91" i="10" s="1"/>
  <c r="J93" i="10" s="1"/>
  <c r="I74" i="12"/>
  <c r="J75" i="12"/>
  <c r="H74" i="12"/>
  <c r="G73" i="12"/>
  <c r="F153" i="14"/>
  <c r="I67" i="14"/>
  <c r="H98" i="13"/>
  <c r="I66" i="13"/>
  <c r="N67" i="13"/>
  <c r="G67" i="11"/>
  <c r="G66" i="11"/>
  <c r="L66" i="8"/>
  <c r="H119" i="6"/>
  <c r="H146" i="6" s="1"/>
  <c r="H151" i="6" s="1"/>
  <c r="I104" i="6"/>
  <c r="I101" i="6"/>
  <c r="C52" i="26"/>
  <c r="D367" i="27"/>
  <c r="AV629" i="15"/>
  <c r="AR200" i="15"/>
  <c r="AX207" i="15"/>
  <c r="AS125" i="15"/>
  <c r="AT80" i="15"/>
  <c r="F2319" i="19" s="1"/>
  <c r="AO66" i="15"/>
  <c r="G74" i="17"/>
  <c r="T52" i="15"/>
  <c r="BD52" i="15" s="1"/>
  <c r="U52" i="15"/>
  <c r="BE52" i="15" s="1"/>
  <c r="F41" i="16"/>
  <c r="Q119" i="6"/>
  <c r="Q140" i="6" s="1"/>
  <c r="Q104" i="4"/>
  <c r="Q228" i="4" s="1"/>
  <c r="M46" i="10"/>
  <c r="M91" i="10" s="1"/>
  <c r="M93" i="10" s="1"/>
  <c r="I161" i="12"/>
  <c r="I76" i="12"/>
  <c r="I68" i="14"/>
  <c r="M66" i="14"/>
  <c r="H93" i="11"/>
  <c r="J87" i="4"/>
  <c r="AN328" i="15"/>
  <c r="AO328" i="15"/>
  <c r="AY200" i="15"/>
  <c r="AU173" i="15"/>
  <c r="AU155" i="15"/>
  <c r="E1664" i="19"/>
  <c r="AW631" i="15"/>
  <c r="AQ631" i="15"/>
  <c r="AQ627" i="15"/>
  <c r="AV184" i="15"/>
  <c r="BF323" i="15"/>
  <c r="BA112" i="15"/>
  <c r="BE159" i="15"/>
  <c r="BA237" i="15"/>
  <c r="M1486" i="19" s="1"/>
  <c r="M186" i="6"/>
  <c r="L274" i="24" s="1"/>
  <c r="BJ625" i="15"/>
  <c r="K121" i="4"/>
  <c r="BI623" i="15"/>
  <c r="BI631" i="15"/>
  <c r="Y546" i="15"/>
  <c r="Y555" i="15"/>
  <c r="BI131" i="15"/>
  <c r="BI159" i="15"/>
  <c r="AI37" i="29"/>
  <c r="AC58" i="15"/>
  <c r="BJ79" i="15"/>
  <c r="BK233" i="15"/>
  <c r="BJ264" i="15"/>
  <c r="BL627" i="15"/>
  <c r="AB596" i="15"/>
  <c r="BL59" i="15"/>
  <c r="BL264" i="15"/>
  <c r="BJ129" i="15"/>
  <c r="BL190" i="15"/>
  <c r="BL155" i="15"/>
  <c r="C16" i="34"/>
  <c r="AD191" i="39"/>
  <c r="E39" i="25"/>
  <c r="E12" i="28"/>
  <c r="G111" i="28"/>
  <c r="G115" i="28" s="1"/>
  <c r="G116" i="28" s="1"/>
  <c r="C221" i="23"/>
  <c r="I65" i="28" s="1"/>
  <c r="I3109" i="19" s="1"/>
  <c r="H61" i="21"/>
  <c r="F208" i="21"/>
  <c r="Y22" i="11"/>
  <c r="Z22" i="11" s="1"/>
  <c r="AA22" i="11" s="1"/>
  <c r="AB22" i="11" s="1"/>
  <c r="AC22" i="11" s="1"/>
  <c r="AD22" i="11" s="1"/>
  <c r="AE22" i="11" s="1"/>
  <c r="AF22" i="11" s="1"/>
  <c r="AG22" i="11" s="1"/>
  <c r="AH22" i="11" s="1"/>
  <c r="AI22" i="11" s="1"/>
  <c r="AJ22" i="11" s="1"/>
  <c r="AD31" i="29"/>
  <c r="F3161" i="19" s="1"/>
  <c r="I131" i="19"/>
  <c r="F780" i="19" s="1"/>
  <c r="H294" i="23"/>
  <c r="C294" i="23"/>
  <c r="C296" i="23" s="1"/>
  <c r="D2754" i="5"/>
  <c r="F219" i="21"/>
  <c r="W161" i="1"/>
  <c r="U161" i="1"/>
  <c r="Y161" i="1"/>
  <c r="J58" i="39"/>
  <c r="K176" i="39"/>
  <c r="K36" i="39"/>
  <c r="O88" i="39"/>
  <c r="AI139" i="39" s="1"/>
  <c r="J203" i="39"/>
  <c r="I692" i="39"/>
  <c r="I704" i="39" s="1"/>
  <c r="M601" i="39"/>
  <c r="Z159" i="40"/>
  <c r="U112" i="40"/>
  <c r="I57" i="39"/>
  <c r="I71" i="39" s="1"/>
  <c r="J36" i="39"/>
  <c r="H646" i="39"/>
  <c r="K132" i="39"/>
  <c r="J206" i="39"/>
  <c r="H644" i="39" s="1"/>
  <c r="K197" i="39"/>
  <c r="I639" i="39" s="1"/>
  <c r="K151" i="39"/>
  <c r="I632" i="39" s="1"/>
  <c r="AF23" i="39"/>
  <c r="S610" i="39"/>
  <c r="S611" i="39" s="1"/>
  <c r="L124" i="39"/>
  <c r="P90" i="39"/>
  <c r="P89" i="39" s="1"/>
  <c r="I18" i="39"/>
  <c r="I58" i="39"/>
  <c r="I401" i="39"/>
  <c r="I400" i="39" s="1"/>
  <c r="J324" i="39"/>
  <c r="H46" i="39"/>
  <c r="O171" i="39"/>
  <c r="AG98" i="39"/>
  <c r="K182" i="39"/>
  <c r="H19" i="39"/>
  <c r="I624" i="39"/>
  <c r="D5417" i="19"/>
  <c r="E5417" i="19" s="1"/>
  <c r="H692" i="39"/>
  <c r="H704" i="39" s="1"/>
  <c r="U8" i="40"/>
  <c r="H231" i="39"/>
  <c r="J647" i="39"/>
  <c r="N34" i="39"/>
  <c r="J468" i="39"/>
  <c r="AF431" i="39"/>
  <c r="AC431" i="39" s="1"/>
  <c r="Q610" i="39"/>
  <c r="Q611" i="39" s="1"/>
  <c r="P67" i="39"/>
  <c r="O65" i="39"/>
  <c r="N63" i="41"/>
  <c r="N81" i="41" s="1"/>
  <c r="K607" i="39"/>
  <c r="AF138" i="39"/>
  <c r="S63" i="39"/>
  <c r="K42" i="39"/>
  <c r="M34" i="39"/>
  <c r="H620" i="39"/>
  <c r="H398" i="39"/>
  <c r="H401" i="39" s="1"/>
  <c r="I102" i="41"/>
  <c r="X11" i="40"/>
  <c r="H608" i="39"/>
  <c r="I243" i="39"/>
  <c r="I150" i="39"/>
  <c r="J150" i="39"/>
  <c r="J617" i="39"/>
  <c r="J37" i="39"/>
  <c r="H36" i="39"/>
  <c r="H38" i="39" s="1"/>
  <c r="H29" i="39" s="1"/>
  <c r="K210" i="39"/>
  <c r="K213" i="39" s="1"/>
  <c r="V30" i="40" s="1"/>
  <c r="V31" i="40" s="1"/>
  <c r="H516" i="39"/>
  <c r="J32" i="39"/>
  <c r="AG44" i="39"/>
  <c r="J172" i="39"/>
  <c r="J181" i="39" s="1"/>
  <c r="U23" i="40" s="1"/>
  <c r="U24" i="40" s="1"/>
  <c r="K23" i="39"/>
  <c r="K32" i="39" s="1"/>
  <c r="V164" i="40" s="1"/>
  <c r="K85" i="39"/>
  <c r="L89" i="39"/>
  <c r="L82" i="39" s="1"/>
  <c r="L85" i="39" s="1"/>
  <c r="L37" i="39"/>
  <c r="J91" i="39"/>
  <c r="I91" i="39"/>
  <c r="I93" i="32"/>
  <c r="J50" i="39"/>
  <c r="U19" i="40"/>
  <c r="J133" i="39"/>
  <c r="J93" i="32"/>
  <c r="K6" i="28"/>
  <c r="I122" i="32"/>
  <c r="H59" i="21"/>
  <c r="O34" i="39"/>
  <c r="C5484" i="19"/>
  <c r="C5509" i="19" s="1"/>
  <c r="G751" i="19"/>
  <c r="J527" i="19"/>
  <c r="AL517" i="19" s="1"/>
  <c r="M257" i="23"/>
  <c r="U257" i="23" s="1"/>
  <c r="AO27" i="33"/>
  <c r="DQ27" i="33" s="1"/>
  <c r="DQ26" i="33"/>
  <c r="I90" i="44" s="1"/>
  <c r="Y27" i="33"/>
  <c r="CZ27" i="33" s="1"/>
  <c r="CZ26" i="33"/>
  <c r="F188" i="21"/>
  <c r="F191" i="21" s="1"/>
  <c r="F193" i="21" s="1"/>
  <c r="V24" i="40"/>
  <c r="V110" i="40" s="1"/>
  <c r="L36" i="39"/>
  <c r="H383" i="39"/>
  <c r="J255" i="39" s="1"/>
  <c r="P34" i="39"/>
  <c r="Q25" i="39"/>
  <c r="Q34" i="39" s="1"/>
  <c r="J636" i="39"/>
  <c r="N92" i="41"/>
  <c r="N100" i="41" s="1"/>
  <c r="L4" i="39"/>
  <c r="C290" i="41"/>
  <c r="C304" i="41" s="1"/>
  <c r="N26" i="39"/>
  <c r="O26" i="39" s="1"/>
  <c r="P26" i="39" s="1"/>
  <c r="Q26" i="39" s="1"/>
  <c r="R26" i="39" s="1"/>
  <c r="S26" i="39" s="1"/>
  <c r="T26" i="39" s="1"/>
  <c r="U26" i="39" s="1"/>
  <c r="V26" i="39" s="1"/>
  <c r="W26" i="39" s="1"/>
  <c r="X26" i="39" s="1"/>
  <c r="Y26" i="39" s="1"/>
  <c r="J169" i="39"/>
  <c r="K58" i="39"/>
  <c r="M36" i="39"/>
  <c r="D289" i="41"/>
  <c r="W24" i="40"/>
  <c r="W25" i="40" s="1"/>
  <c r="O36" i="39"/>
  <c r="P27" i="39"/>
  <c r="Q27" i="39" s="1"/>
  <c r="R27" i="39" s="1"/>
  <c r="N36" i="39"/>
  <c r="M43" i="39"/>
  <c r="AD96" i="39"/>
  <c r="AG139" i="39"/>
  <c r="C5920" i="19"/>
  <c r="CV189" i="33"/>
  <c r="CY20" i="33"/>
  <c r="AJ224" i="15"/>
  <c r="AU286" i="33"/>
  <c r="AU298" i="33" s="1"/>
  <c r="BB160" i="33"/>
  <c r="CY189" i="33"/>
  <c r="F75" i="41"/>
  <c r="E289" i="41"/>
  <c r="F20" i="41"/>
  <c r="E287" i="41"/>
  <c r="E60" i="41"/>
  <c r="E63" i="41" s="1"/>
  <c r="C157" i="41" s="1"/>
  <c r="I243" i="21"/>
  <c r="I116" i="21"/>
  <c r="F203" i="21"/>
  <c r="I237" i="39" s="1"/>
  <c r="I238" i="39" s="1"/>
  <c r="C148" i="21"/>
  <c r="F41" i="21"/>
  <c r="G41" i="21" s="1"/>
  <c r="Q14" i="24"/>
  <c r="I238" i="21"/>
  <c r="I239" i="21"/>
  <c r="D208" i="21"/>
  <c r="G208" i="21" s="1"/>
  <c r="I242" i="21"/>
  <c r="P11" i="24"/>
  <c r="G209" i="21"/>
  <c r="G207" i="21"/>
  <c r="P14" i="24"/>
  <c r="J206" i="28"/>
  <c r="J205" i="28" s="1"/>
  <c r="E163" i="21"/>
  <c r="D211" i="21"/>
  <c r="G211" i="21" s="1"/>
  <c r="C139" i="21"/>
  <c r="D139" i="21" s="1"/>
  <c r="D163" i="21"/>
  <c r="P147" i="28"/>
  <c r="F1906" i="19"/>
  <c r="F1907" i="19" s="1"/>
  <c r="J7" i="28"/>
  <c r="J3057" i="19" s="1"/>
  <c r="K21" i="28"/>
  <c r="K3073" i="19" s="1"/>
  <c r="R21" i="24"/>
  <c r="D1777" i="19" s="1"/>
  <c r="D1779" i="19" s="1"/>
  <c r="D3056" i="19"/>
  <c r="D5831" i="19"/>
  <c r="D5844" i="19" s="1"/>
  <c r="T20" i="24"/>
  <c r="L1906" i="19" s="1"/>
  <c r="L1907" i="19" s="1"/>
  <c r="F3050" i="19"/>
  <c r="I3056" i="19"/>
  <c r="D4708" i="19"/>
  <c r="D4720" i="19" s="1"/>
  <c r="D1914" i="19"/>
  <c r="H223" i="28"/>
  <c r="E3062" i="19"/>
  <c r="D3050" i="19"/>
  <c r="E3998" i="19"/>
  <c r="D30" i="28"/>
  <c r="D3080" i="19" s="1"/>
  <c r="H3056" i="19"/>
  <c r="E4499" i="19"/>
  <c r="E4505" i="19" s="1"/>
  <c r="F4499" i="19"/>
  <c r="F4505" i="19" s="1"/>
  <c r="F24" i="28"/>
  <c r="I7" i="28"/>
  <c r="I3057" i="19" s="1"/>
  <c r="E1906" i="19"/>
  <c r="E1907" i="19" s="1"/>
  <c r="H3998" i="19"/>
  <c r="E4756" i="19"/>
  <c r="E4768" i="19" s="1"/>
  <c r="I24" i="28"/>
  <c r="AV494" i="33"/>
  <c r="BA445" i="33"/>
  <c r="BA442" i="33"/>
  <c r="BA444" i="33"/>
  <c r="BA440" i="33"/>
  <c r="AC96" i="39"/>
  <c r="K634" i="39"/>
  <c r="BF69" i="15"/>
  <c r="X91" i="11"/>
  <c r="L80" i="41"/>
  <c r="Q83" i="41"/>
  <c r="AH139" i="39"/>
  <c r="V76" i="15"/>
  <c r="G8" i="26"/>
  <c r="H206" i="26"/>
  <c r="Q167" i="30" s="1"/>
  <c r="P167" i="30"/>
  <c r="I702" i="39"/>
  <c r="AD98" i="39"/>
  <c r="L28" i="41"/>
  <c r="Q28" i="41"/>
  <c r="AN313" i="15"/>
  <c r="AR313" i="15"/>
  <c r="Y208" i="15"/>
  <c r="BI207" i="15"/>
  <c r="BE207" i="15"/>
  <c r="Y234" i="15"/>
  <c r="BE233" i="15"/>
  <c r="BI233" i="15"/>
  <c r="BI316" i="15"/>
  <c r="BE316" i="15"/>
  <c r="BI324" i="15"/>
  <c r="Y325" i="15"/>
  <c r="BE324" i="15"/>
  <c r="Y313" i="15"/>
  <c r="I3439" i="19"/>
  <c r="BI312" i="15"/>
  <c r="S328" i="15"/>
  <c r="AY326" i="15"/>
  <c r="BC326" i="15"/>
  <c r="S312" i="15"/>
  <c r="M117" i="6"/>
  <c r="M119" i="6" s="1"/>
  <c r="L204" i="6"/>
  <c r="M79" i="14"/>
  <c r="M81" i="14" s="1"/>
  <c r="L81" i="14"/>
  <c r="N186" i="6"/>
  <c r="N184" i="6"/>
  <c r="N87" i="13"/>
  <c r="G451" i="19"/>
  <c r="K451" i="19" s="1"/>
  <c r="M92" i="13"/>
  <c r="M87" i="13"/>
  <c r="L331" i="24"/>
  <c r="N147" i="8"/>
  <c r="M147" i="8"/>
  <c r="N144" i="14"/>
  <c r="N143" i="14"/>
  <c r="H74" i="17"/>
  <c r="H80" i="17"/>
  <c r="I74" i="17"/>
  <c r="V367" i="15"/>
  <c r="V23" i="15" s="1"/>
  <c r="V24" i="15" s="1"/>
  <c r="T39" i="15"/>
  <c r="AZ38" i="15"/>
  <c r="U38" i="15"/>
  <c r="BD38" i="15"/>
  <c r="V181" i="15"/>
  <c r="BB180" i="15"/>
  <c r="BF180" i="15"/>
  <c r="BF284" i="15"/>
  <c r="V285" i="15"/>
  <c r="BB285" i="15" s="1"/>
  <c r="BB284" i="15"/>
  <c r="AX316" i="15"/>
  <c r="BB316" i="15"/>
  <c r="BB326" i="15"/>
  <c r="V312" i="15"/>
  <c r="BF629" i="15"/>
  <c r="BB629" i="15"/>
  <c r="Z103" i="15"/>
  <c r="Z566" i="19"/>
  <c r="Z590" i="19" s="1"/>
  <c r="J3537" i="19"/>
  <c r="BJ90" i="15"/>
  <c r="BF90" i="15"/>
  <c r="BF131" i="15"/>
  <c r="BJ131" i="15"/>
  <c r="I177" i="15"/>
  <c r="I373" i="15"/>
  <c r="I388" i="15" s="1"/>
  <c r="AO169" i="15"/>
  <c r="I170" i="15"/>
  <c r="AO170" i="15" s="1"/>
  <c r="AS169" i="15"/>
  <c r="E1540" i="19" s="1"/>
  <c r="M416" i="15"/>
  <c r="M373" i="15"/>
  <c r="AW169" i="15"/>
  <c r="M177" i="15"/>
  <c r="M170" i="15"/>
  <c r="H204" i="15"/>
  <c r="H374" i="15"/>
  <c r="H389" i="15" s="1"/>
  <c r="H197" i="15"/>
  <c r="AN197" i="15" s="1"/>
  <c r="AN196" i="15"/>
  <c r="AR196" i="15"/>
  <c r="D1539" i="19" s="1"/>
  <c r="L374" i="15"/>
  <c r="AV196" i="15"/>
  <c r="L197" i="15"/>
  <c r="AV197" i="15" s="1"/>
  <c r="L204" i="15"/>
  <c r="I230" i="15"/>
  <c r="I375" i="15"/>
  <c r="I390" i="15" s="1"/>
  <c r="I223" i="15"/>
  <c r="M223" i="15"/>
  <c r="M418" i="15"/>
  <c r="M230" i="15"/>
  <c r="M375" i="15"/>
  <c r="AW222" i="15"/>
  <c r="BJ233" i="15"/>
  <c r="Z234" i="15"/>
  <c r="AQ247" i="15"/>
  <c r="G255" i="15"/>
  <c r="G248" i="15"/>
  <c r="G376" i="15"/>
  <c r="G391" i="15" s="1"/>
  <c r="AT247" i="15"/>
  <c r="N376" i="15"/>
  <c r="N255" i="15"/>
  <c r="N248" i="15"/>
  <c r="N419" i="15"/>
  <c r="AX247" i="15"/>
  <c r="BF294" i="15"/>
  <c r="V295" i="15"/>
  <c r="BF295" i="15" s="1"/>
  <c r="Z367" i="15"/>
  <c r="BF627" i="15"/>
  <c r="BJ627" i="15"/>
  <c r="F1725" i="19"/>
  <c r="J126" i="1"/>
  <c r="J149" i="1"/>
  <c r="X89" i="10"/>
  <c r="Y89" i="10" s="1"/>
  <c r="Z89" i="10" s="1"/>
  <c r="AA89" i="10" s="1"/>
  <c r="AB89" i="10" s="1"/>
  <c r="AC89" i="10" s="1"/>
  <c r="AD89" i="10" s="1"/>
  <c r="AE89" i="10" s="1"/>
  <c r="BD519" i="15"/>
  <c r="BD399" i="15" s="1"/>
  <c r="H1957" i="19" s="1"/>
  <c r="X118" i="15"/>
  <c r="AQ126" i="15"/>
  <c r="C2320" i="19" s="1"/>
  <c r="K118" i="15"/>
  <c r="BM609" i="15"/>
  <c r="BM406" i="15" s="1"/>
  <c r="N41" i="28"/>
  <c r="D118" i="20"/>
  <c r="K59" i="20"/>
  <c r="C173" i="30"/>
  <c r="AY156" i="15"/>
  <c r="K2322" i="19" s="1"/>
  <c r="AG122" i="15"/>
  <c r="AG116" i="15"/>
  <c r="Q381" i="24"/>
  <c r="K89" i="18"/>
  <c r="K107" i="18" s="1"/>
  <c r="M520" i="24"/>
  <c r="I209" i="16"/>
  <c r="G133" i="18"/>
  <c r="J207" i="16"/>
  <c r="N520" i="24" s="1"/>
  <c r="M38" i="20"/>
  <c r="F361" i="19"/>
  <c r="J165" i="17"/>
  <c r="N608" i="24" s="1"/>
  <c r="I167" i="17"/>
  <c r="G136" i="18"/>
  <c r="D3606" i="19"/>
  <c r="F229" i="27"/>
  <c r="G226" i="27"/>
  <c r="AC555" i="15"/>
  <c r="BI568" i="15"/>
  <c r="BI406" i="15" s="1"/>
  <c r="E3340" i="19" s="1"/>
  <c r="AC566" i="19"/>
  <c r="AC590" i="19" s="1"/>
  <c r="BI90" i="15"/>
  <c r="AC103" i="15"/>
  <c r="M3537" i="19"/>
  <c r="AC181" i="15"/>
  <c r="BI181" i="15" s="1"/>
  <c r="BI180" i="15"/>
  <c r="AC222" i="15"/>
  <c r="AC224" i="15" s="1"/>
  <c r="M3444" i="19"/>
  <c r="AC538" i="15"/>
  <c r="M3438" i="19"/>
  <c r="AC247" i="15"/>
  <c r="AC255" i="15" s="1"/>
  <c r="BI269" i="15"/>
  <c r="AC539" i="15"/>
  <c r="Q11" i="29"/>
  <c r="AI10" i="29"/>
  <c r="I4022" i="19"/>
  <c r="Q19" i="29"/>
  <c r="Q52" i="29"/>
  <c r="Q62" i="29"/>
  <c r="AI174" i="29"/>
  <c r="R32" i="29"/>
  <c r="R36" i="29"/>
  <c r="AI26" i="29"/>
  <c r="K3163" i="19" s="1"/>
  <c r="AC565" i="15"/>
  <c r="AC351" i="15"/>
  <c r="AK351" i="15" s="1"/>
  <c r="BI250" i="15"/>
  <c r="AC251" i="15"/>
  <c r="AD559" i="15"/>
  <c r="AD637" i="19"/>
  <c r="J4118" i="19"/>
  <c r="J4122" i="19" s="1"/>
  <c r="J4123" i="19" s="1"/>
  <c r="N3937" i="19"/>
  <c r="AD345" i="15"/>
  <c r="BJ65" i="15"/>
  <c r="AG285" i="15"/>
  <c r="BM285" i="15" s="1"/>
  <c r="BM284" i="15"/>
  <c r="B21" i="23"/>
  <c r="B22" i="23" s="1"/>
  <c r="B234" i="23" s="1"/>
  <c r="B232" i="23"/>
  <c r="O61" i="14"/>
  <c r="P56" i="14"/>
  <c r="O65" i="29"/>
  <c r="X507" i="15"/>
  <c r="O315" i="24"/>
  <c r="P381" i="24"/>
  <c r="BI196" i="15"/>
  <c r="Q3287" i="19"/>
  <c r="AC204" i="15"/>
  <c r="D381" i="27"/>
  <c r="D386" i="27"/>
  <c r="Q65" i="29"/>
  <c r="P254" i="24"/>
  <c r="Q227" i="4"/>
  <c r="C1755" i="19"/>
  <c r="K121" i="24"/>
  <c r="AK334" i="15"/>
  <c r="AG608" i="15"/>
  <c r="AG582" i="15"/>
  <c r="AG347" i="15"/>
  <c r="AG366" i="15"/>
  <c r="AG335" i="15"/>
  <c r="AK335" i="15" s="1"/>
  <c r="BM617" i="15"/>
  <c r="AG583" i="15"/>
  <c r="BM583" i="15" s="1"/>
  <c r="BM379" i="15" s="1"/>
  <c r="AG364" i="15"/>
  <c r="AG365" i="15"/>
  <c r="AG581" i="15"/>
  <c r="AG353" i="15"/>
  <c r="AG607" i="15"/>
  <c r="BM607" i="15" s="1"/>
  <c r="BM404" i="15" s="1"/>
  <c r="AG340" i="15"/>
  <c r="AK340" i="15" s="1"/>
  <c r="AG341" i="15"/>
  <c r="AG359" i="15"/>
  <c r="AG576" i="15"/>
  <c r="AG342" i="15"/>
  <c r="AK342" i="15" s="1"/>
  <c r="AG625" i="15"/>
  <c r="BM625" i="15" s="1"/>
  <c r="BM621" i="15"/>
  <c r="AG339" i="15"/>
  <c r="AK339" i="15" s="1"/>
  <c r="AG363" i="15"/>
  <c r="AG580" i="15"/>
  <c r="AG606" i="15"/>
  <c r="AF169" i="15"/>
  <c r="T3286" i="19" s="1"/>
  <c r="AF577" i="15"/>
  <c r="P3441" i="19"/>
  <c r="AF191" i="15"/>
  <c r="D14" i="34"/>
  <c r="D15" i="34"/>
  <c r="D16" i="34"/>
  <c r="D19" i="34"/>
  <c r="D18" i="34"/>
  <c r="D13" i="34"/>
  <c r="D17" i="34"/>
  <c r="AF45" i="39"/>
  <c r="AG45" i="39"/>
  <c r="H271" i="26"/>
  <c r="G55" i="26"/>
  <c r="O3" i="30"/>
  <c r="C328" i="26"/>
  <c r="C329" i="26" s="1"/>
  <c r="F285" i="26"/>
  <c r="H292" i="26"/>
  <c r="C319" i="26" s="1"/>
  <c r="H39" i="26"/>
  <c r="J4" i="41"/>
  <c r="H4" i="41"/>
  <c r="F6989" i="19" s="1"/>
  <c r="BO569" i="33"/>
  <c r="I290" i="26"/>
  <c r="AG626" i="15"/>
  <c r="AG627" i="15" s="1"/>
  <c r="BM627" i="15" s="1"/>
  <c r="AG602" i="15"/>
  <c r="BM602" i="15" s="1"/>
  <c r="BM399" i="15" s="1"/>
  <c r="BB159" i="15"/>
  <c r="AX159" i="15"/>
  <c r="J1488" i="19" s="1"/>
  <c r="BC262" i="15"/>
  <c r="AY262" i="15"/>
  <c r="K1487" i="19" s="1"/>
  <c r="BC237" i="15"/>
  <c r="AY237" i="15"/>
  <c r="K1486" i="19" s="1"/>
  <c r="AQ159" i="15"/>
  <c r="C1488" i="19" s="1"/>
  <c r="AU159" i="15"/>
  <c r="G1488" i="19" s="1"/>
  <c r="K1458" i="19"/>
  <c r="E1458" i="19"/>
  <c r="AO159" i="15"/>
  <c r="AX262" i="15"/>
  <c r="J1487" i="19" s="1"/>
  <c r="N1457" i="19"/>
  <c r="D1468" i="19" s="1"/>
  <c r="J1457" i="19"/>
  <c r="AP262" i="15"/>
  <c r="E1520" i="19"/>
  <c r="E1523" i="19" s="1"/>
  <c r="M343" i="15"/>
  <c r="M962" i="19"/>
  <c r="I343" i="15"/>
  <c r="I961" i="19"/>
  <c r="N142" i="14"/>
  <c r="L27" i="14"/>
  <c r="L28" i="14" s="1"/>
  <c r="L41" i="14"/>
  <c r="L39" i="14"/>
  <c r="L40" i="14"/>
  <c r="G458" i="19" s="1"/>
  <c r="M35" i="14"/>
  <c r="L36" i="11"/>
  <c r="L40" i="11"/>
  <c r="L27" i="11"/>
  <c r="L28" i="11" s="1"/>
  <c r="M36" i="11"/>
  <c r="M35" i="11"/>
  <c r="L41" i="11"/>
  <c r="L35" i="11"/>
  <c r="K87" i="8"/>
  <c r="J88" i="8"/>
  <c r="M41" i="8"/>
  <c r="M35" i="8"/>
  <c r="N35" i="8"/>
  <c r="M39" i="8"/>
  <c r="M27" i="8"/>
  <c r="E1765" i="19"/>
  <c r="M128" i="24"/>
  <c r="D1764" i="19"/>
  <c r="L128" i="24"/>
  <c r="H145" i="1"/>
  <c r="H272" i="1"/>
  <c r="H144" i="1" s="1"/>
  <c r="F190" i="1"/>
  <c r="E195" i="1"/>
  <c r="E129" i="1" s="1"/>
  <c r="G215" i="1"/>
  <c r="G125" i="1"/>
  <c r="E1725" i="19"/>
  <c r="I126" i="1"/>
  <c r="E122" i="1"/>
  <c r="E246" i="1"/>
  <c r="E242" i="1"/>
  <c r="F310" i="1"/>
  <c r="G310" i="1"/>
  <c r="C1658" i="19"/>
  <c r="E73" i="1"/>
  <c r="C1676" i="19" s="1"/>
  <c r="D124" i="16"/>
  <c r="D126" i="16" s="1"/>
  <c r="M87" i="14"/>
  <c r="L88" i="14"/>
  <c r="G30" i="1"/>
  <c r="M8" i="14"/>
  <c r="D1637" i="19"/>
  <c r="F69" i="1"/>
  <c r="D1673" i="19" s="1"/>
  <c r="D1696" i="19"/>
  <c r="H161" i="1"/>
  <c r="D1762" i="19" s="1"/>
  <c r="F2875" i="19"/>
  <c r="O13" i="30"/>
  <c r="I151" i="29"/>
  <c r="M151" i="29"/>
  <c r="K28" i="41"/>
  <c r="P28" i="41"/>
  <c r="X22" i="6"/>
  <c r="Y22" i="6" s="1"/>
  <c r="Z22" i="6" s="1"/>
  <c r="AA22" i="6" s="1"/>
  <c r="AB22" i="6" s="1"/>
  <c r="AC22" i="6" s="1"/>
  <c r="AD22" i="6" s="1"/>
  <c r="AE22" i="6" s="1"/>
  <c r="AF22" i="6" s="1"/>
  <c r="AG22" i="6" s="1"/>
  <c r="AH22" i="6" s="1"/>
  <c r="AI22" i="6" s="1"/>
  <c r="AJ22" i="6" s="1"/>
  <c r="G1457" i="19"/>
  <c r="AQ262" i="15"/>
  <c r="C1487" i="19" s="1"/>
  <c r="AT237" i="15"/>
  <c r="F1486" i="19" s="1"/>
  <c r="N1455" i="19"/>
  <c r="D1465" i="19" s="1"/>
  <c r="E1465" i="19" s="1"/>
  <c r="G242" i="1"/>
  <c r="G245" i="1"/>
  <c r="G140" i="1" s="1"/>
  <c r="C1655" i="19"/>
  <c r="E51" i="1"/>
  <c r="E71" i="1" s="1"/>
  <c r="E69" i="1"/>
  <c r="C1673" i="19" s="1"/>
  <c r="F1637" i="19"/>
  <c r="H31" i="1"/>
  <c r="C1636" i="19"/>
  <c r="E68" i="1"/>
  <c r="C1672" i="19" s="1"/>
  <c r="D1632" i="19"/>
  <c r="F63" i="1"/>
  <c r="D1668" i="19" s="1"/>
  <c r="M43" i="20"/>
  <c r="H900" i="19"/>
  <c r="G348" i="19"/>
  <c r="Y259" i="15"/>
  <c r="BI258" i="15"/>
  <c r="BE264" i="15"/>
  <c r="BI629" i="15"/>
  <c r="BE629" i="15"/>
  <c r="BC50" i="15"/>
  <c r="S52" i="15"/>
  <c r="BC52" i="15" s="1"/>
  <c r="AW262" i="15"/>
  <c r="I1487" i="19" s="1"/>
  <c r="BA262" i="15"/>
  <c r="M1487" i="19" s="1"/>
  <c r="C2854" i="19"/>
  <c r="C10" i="26"/>
  <c r="C218" i="26" s="1"/>
  <c r="L236" i="4"/>
  <c r="L213" i="4"/>
  <c r="I211" i="4"/>
  <c r="H218" i="4"/>
  <c r="H213" i="4"/>
  <c r="H216" i="4"/>
  <c r="L253" i="24"/>
  <c r="L257" i="24" s="1"/>
  <c r="N17" i="4"/>
  <c r="M18" i="4"/>
  <c r="M21" i="4"/>
  <c r="M226" i="4"/>
  <c r="U200" i="11"/>
  <c r="V200" i="11"/>
  <c r="L4" i="28"/>
  <c r="Z29" i="7"/>
  <c r="V29" i="7"/>
  <c r="I29" i="7" s="1"/>
  <c r="X29" i="7"/>
  <c r="K29" i="7" s="1"/>
  <c r="W21" i="7"/>
  <c r="J21" i="7" s="1"/>
  <c r="V21" i="7"/>
  <c r="I21" i="7" s="1"/>
  <c r="AA21" i="7"/>
  <c r="X21" i="7"/>
  <c r="K21" i="7" s="1"/>
  <c r="W15" i="7"/>
  <c r="J15" i="7" s="1"/>
  <c r="V15" i="7"/>
  <c r="X15" i="7"/>
  <c r="H41" i="10"/>
  <c r="I37" i="10"/>
  <c r="J20" i="10"/>
  <c r="J16" i="10"/>
  <c r="J17" i="10"/>
  <c r="D52" i="16"/>
  <c r="G70" i="12"/>
  <c r="H17" i="9"/>
  <c r="H20" i="9"/>
  <c r="E16" i="9"/>
  <c r="D17" i="9"/>
  <c r="F155" i="14"/>
  <c r="F167" i="14"/>
  <c r="C156" i="14"/>
  <c r="C155" i="14"/>
  <c r="E167" i="13"/>
  <c r="E155" i="13"/>
  <c r="K20" i="13"/>
  <c r="K17" i="13"/>
  <c r="G163" i="8"/>
  <c r="G158" i="8"/>
  <c r="K63" i="8"/>
  <c r="K68" i="8"/>
  <c r="G234" i="15"/>
  <c r="AQ234" i="15" s="1"/>
  <c r="C2324" i="19" s="1"/>
  <c r="AQ233" i="15"/>
  <c r="J259" i="15"/>
  <c r="AP259" i="15" s="1"/>
  <c r="AP258" i="15"/>
  <c r="AR258" i="15"/>
  <c r="AN258" i="15"/>
  <c r="P156" i="15"/>
  <c r="AV156" i="15" s="1"/>
  <c r="H2322" i="19" s="1"/>
  <c r="AZ155" i="15"/>
  <c r="AV155" i="15"/>
  <c r="AS207" i="15"/>
  <c r="M208" i="15"/>
  <c r="L83" i="4"/>
  <c r="AM66" i="15"/>
  <c r="P2" i="4"/>
  <c r="C4424" i="19"/>
  <c r="D4424" i="19" s="1"/>
  <c r="H44" i="26"/>
  <c r="I56" i="28"/>
  <c r="D1918" i="19"/>
  <c r="D1919" i="19" s="1"/>
  <c r="C4758" i="19"/>
  <c r="C4770" i="19" s="1"/>
  <c r="U205" i="14"/>
  <c r="I42" i="32"/>
  <c r="E146" i="27"/>
  <c r="D146" i="27"/>
  <c r="D148" i="27"/>
  <c r="O208" i="15"/>
  <c r="AY207" i="15"/>
  <c r="K208" i="15"/>
  <c r="AQ208" i="15" s="1"/>
  <c r="C2321" i="19" s="1"/>
  <c r="AQ207" i="15"/>
  <c r="I126" i="15"/>
  <c r="AS126" i="15" s="1"/>
  <c r="E2320" i="19" s="1"/>
  <c r="AO125" i="15"/>
  <c r="G377" i="15"/>
  <c r="G275" i="15"/>
  <c r="J146" i="15"/>
  <c r="J372" i="15"/>
  <c r="AT145" i="15"/>
  <c r="F1538" i="19" s="1"/>
  <c r="Z537" i="15"/>
  <c r="J3442" i="19"/>
  <c r="C3443" i="19"/>
  <c r="S166" i="15"/>
  <c r="Z197" i="15"/>
  <c r="Z204" i="15"/>
  <c r="W223" i="15"/>
  <c r="W230" i="15"/>
  <c r="P11" i="29"/>
  <c r="P13" i="29"/>
  <c r="AH13" i="29" s="1"/>
  <c r="J3153" i="19" s="1"/>
  <c r="F3180" i="19" s="1"/>
  <c r="L3288" i="19"/>
  <c r="X230" i="15"/>
  <c r="L40" i="12"/>
  <c r="L42" i="12"/>
  <c r="L41" i="12"/>
  <c r="L27" i="12"/>
  <c r="L28" i="12" s="1"/>
  <c r="L43" i="12"/>
  <c r="AM323" i="15"/>
  <c r="AQ323" i="15"/>
  <c r="AU312" i="15"/>
  <c r="AQ312" i="15"/>
  <c r="K313" i="15"/>
  <c r="BE323" i="15"/>
  <c r="BI323" i="15"/>
  <c r="J3439" i="19"/>
  <c r="Z313" i="15"/>
  <c r="M28" i="30"/>
  <c r="D2868" i="19"/>
  <c r="H80" i="4"/>
  <c r="M86" i="4"/>
  <c r="AU149" i="15"/>
  <c r="M566" i="19"/>
  <c r="AS90" i="15"/>
  <c r="J67" i="15"/>
  <c r="J63" i="15"/>
  <c r="L79" i="8"/>
  <c r="L81" i="8" s="1"/>
  <c r="K168" i="8"/>
  <c r="I50" i="4"/>
  <c r="I47" i="4"/>
  <c r="N13" i="30"/>
  <c r="E2875" i="19"/>
  <c r="AB187" i="29"/>
  <c r="D3191" i="19" s="1"/>
  <c r="F192" i="29"/>
  <c r="U285" i="15"/>
  <c r="BA284" i="15"/>
  <c r="P458" i="15"/>
  <c r="P248" i="15"/>
  <c r="Y158" i="29"/>
  <c r="C159" i="29"/>
  <c r="Y202" i="15"/>
  <c r="BE199" i="15"/>
  <c r="Y349" i="15"/>
  <c r="Y521" i="15" s="1"/>
  <c r="Y200" i="15"/>
  <c r="K3283" i="19"/>
  <c r="W67" i="15"/>
  <c r="U453" i="15"/>
  <c r="U109" i="15"/>
  <c r="P3444" i="19"/>
  <c r="AF222" i="15"/>
  <c r="D42" i="32"/>
  <c r="P205" i="14"/>
  <c r="P208" i="14"/>
  <c r="D85" i="32" s="1"/>
  <c r="Q274" i="6"/>
  <c r="Q273" i="6"/>
  <c r="E14" i="32" s="1"/>
  <c r="P145" i="24" s="1"/>
  <c r="Q246" i="6"/>
  <c r="Q244" i="6"/>
  <c r="E12" i="32" s="1"/>
  <c r="D290" i="41"/>
  <c r="D304" i="41" s="1"/>
  <c r="M156" i="6"/>
  <c r="C4023" i="19"/>
  <c r="E3170" i="19"/>
  <c r="F131" i="10"/>
  <c r="F114" i="10"/>
  <c r="F1682" i="19"/>
  <c r="V81" i="14"/>
  <c r="U81" i="8"/>
  <c r="R85" i="4"/>
  <c r="L46" i="10"/>
  <c r="L91" i="10" s="1"/>
  <c r="L93" i="10" s="1"/>
  <c r="K37" i="10"/>
  <c r="D113" i="16"/>
  <c r="AP278" i="15"/>
  <c r="BB112" i="15"/>
  <c r="F1628" i="19"/>
  <c r="M146" i="8"/>
  <c r="E292" i="18"/>
  <c r="BH104" i="15"/>
  <c r="N94" i="27"/>
  <c r="X155" i="6"/>
  <c r="U81" i="11"/>
  <c r="T81" i="13"/>
  <c r="T104" i="4"/>
  <c r="T81" i="11"/>
  <c r="L67" i="14"/>
  <c r="AR328" i="15"/>
  <c r="AN323" i="15"/>
  <c r="AN284" i="15"/>
  <c r="AN145" i="15"/>
  <c r="F1646" i="19"/>
  <c r="H1079" i="19"/>
  <c r="G1079" i="19" s="1"/>
  <c r="F1079" i="19" s="1"/>
  <c r="L184" i="6"/>
  <c r="N156" i="6"/>
  <c r="I156" i="6"/>
  <c r="BD159" i="15"/>
  <c r="AZ200" i="15"/>
  <c r="AZ237" i="15"/>
  <c r="L1486" i="19" s="1"/>
  <c r="AZ625" i="15"/>
  <c r="BE262" i="15"/>
  <c r="BA21" i="15"/>
  <c r="BA90" i="15"/>
  <c r="BA251" i="15"/>
  <c r="AE38" i="29"/>
  <c r="V52" i="15"/>
  <c r="BF52" i="15" s="1"/>
  <c r="BB262" i="15"/>
  <c r="M50" i="6"/>
  <c r="P81" i="11"/>
  <c r="Y160" i="1"/>
  <c r="Y275" i="1"/>
  <c r="G115" i="12"/>
  <c r="K318" i="1"/>
  <c r="D2802" i="19"/>
  <c r="BK211" i="15"/>
  <c r="B35" i="23"/>
  <c r="B244" i="23" s="1"/>
  <c r="B260" i="23" s="1"/>
  <c r="B243" i="23"/>
  <c r="B259" i="23" s="1"/>
  <c r="H16" i="34"/>
  <c r="K111" i="28"/>
  <c r="W68" i="11"/>
  <c r="M80" i="41"/>
  <c r="R83" i="41"/>
  <c r="W46" i="4"/>
  <c r="W32" i="4"/>
  <c r="W50" i="4"/>
  <c r="G6511" i="19"/>
  <c r="AJ38" i="29"/>
  <c r="BL213" i="15"/>
  <c r="BI213" i="15"/>
  <c r="BI237" i="15"/>
  <c r="BI264" i="15"/>
  <c r="F103" i="28"/>
  <c r="I223" i="28"/>
  <c r="D15" i="28"/>
  <c r="X35" i="8"/>
  <c r="X36" i="8"/>
  <c r="E40" i="41"/>
  <c r="C323" i="41" s="1"/>
  <c r="D323" i="41" s="1"/>
  <c r="J31" i="41"/>
  <c r="O28" i="41"/>
  <c r="P5" i="41"/>
  <c r="T28" i="41"/>
  <c r="G5" i="41"/>
  <c r="I108" i="39"/>
  <c r="K82" i="41"/>
  <c r="K80" i="41"/>
  <c r="P83" i="41"/>
  <c r="J42" i="41"/>
  <c r="G6984" i="19" s="1"/>
  <c r="J28" i="41"/>
  <c r="J116" i="41"/>
  <c r="M28" i="41"/>
  <c r="R28" i="41"/>
  <c r="W111" i="4"/>
  <c r="P121" i="18" s="1"/>
  <c r="K23" i="32"/>
  <c r="U3" i="20"/>
  <c r="S22" i="16"/>
  <c r="X86" i="11"/>
  <c r="S8" i="16"/>
  <c r="Y119" i="11"/>
  <c r="Z119" i="11" s="1"/>
  <c r="AA119" i="11" s="1"/>
  <c r="AB119" i="11" s="1"/>
  <c r="AC119" i="11" s="1"/>
  <c r="AD119" i="11" s="1"/>
  <c r="AE119" i="11" s="1"/>
  <c r="AF119" i="11" s="1"/>
  <c r="AG119" i="11" s="1"/>
  <c r="AH119" i="11" s="1"/>
  <c r="AI119" i="11" s="1"/>
  <c r="AJ119" i="11" s="1"/>
  <c r="F260" i="27"/>
  <c r="C160" i="32"/>
  <c r="Q257" i="6"/>
  <c r="E11" i="32" s="1"/>
  <c r="F222" i="21"/>
  <c r="F223" i="21" s="1"/>
  <c r="F226" i="21" s="1"/>
  <c r="L111" i="28"/>
  <c r="H70" i="21"/>
  <c r="D5096" i="19" s="1"/>
  <c r="O16" i="41"/>
  <c r="O20" i="41" s="1"/>
  <c r="O60" i="41"/>
  <c r="S56" i="41"/>
  <c r="O83" i="41"/>
  <c r="O80" i="41"/>
  <c r="P84" i="41"/>
  <c r="AV37" i="41"/>
  <c r="H752" i="19"/>
  <c r="E6255" i="19"/>
  <c r="E6252" i="19"/>
  <c r="F6255" i="19"/>
  <c r="F6252" i="19"/>
  <c r="G632" i="19"/>
  <c r="J3143" i="19"/>
  <c r="J3144" i="19" s="1"/>
  <c r="AQ380" i="33"/>
  <c r="AQ530" i="33" s="1"/>
  <c r="AQ494" i="33"/>
  <c r="BB73" i="33"/>
  <c r="AO378" i="33"/>
  <c r="AO494" i="33"/>
  <c r="AB376" i="33"/>
  <c r="AB494" i="33"/>
  <c r="AN377" i="33"/>
  <c r="AN494" i="33"/>
  <c r="Y376" i="33"/>
  <c r="CZ376" i="33" s="1"/>
  <c r="Y494" i="33"/>
  <c r="AH376" i="33"/>
  <c r="AH494" i="33"/>
  <c r="DE158" i="33"/>
  <c r="Z494" i="33"/>
  <c r="AI378" i="33"/>
  <c r="AI494" i="33"/>
  <c r="AJ376" i="33"/>
  <c r="AJ494" i="33"/>
  <c r="AG380" i="33"/>
  <c r="AG494" i="33"/>
  <c r="AM376" i="33"/>
  <c r="AM494" i="33"/>
  <c r="G3056" i="19"/>
  <c r="P21" i="24"/>
  <c r="C3998" i="19"/>
  <c r="G7" i="28"/>
  <c r="G3057" i="19" s="1"/>
  <c r="I97" i="28"/>
  <c r="I102" i="28" s="1"/>
  <c r="D4261" i="19"/>
  <c r="D4263" i="19" s="1"/>
  <c r="H113" i="28"/>
  <c r="Q29" i="24" s="1"/>
  <c r="Q28" i="24"/>
  <c r="I59" i="21"/>
  <c r="I61" i="21"/>
  <c r="L80" i="28"/>
  <c r="I70" i="21"/>
  <c r="E5096" i="19" s="1"/>
  <c r="H3094" i="19"/>
  <c r="H3101" i="19"/>
  <c r="Q129" i="24"/>
  <c r="AJ45" i="15"/>
  <c r="H21" i="28"/>
  <c r="H3073" i="19" s="1"/>
  <c r="Q20" i="24"/>
  <c r="P24" i="24"/>
  <c r="G56" i="28"/>
  <c r="C15" i="28"/>
  <c r="C11" i="28"/>
  <c r="C3064" i="19" s="1"/>
  <c r="C3062" i="19"/>
  <c r="M127" i="28"/>
  <c r="M128" i="28" s="1"/>
  <c r="H4501" i="19"/>
  <c r="H4507" i="19" s="1"/>
  <c r="D1773" i="19"/>
  <c r="D1775" i="19" s="1"/>
  <c r="C30" i="28"/>
  <c r="C3080" i="19" s="1"/>
  <c r="C4499" i="19"/>
  <c r="C4505" i="19" s="1"/>
  <c r="G15" i="28"/>
  <c r="H4" i="28"/>
  <c r="H3051" i="19" s="1"/>
  <c r="H3050" i="19"/>
  <c r="I3082" i="19"/>
  <c r="K3086" i="19"/>
  <c r="K56" i="28"/>
  <c r="K3098" i="19" s="1"/>
  <c r="K12" i="28"/>
  <c r="K3062" i="19"/>
  <c r="K11" i="28"/>
  <c r="K3064" i="19" s="1"/>
  <c r="E1918" i="19"/>
  <c r="E1919" i="19" s="1"/>
  <c r="J12" i="28"/>
  <c r="J56" i="28"/>
  <c r="E4501" i="19"/>
  <c r="E4507" i="19" s="1"/>
  <c r="I127" i="28"/>
  <c r="I128" i="28" s="1"/>
  <c r="I80" i="28"/>
  <c r="F37" i="21" s="1"/>
  <c r="F70" i="21"/>
  <c r="C6036" i="19" s="1"/>
  <c r="D1906" i="19"/>
  <c r="D1907" i="19" s="1"/>
  <c r="I21" i="28"/>
  <c r="I3073" i="19" s="1"/>
  <c r="R122" i="24"/>
  <c r="I3099" i="19"/>
  <c r="F126" i="28"/>
  <c r="G127" i="28"/>
  <c r="G128" i="28" s="1"/>
  <c r="F80" i="28"/>
  <c r="C37" i="21" s="1"/>
  <c r="L148" i="28"/>
  <c r="U6" i="24" s="1"/>
  <c r="K150" i="28"/>
  <c r="H3087" i="19"/>
  <c r="H58" i="28"/>
  <c r="V624" i="33"/>
  <c r="Q30" i="24"/>
  <c r="F4" i="28"/>
  <c r="F3051" i="19" s="1"/>
  <c r="F21" i="28"/>
  <c r="F3073" i="19" s="1"/>
  <c r="F11" i="28"/>
  <c r="F3064" i="19" s="1"/>
  <c r="G3099" i="19"/>
  <c r="P122" i="24"/>
  <c r="F4261" i="19"/>
  <c r="K97" i="28"/>
  <c r="K102" i="28" s="1"/>
  <c r="K103" i="28" s="1"/>
  <c r="I114" i="28"/>
  <c r="J114" i="28" s="1"/>
  <c r="C4501" i="19"/>
  <c r="C4507" i="19" s="1"/>
  <c r="H11" i="28"/>
  <c r="H3064" i="19" s="1"/>
  <c r="C1918" i="19"/>
  <c r="C1919" i="19" s="1"/>
  <c r="H56" i="28"/>
  <c r="H182" i="28" s="1"/>
  <c r="H3062" i="19"/>
  <c r="H3099" i="19"/>
  <c r="Q122" i="24"/>
  <c r="M150" i="28"/>
  <c r="L155" i="28"/>
  <c r="L150" i="28"/>
  <c r="I34" i="21"/>
  <c r="AU629" i="33"/>
  <c r="AZ569" i="33"/>
  <c r="H7" i="28"/>
  <c r="H3057" i="19" s="1"/>
  <c r="G12" i="28"/>
  <c r="C181" i="28"/>
  <c r="Q24" i="24"/>
  <c r="AA624" i="33"/>
  <c r="H3082" i="19"/>
  <c r="G24" i="28"/>
  <c r="G81" i="28" s="1"/>
  <c r="E5076" i="19"/>
  <c r="C5832" i="19"/>
  <c r="L15" i="28"/>
  <c r="L24" i="28"/>
  <c r="L30" i="28" s="1"/>
  <c r="L36" i="28" s="1"/>
  <c r="I5785" i="19"/>
  <c r="I5805" i="19" s="1"/>
  <c r="F5571" i="19"/>
  <c r="U21" i="24"/>
  <c r="F4757" i="19"/>
  <c r="F4769" i="19" s="1"/>
  <c r="F4709" i="19"/>
  <c r="F4721" i="19" s="1"/>
  <c r="C5831" i="19"/>
  <c r="G5844" i="19" s="1"/>
  <c r="L11" i="28"/>
  <c r="F4708" i="19"/>
  <c r="F4720" i="19" s="1"/>
  <c r="U20" i="24"/>
  <c r="C5852" i="19" s="1"/>
  <c r="C5865" i="19" s="1"/>
  <c r="L21" i="28"/>
  <c r="F4756" i="19"/>
  <c r="F4768" i="19" s="1"/>
  <c r="U5" i="24"/>
  <c r="J3056" i="19"/>
  <c r="S21" i="24"/>
  <c r="F3998" i="19"/>
  <c r="E1914" i="19"/>
  <c r="E1915" i="19" s="1"/>
  <c r="D4757" i="19"/>
  <c r="D4769" i="19" s="1"/>
  <c r="J15" i="28"/>
  <c r="C5076" i="19"/>
  <c r="E54" i="28"/>
  <c r="D3096" i="19"/>
  <c r="E4261" i="19"/>
  <c r="J97" i="28"/>
  <c r="J103" i="28" s="1"/>
  <c r="W15" i="24"/>
  <c r="N162" i="28"/>
  <c r="N166" i="28"/>
  <c r="I155" i="28"/>
  <c r="AD569" i="33" s="1"/>
  <c r="AD568" i="33" s="1"/>
  <c r="AE568" i="33" s="1"/>
  <c r="J152" i="28" s="1"/>
  <c r="R5" i="24"/>
  <c r="I59" i="28"/>
  <c r="I148" i="28"/>
  <c r="R6" i="24" s="1"/>
  <c r="J150" i="28"/>
  <c r="J156" i="28" s="1"/>
  <c r="O166" i="28"/>
  <c r="J111" i="28"/>
  <c r="J213" i="28"/>
  <c r="DB322" i="33"/>
  <c r="BB541" i="33"/>
  <c r="K107" i="39"/>
  <c r="K108" i="39" s="1"/>
  <c r="I22" i="41"/>
  <c r="I27" i="41" s="1"/>
  <c r="J5" i="41" s="1"/>
  <c r="DI323" i="33"/>
  <c r="AW574" i="33"/>
  <c r="AW573" i="33" s="1"/>
  <c r="K238" i="44" s="1"/>
  <c r="K239" i="44" s="1"/>
  <c r="CX20" i="33"/>
  <c r="DI20" i="33"/>
  <c r="DI132" i="33"/>
  <c r="X379" i="33"/>
  <c r="AV82" i="33"/>
  <c r="DV82" i="33" s="1"/>
  <c r="Y379" i="33"/>
  <c r="O59" i="28"/>
  <c r="F40" i="21"/>
  <c r="Q11" i="24"/>
  <c r="J3088" i="19"/>
  <c r="AF630" i="33"/>
  <c r="G243" i="21"/>
  <c r="G241" i="21"/>
  <c r="C201" i="21"/>
  <c r="G242" i="21"/>
  <c r="G240" i="21"/>
  <c r="G238" i="21"/>
  <c r="G239" i="21"/>
  <c r="AD567" i="33"/>
  <c r="J71" i="28"/>
  <c r="C211" i="21"/>
  <c r="C131" i="21"/>
  <c r="F204" i="21"/>
  <c r="C252" i="21"/>
  <c r="C254" i="21" s="1"/>
  <c r="J35" i="21"/>
  <c r="O544" i="19"/>
  <c r="O546" i="19" s="1"/>
  <c r="S544" i="19"/>
  <c r="S551" i="19" s="1"/>
  <c r="O169" i="27"/>
  <c r="AJ497" i="33"/>
  <c r="AV166" i="33"/>
  <c r="X238" i="6"/>
  <c r="X239" i="6" s="1"/>
  <c r="AV171" i="33"/>
  <c r="X7" i="6"/>
  <c r="X183" i="6" s="1"/>
  <c r="T395" i="33"/>
  <c r="T445" i="33" s="1"/>
  <c r="P165" i="18"/>
  <c r="P184" i="18" s="1"/>
  <c r="X100" i="8"/>
  <c r="X237" i="6"/>
  <c r="AU226" i="33"/>
  <c r="X237" i="9"/>
  <c r="X79" i="11"/>
  <c r="DS323" i="33"/>
  <c r="AN327" i="33"/>
  <c r="DL327" i="33" s="1"/>
  <c r="DG500" i="33"/>
  <c r="DT323" i="33"/>
  <c r="DU323" i="33"/>
  <c r="DN82" i="33"/>
  <c r="AY613" i="33"/>
  <c r="AY588" i="33"/>
  <c r="X97" i="33"/>
  <c r="X492" i="33" s="1"/>
  <c r="DF71" i="33"/>
  <c r="DN273" i="33"/>
  <c r="AQ498" i="33"/>
  <c r="T382" i="24"/>
  <c r="AY442" i="33"/>
  <c r="AY508" i="33"/>
  <c r="DQ327" i="33"/>
  <c r="DU327" i="33"/>
  <c r="AE430" i="33"/>
  <c r="F5538" i="19"/>
  <c r="AT388" i="33"/>
  <c r="DU322" i="33"/>
  <c r="M206" i="44" s="1"/>
  <c r="AT82" i="33"/>
  <c r="DU81" i="33"/>
  <c r="AT499" i="33"/>
  <c r="AB548" i="33"/>
  <c r="DF410" i="33"/>
  <c r="AN384" i="33"/>
  <c r="AK71" i="33"/>
  <c r="AN103" i="33"/>
  <c r="I6027" i="19" s="1"/>
  <c r="K36" i="7"/>
  <c r="BG80" i="15"/>
  <c r="AA69" i="15"/>
  <c r="L210" i="39"/>
  <c r="L213" i="39" s="1"/>
  <c r="W30" i="40" s="1"/>
  <c r="W31" i="40" s="1"/>
  <c r="M11" i="28"/>
  <c r="J644" i="39"/>
  <c r="K627" i="39"/>
  <c r="L203" i="39"/>
  <c r="L144" i="39"/>
  <c r="G4758" i="19"/>
  <c r="G4770" i="19" s="1"/>
  <c r="M56" i="28"/>
  <c r="M182" i="28" s="1"/>
  <c r="G4757" i="19"/>
  <c r="G4769" i="19" s="1"/>
  <c r="R5" i="17"/>
  <c r="AU308" i="33" s="1"/>
  <c r="J5781" i="19"/>
  <c r="J5801" i="19" s="1"/>
  <c r="N102" i="41"/>
  <c r="U168" i="4"/>
  <c r="AW80" i="15"/>
  <c r="I2319" i="19" s="1"/>
  <c r="Q69" i="15"/>
  <c r="BA80" i="15"/>
  <c r="T234" i="4"/>
  <c r="W19" i="40"/>
  <c r="M80" i="28"/>
  <c r="J37" i="21" s="1"/>
  <c r="M15" i="28"/>
  <c r="J5787" i="19"/>
  <c r="J5806" i="19" s="1"/>
  <c r="D5832" i="19"/>
  <c r="D5845" i="19" s="1"/>
  <c r="G4756" i="19"/>
  <c r="G4768" i="19" s="1"/>
  <c r="M21" i="28"/>
  <c r="Q10" i="17"/>
  <c r="D85" i="18"/>
  <c r="J293" i="24"/>
  <c r="C461" i="19"/>
  <c r="L161" i="26"/>
  <c r="M164" i="26"/>
  <c r="AT126" i="15"/>
  <c r="F2320" i="19" s="1"/>
  <c r="AX126" i="15"/>
  <c r="J2320" i="19" s="1"/>
  <c r="AX197" i="15"/>
  <c r="L119" i="26"/>
  <c r="X15" i="24"/>
  <c r="Y15" i="24"/>
  <c r="O50" i="28"/>
  <c r="O162" i="28"/>
  <c r="B79" i="20"/>
  <c r="B204" i="24" s="1"/>
  <c r="G81" i="26"/>
  <c r="F81" i="26"/>
  <c r="AX422" i="15"/>
  <c r="AX379" i="15" s="1"/>
  <c r="H460" i="19"/>
  <c r="H471" i="19" s="1"/>
  <c r="F1693" i="19"/>
  <c r="BH541" i="15"/>
  <c r="BH378" i="15" s="1"/>
  <c r="D3326" i="19" s="1"/>
  <c r="AW420" i="15"/>
  <c r="AW377" i="15" s="1"/>
  <c r="E2242" i="19" s="1"/>
  <c r="M432" i="15"/>
  <c r="AR259" i="15"/>
  <c r="D2323" i="19" s="1"/>
  <c r="AN259" i="15"/>
  <c r="BL605" i="15"/>
  <c r="BL402" i="15" s="1"/>
  <c r="H3338" i="19" s="1"/>
  <c r="BK234" i="15"/>
  <c r="Y129" i="4"/>
  <c r="Y131" i="4" s="1"/>
  <c r="N4950" i="19"/>
  <c r="L163" i="30"/>
  <c r="C149" i="26"/>
  <c r="L132" i="30" s="1"/>
  <c r="J315" i="24"/>
  <c r="C459" i="19"/>
  <c r="C289" i="41"/>
  <c r="C301" i="41"/>
  <c r="U122" i="24"/>
  <c r="BA181" i="15"/>
  <c r="AW181" i="15"/>
  <c r="I2325" i="19" s="1"/>
  <c r="AR156" i="15"/>
  <c r="D2322" i="19" s="1"/>
  <c r="L65" i="21"/>
  <c r="L66" i="21" s="1"/>
  <c r="F214" i="16"/>
  <c r="F216" i="16" s="1"/>
  <c r="D227" i="18"/>
  <c r="BI611" i="33"/>
  <c r="F6414" i="19"/>
  <c r="F6415" i="19" s="1"/>
  <c r="F6417" i="19" s="1"/>
  <c r="AT181" i="15"/>
  <c r="F2325" i="19" s="1"/>
  <c r="AE130" i="29"/>
  <c r="AA130" i="29"/>
  <c r="L5" i="41"/>
  <c r="AQ80" i="15"/>
  <c r="C2319" i="19" s="1"/>
  <c r="AU80" i="15"/>
  <c r="G2319" i="19" s="1"/>
  <c r="K58" i="28"/>
  <c r="AK629" i="33"/>
  <c r="K3087" i="19"/>
  <c r="K70" i="12"/>
  <c r="J73" i="12"/>
  <c r="J70" i="12"/>
  <c r="G57" i="12"/>
  <c r="G74" i="12"/>
  <c r="I73" i="12"/>
  <c r="H43" i="12"/>
  <c r="H41" i="12"/>
  <c r="H37" i="12"/>
  <c r="H27" i="12"/>
  <c r="AB57" i="15"/>
  <c r="U208" i="14"/>
  <c r="I85" i="32" s="1"/>
  <c r="G52" i="10"/>
  <c r="M13" i="30"/>
  <c r="BD625" i="15"/>
  <c r="M376" i="15"/>
  <c r="AZ159" i="15"/>
  <c r="L1488" i="19" s="1"/>
  <c r="BB324" i="15"/>
  <c r="E3288" i="19"/>
  <c r="C3286" i="19"/>
  <c r="V494" i="15"/>
  <c r="BC125" i="15"/>
  <c r="I5787" i="19"/>
  <c r="I5806" i="19" s="1"/>
  <c r="G4501" i="19"/>
  <c r="G4507" i="19" s="1"/>
  <c r="O3441" i="19"/>
  <c r="D1659" i="19"/>
  <c r="D166" i="26"/>
  <c r="V81" i="11"/>
  <c r="V103" i="11" s="1"/>
  <c r="O222" i="18" s="1"/>
  <c r="H80" i="28"/>
  <c r="E37" i="21" s="1"/>
  <c r="H126" i="28"/>
  <c r="AW93" i="15"/>
  <c r="K251" i="24"/>
  <c r="L200" i="4"/>
  <c r="M164" i="4"/>
  <c r="P181" i="28"/>
  <c r="BI620" i="33"/>
  <c r="D3129" i="19"/>
  <c r="BA326" i="15"/>
  <c r="BE326" i="15"/>
  <c r="L168" i="8"/>
  <c r="M79" i="8"/>
  <c r="M81" i="8" s="1"/>
  <c r="M88" i="8"/>
  <c r="C169" i="27"/>
  <c r="N87" i="8"/>
  <c r="M149" i="8"/>
  <c r="E141" i="26"/>
  <c r="E145" i="26"/>
  <c r="Q230" i="15"/>
  <c r="Q418" i="15"/>
  <c r="O441" i="15"/>
  <c r="O480" i="15"/>
  <c r="G116" i="27"/>
  <c r="F117" i="27"/>
  <c r="F111" i="27"/>
  <c r="E121" i="27"/>
  <c r="AB533" i="15"/>
  <c r="AB105" i="15"/>
  <c r="BM104" i="15"/>
  <c r="N219" i="4"/>
  <c r="O102" i="4"/>
  <c r="AC156" i="15"/>
  <c r="BI155" i="15"/>
  <c r="Q33" i="29"/>
  <c r="Q34" i="29" s="1"/>
  <c r="E89" i="32"/>
  <c r="P160" i="24" s="1"/>
  <c r="Q105" i="10"/>
  <c r="M48" i="41"/>
  <c r="AT200" i="15"/>
  <c r="AX200" i="15"/>
  <c r="L372" i="15"/>
  <c r="L146" i="15"/>
  <c r="G214" i="1"/>
  <c r="H215" i="1"/>
  <c r="F295" i="1"/>
  <c r="F329" i="1" s="1"/>
  <c r="E329" i="1"/>
  <c r="L9" i="14"/>
  <c r="L141" i="14"/>
  <c r="E1630" i="19"/>
  <c r="G61" i="1"/>
  <c r="E1666" i="19" s="1"/>
  <c r="G126" i="12"/>
  <c r="G129" i="12" s="1"/>
  <c r="V962" i="19"/>
  <c r="M1517" i="19"/>
  <c r="M1523" i="19" s="1"/>
  <c r="AE64" i="29"/>
  <c r="Y51" i="15"/>
  <c r="BI51" i="15" s="1"/>
  <c r="V255" i="15"/>
  <c r="V458" i="15"/>
  <c r="J3289" i="19"/>
  <c r="L67" i="15"/>
  <c r="L413" i="15"/>
  <c r="G33" i="29"/>
  <c r="AC26" i="29"/>
  <c r="E3163" i="19" s="1"/>
  <c r="E3175" i="19" s="1"/>
  <c r="E7" i="18"/>
  <c r="M24" i="13"/>
  <c r="P60" i="13"/>
  <c r="Q55" i="13"/>
  <c r="L114" i="12"/>
  <c r="K117" i="12"/>
  <c r="K115" i="12"/>
  <c r="I108" i="17"/>
  <c r="F37" i="18"/>
  <c r="K629" i="24"/>
  <c r="M68" i="10"/>
  <c r="L629" i="24" s="1"/>
  <c r="G256" i="27"/>
  <c r="D2673" i="19"/>
  <c r="F460" i="27"/>
  <c r="D3648" i="19"/>
  <c r="F47" i="27"/>
  <c r="G155" i="27"/>
  <c r="F85" i="27"/>
  <c r="BK79" i="15"/>
  <c r="AK132" i="29"/>
  <c r="S57" i="29"/>
  <c r="C3129" i="19"/>
  <c r="M41" i="11"/>
  <c r="M39" i="11"/>
  <c r="F179" i="18"/>
  <c r="BE184" i="15"/>
  <c r="BE278" i="15"/>
  <c r="BF326" i="15"/>
  <c r="V328" i="15"/>
  <c r="AS222" i="15"/>
  <c r="R444" i="15"/>
  <c r="R483" i="15"/>
  <c r="V27" i="11"/>
  <c r="V40" i="11"/>
  <c r="U27" i="13"/>
  <c r="U35" i="13"/>
  <c r="U102" i="6"/>
  <c r="R119" i="6"/>
  <c r="R140" i="6" s="1"/>
  <c r="N68" i="11"/>
  <c r="AZ66" i="15"/>
  <c r="N421" i="15"/>
  <c r="N378" i="15"/>
  <c r="L422" i="15"/>
  <c r="L379" i="15"/>
  <c r="G159" i="16"/>
  <c r="G156" i="16"/>
  <c r="F159" i="16"/>
  <c r="F166" i="16" s="1"/>
  <c r="E59" i="1"/>
  <c r="E207" i="16"/>
  <c r="G3" i="20"/>
  <c r="R48" i="4"/>
  <c r="R49" i="4"/>
  <c r="R46" i="4"/>
  <c r="U160" i="1"/>
  <c r="U275" i="1"/>
  <c r="W4" i="8"/>
  <c r="W116" i="8" s="1"/>
  <c r="B98" i="23"/>
  <c r="C106" i="23"/>
  <c r="C111" i="23" s="1"/>
  <c r="C126" i="23" s="1"/>
  <c r="AJ616" i="15"/>
  <c r="H94" i="27"/>
  <c r="U81" i="14"/>
  <c r="K182" i="8"/>
  <c r="K183" i="8" s="1"/>
  <c r="L250" i="4"/>
  <c r="L251" i="4" s="1"/>
  <c r="AV285" i="15"/>
  <c r="C1646" i="19"/>
  <c r="AU262" i="15"/>
  <c r="G1487" i="19" s="1"/>
  <c r="I1455" i="19"/>
  <c r="AO237" i="15"/>
  <c r="I124" i="6"/>
  <c r="I125" i="6" s="1"/>
  <c r="I86" i="11"/>
  <c r="E153" i="26"/>
  <c r="T486" i="15"/>
  <c r="T473" i="15" s="1"/>
  <c r="T526" i="15"/>
  <c r="S247" i="9"/>
  <c r="T249" i="9"/>
  <c r="H79" i="32" s="1"/>
  <c r="H81" i="32" s="1"/>
  <c r="S161" i="24" s="1"/>
  <c r="U122" i="6"/>
  <c r="I13" i="32"/>
  <c r="J168" i="11"/>
  <c r="L182" i="8"/>
  <c r="I1457" i="19"/>
  <c r="AS262" i="15"/>
  <c r="E1487" i="19" s="1"/>
  <c r="H1037" i="19"/>
  <c r="H1041" i="19" s="1"/>
  <c r="H1048" i="19" s="1"/>
  <c r="E194" i="29"/>
  <c r="W198" i="1"/>
  <c r="W162" i="1"/>
  <c r="S961" i="19"/>
  <c r="S164" i="4"/>
  <c r="J5400" i="19"/>
  <c r="W41" i="13"/>
  <c r="W39" i="13"/>
  <c r="U81" i="13"/>
  <c r="Q81" i="8"/>
  <c r="R81" i="14"/>
  <c r="I81" i="11"/>
  <c r="AS625" i="15"/>
  <c r="AN623" i="15"/>
  <c r="AR251" i="15"/>
  <c r="AO251" i="15"/>
  <c r="AO149" i="15"/>
  <c r="K155" i="9"/>
  <c r="P69" i="10"/>
  <c r="T41" i="11"/>
  <c r="T36" i="11"/>
  <c r="K3129" i="19"/>
  <c r="G3129" i="19"/>
  <c r="C172" i="32"/>
  <c r="J182" i="8"/>
  <c r="J183" i="8" s="1"/>
  <c r="J103" i="6"/>
  <c r="J102" i="6"/>
  <c r="K100" i="6"/>
  <c r="AN625" i="15"/>
  <c r="AP623" i="15"/>
  <c r="AW328" i="15"/>
  <c r="AO325" i="15"/>
  <c r="AV313" i="15"/>
  <c r="AS288" i="15"/>
  <c r="AQ278" i="15"/>
  <c r="AS251" i="15"/>
  <c r="AS200" i="15"/>
  <c r="AW173" i="15"/>
  <c r="AU21" i="15"/>
  <c r="F1664" i="19"/>
  <c r="D1646" i="19"/>
  <c r="C1628" i="19"/>
  <c r="AQ129" i="15"/>
  <c r="C1484" i="19" s="1"/>
  <c r="H1125" i="19"/>
  <c r="H1129" i="19" s="1"/>
  <c r="H1132" i="19" s="1"/>
  <c r="J186" i="6"/>
  <c r="I274" i="24" s="1"/>
  <c r="AZ184" i="15"/>
  <c r="BI627" i="15"/>
  <c r="L98" i="9"/>
  <c r="C3589" i="19"/>
  <c r="I47" i="29"/>
  <c r="BL51" i="15"/>
  <c r="C143" i="21"/>
  <c r="R259" i="6"/>
  <c r="T91" i="11"/>
  <c r="D322" i="41"/>
  <c r="J24" i="32"/>
  <c r="W160" i="1"/>
  <c r="W275" i="1"/>
  <c r="X162" i="1"/>
  <c r="X198" i="1"/>
  <c r="BG79" i="15"/>
  <c r="C2802" i="19"/>
  <c r="E41" i="25"/>
  <c r="Q200" i="11"/>
  <c r="Q45" i="10"/>
  <c r="E240" i="21"/>
  <c r="F240" i="21" s="1"/>
  <c r="H240" i="21" s="1"/>
  <c r="K240" i="21" s="1"/>
  <c r="DH503" i="33"/>
  <c r="DM60" i="33"/>
  <c r="V95" i="11"/>
  <c r="V88" i="11" s="1"/>
  <c r="O128" i="18" s="1"/>
  <c r="DR134" i="33"/>
  <c r="W48" i="4"/>
  <c r="C6410" i="19"/>
  <c r="W47" i="4"/>
  <c r="O50" i="41"/>
  <c r="L123" i="39"/>
  <c r="J618" i="39" s="1"/>
  <c r="G18" i="32"/>
  <c r="E156" i="41"/>
  <c r="J35" i="41"/>
  <c r="J44" i="41" s="1"/>
  <c r="O41" i="41"/>
  <c r="O42" i="41" s="1"/>
  <c r="AA5402" i="19"/>
  <c r="AA5429" i="19" s="1"/>
  <c r="R654" i="19"/>
  <c r="K634" i="19"/>
  <c r="D684" i="19" s="1"/>
  <c r="C1986" i="19"/>
  <c r="C239" i="21"/>
  <c r="E239" i="21" s="1"/>
  <c r="F239" i="21" s="1"/>
  <c r="H239" i="21" s="1"/>
  <c r="H3030" i="19"/>
  <c r="F3015" i="19"/>
  <c r="H3026" i="19"/>
  <c r="AB353" i="24"/>
  <c r="Z353" i="24"/>
  <c r="BI297" i="33"/>
  <c r="R564" i="33"/>
  <c r="Z501" i="33"/>
  <c r="DA501" i="33" s="1"/>
  <c r="DN398" i="33"/>
  <c r="DL60" i="33"/>
  <c r="DL189" i="33"/>
  <c r="CT133" i="33"/>
  <c r="DA273" i="33"/>
  <c r="CZ222" i="33"/>
  <c r="DL236" i="33"/>
  <c r="AO388" i="33"/>
  <c r="AH152" i="33"/>
  <c r="AH379" i="33" s="1"/>
  <c r="S388" i="33"/>
  <c r="CW60" i="33"/>
  <c r="AM548" i="33"/>
  <c r="CX168" i="33"/>
  <c r="DK168" i="33"/>
  <c r="DH222" i="33"/>
  <c r="AM596" i="33"/>
  <c r="AU476" i="33"/>
  <c r="AM378" i="33"/>
  <c r="AJ504" i="33"/>
  <c r="AJ538" i="33" s="1"/>
  <c r="AO403" i="33"/>
  <c r="AO537" i="33"/>
  <c r="E258" i="44" s="1"/>
  <c r="AO406" i="33"/>
  <c r="CV187" i="33"/>
  <c r="CX129" i="33"/>
  <c r="AM404" i="33"/>
  <c r="DK60" i="33"/>
  <c r="DR75" i="33"/>
  <c r="J137" i="44" s="1"/>
  <c r="N273" i="33"/>
  <c r="CU273" i="33" s="1"/>
  <c r="AG20" i="33"/>
  <c r="DJ20" i="33" s="1"/>
  <c r="B92" i="44" s="1"/>
  <c r="AM381" i="33"/>
  <c r="AO501" i="33"/>
  <c r="X395" i="33"/>
  <c r="AI390" i="33"/>
  <c r="AO391" i="33"/>
  <c r="AG241" i="33"/>
  <c r="AH501" i="33"/>
  <c r="DK501" i="33" s="1"/>
  <c r="DE60" i="33"/>
  <c r="DG323" i="33"/>
  <c r="DH189" i="33"/>
  <c r="CY503" i="33"/>
  <c r="AB551" i="33"/>
  <c r="D3143" i="19"/>
  <c r="D3144" i="19" s="1"/>
  <c r="X110" i="4"/>
  <c r="M162" i="6"/>
  <c r="N162" i="6" s="1"/>
  <c r="O162" i="6" s="1"/>
  <c r="L96" i="6"/>
  <c r="L104" i="6" s="1"/>
  <c r="M89" i="6"/>
  <c r="M92" i="6"/>
  <c r="M100" i="6" s="1"/>
  <c r="N85" i="6"/>
  <c r="P9" i="6"/>
  <c r="P155" i="6"/>
  <c r="P5" i="6"/>
  <c r="K4" i="1"/>
  <c r="I1614" i="19" s="1"/>
  <c r="D10" i="32"/>
  <c r="J22" i="1"/>
  <c r="O183" i="6"/>
  <c r="O8" i="6"/>
  <c r="O216" i="6"/>
  <c r="C76" i="32"/>
  <c r="O9" i="6"/>
  <c r="P8" i="6"/>
  <c r="Q210" i="6"/>
  <c r="P209" i="6"/>
  <c r="F1843" i="19"/>
  <c r="L1843" i="19" s="1"/>
  <c r="I266" i="19"/>
  <c r="J313" i="19"/>
  <c r="H179" i="18"/>
  <c r="O44" i="6"/>
  <c r="J86" i="7"/>
  <c r="J87" i="7" s="1"/>
  <c r="L20" i="6"/>
  <c r="L206" i="6" s="1"/>
  <c r="L205" i="6"/>
  <c r="L17" i="6"/>
  <c r="L16" i="6"/>
  <c r="F1631" i="19"/>
  <c r="N46" i="6"/>
  <c r="M53" i="6"/>
  <c r="J212" i="6"/>
  <c r="J194" i="6"/>
  <c r="J198" i="6"/>
  <c r="J192" i="6"/>
  <c r="K192" i="6"/>
  <c r="O43" i="6"/>
  <c r="K84" i="18"/>
  <c r="K102" i="18" s="1"/>
  <c r="Q271" i="24"/>
  <c r="Q68" i="6"/>
  <c r="I84" i="18"/>
  <c r="I102" i="18" s="1"/>
  <c r="P68" i="6"/>
  <c r="O271" i="24"/>
  <c r="Q73" i="6"/>
  <c r="Q72" i="6"/>
  <c r="Q71" i="6"/>
  <c r="Q74" i="6"/>
  <c r="U4" i="6"/>
  <c r="AK377" i="33" s="1"/>
  <c r="K94" i="27"/>
  <c r="G84" i="18"/>
  <c r="G102" i="18" s="1"/>
  <c r="M271" i="24"/>
  <c r="N68" i="6"/>
  <c r="H84" i="18"/>
  <c r="H102" i="18" s="1"/>
  <c r="N271" i="24"/>
  <c r="O68" i="6"/>
  <c r="F79" i="7"/>
  <c r="F78" i="7"/>
  <c r="F84" i="7" s="1"/>
  <c r="F86" i="7" s="1"/>
  <c r="F87" i="7" s="1"/>
  <c r="M64" i="6"/>
  <c r="H456" i="19" s="1"/>
  <c r="H466" i="19" s="1"/>
  <c r="N39" i="6"/>
  <c r="M66" i="6"/>
  <c r="M39" i="6"/>
  <c r="N38" i="6"/>
  <c r="M67" i="6"/>
  <c r="M38" i="6"/>
  <c r="M63" i="6"/>
  <c r="E1649" i="19"/>
  <c r="I136" i="6"/>
  <c r="D1197" i="19"/>
  <c r="J129" i="6"/>
  <c r="U117" i="6"/>
  <c r="U119" i="6" s="1"/>
  <c r="U140" i="6" s="1"/>
  <c r="T119" i="6"/>
  <c r="S102" i="6"/>
  <c r="S68" i="6"/>
  <c r="R73" i="6"/>
  <c r="R75" i="6"/>
  <c r="R72" i="6"/>
  <c r="R71" i="6"/>
  <c r="L212" i="6"/>
  <c r="L192" i="6"/>
  <c r="L194" i="6"/>
  <c r="K218" i="6"/>
  <c r="I97" i="6"/>
  <c r="L94" i="6"/>
  <c r="L102" i="6" s="1"/>
  <c r="M87" i="6"/>
  <c r="M94" i="6" s="1"/>
  <c r="M102" i="6" s="1"/>
  <c r="N101" i="6"/>
  <c r="H20" i="6"/>
  <c r="H17" i="6"/>
  <c r="D1331" i="19"/>
  <c r="E179" i="18"/>
  <c r="I186" i="6"/>
  <c r="I184" i="6"/>
  <c r="K157" i="6"/>
  <c r="K184" i="6"/>
  <c r="L39" i="6"/>
  <c r="L64" i="6"/>
  <c r="G456" i="19" s="1"/>
  <c r="L65" i="6"/>
  <c r="L67" i="6"/>
  <c r="L63" i="6"/>
  <c r="I27" i="6"/>
  <c r="I39" i="6"/>
  <c r="I65" i="6"/>
  <c r="I64" i="6"/>
  <c r="I38" i="6"/>
  <c r="G261" i="6"/>
  <c r="H248" i="6"/>
  <c r="W4" i="6"/>
  <c r="W155" i="6" s="1"/>
  <c r="W157" i="6" s="1"/>
  <c r="G4680" i="19" s="1"/>
  <c r="G4692" i="19" s="1"/>
  <c r="M94" i="27"/>
  <c r="J94" i="27"/>
  <c r="T146" i="6"/>
  <c r="J218" i="6"/>
  <c r="J100" i="6"/>
  <c r="K17" i="6"/>
  <c r="K205" i="6"/>
  <c r="K16" i="6"/>
  <c r="K20" i="6"/>
  <c r="K206" i="6" s="1"/>
  <c r="F1331" i="19"/>
  <c r="G179" i="18"/>
  <c r="J156" i="6"/>
  <c r="J157" i="6"/>
  <c r="J204" i="6"/>
  <c r="K117" i="6"/>
  <c r="K119" i="6" s="1"/>
  <c r="I179" i="18"/>
  <c r="J266" i="19"/>
  <c r="C10" i="32"/>
  <c r="O155" i="6"/>
  <c r="O211" i="6"/>
  <c r="L136" i="6"/>
  <c r="K278" i="24"/>
  <c r="L129" i="6"/>
  <c r="G94" i="27"/>
  <c r="BN616" i="15"/>
  <c r="J119" i="6"/>
  <c r="T102" i="6"/>
  <c r="W128" i="6"/>
  <c r="V278" i="24" s="1"/>
  <c r="R102" i="6"/>
  <c r="L218" i="6"/>
  <c r="H67" i="6"/>
  <c r="H39" i="6"/>
  <c r="H38" i="6"/>
  <c r="G222" i="19"/>
  <c r="G266" i="19"/>
  <c r="F3144" i="19"/>
  <c r="N185" i="6"/>
  <c r="I3129" i="19"/>
  <c r="E3129" i="19"/>
  <c r="V63" i="6"/>
  <c r="V27" i="6"/>
  <c r="V67" i="6"/>
  <c r="P73" i="6"/>
  <c r="P72" i="6"/>
  <c r="G64" i="6"/>
  <c r="G63" i="6"/>
  <c r="F5" i="18"/>
  <c r="N24" i="6"/>
  <c r="N50" i="6" s="1"/>
  <c r="L3129" i="19"/>
  <c r="H3129" i="19"/>
  <c r="L119" i="6"/>
  <c r="J3129" i="19"/>
  <c r="F3129" i="19"/>
  <c r="AN76" i="33"/>
  <c r="AN77" i="33" s="1"/>
  <c r="AM395" i="33"/>
  <c r="AO97" i="33"/>
  <c r="AO98" i="33" s="1"/>
  <c r="AG383" i="33"/>
  <c r="DF383" i="33" s="1"/>
  <c r="DI411" i="33"/>
  <c r="W100" i="13"/>
  <c r="J160" i="18"/>
  <c r="I1331" i="19" s="1"/>
  <c r="R257" i="6"/>
  <c r="F11" i="32" s="1"/>
  <c r="AJ393" i="33"/>
  <c r="DI329" i="33"/>
  <c r="AG385" i="33"/>
  <c r="G5874" i="19"/>
  <c r="DE189" i="33"/>
  <c r="AG574" i="33"/>
  <c r="AE386" i="33"/>
  <c r="DK170" i="33"/>
  <c r="DJ506" i="33"/>
  <c r="D14" i="44" s="1"/>
  <c r="AU199" i="33"/>
  <c r="Q490" i="33"/>
  <c r="Q524" i="33" s="1"/>
  <c r="Z385" i="33"/>
  <c r="AO491" i="33"/>
  <c r="AQ508" i="33"/>
  <c r="AD497" i="33"/>
  <c r="AD385" i="33"/>
  <c r="V249" i="9"/>
  <c r="J79" i="32" s="1"/>
  <c r="AG377" i="33"/>
  <c r="AG497" i="33"/>
  <c r="DM506" i="33"/>
  <c r="G14" i="44" s="1"/>
  <c r="AN540" i="33"/>
  <c r="D260" i="44" s="1"/>
  <c r="J5521" i="19"/>
  <c r="G5521" i="19"/>
  <c r="AB406" i="33"/>
  <c r="W210" i="13"/>
  <c r="E5873" i="19"/>
  <c r="AU211" i="33"/>
  <c r="K5520" i="19"/>
  <c r="C5550" i="19"/>
  <c r="T117" i="33"/>
  <c r="Y113" i="33"/>
  <c r="Y117" i="33" s="1"/>
  <c r="O27" i="33"/>
  <c r="E4294" i="19"/>
  <c r="X547" i="33"/>
  <c r="Y546" i="33"/>
  <c r="Z546" i="33" s="1"/>
  <c r="Z547" i="33" s="1"/>
  <c r="X403" i="33"/>
  <c r="CY403" i="33" s="1"/>
  <c r="X405" i="33"/>
  <c r="W394" i="33"/>
  <c r="W393" i="33"/>
  <c r="R499" i="33"/>
  <c r="R395" i="33"/>
  <c r="AH394" i="33"/>
  <c r="AH393" i="33"/>
  <c r="DG393" i="33" s="1"/>
  <c r="AI499" i="33"/>
  <c r="DH499" i="33" s="1"/>
  <c r="AI393" i="33"/>
  <c r="AI395" i="33"/>
  <c r="AI394" i="33"/>
  <c r="DH151" i="33"/>
  <c r="DL151" i="33"/>
  <c r="AE403" i="33"/>
  <c r="AE405" i="33"/>
  <c r="AG171" i="33"/>
  <c r="U7" i="6"/>
  <c r="DE222" i="33"/>
  <c r="G5876" i="19"/>
  <c r="AL393" i="33"/>
  <c r="AL499" i="33"/>
  <c r="AL380" i="33"/>
  <c r="AL377" i="33"/>
  <c r="AM497" i="33"/>
  <c r="AM385" i="33"/>
  <c r="AM504" i="33"/>
  <c r="AM417" i="33"/>
  <c r="AM428" i="33" s="1"/>
  <c r="AN166" i="33"/>
  <c r="AN167" i="33" s="1"/>
  <c r="AN380" i="33"/>
  <c r="AN378" i="33"/>
  <c r="AN381" i="33"/>
  <c r="AN376" i="33"/>
  <c r="AN404" i="33"/>
  <c r="AN405" i="33"/>
  <c r="AN501" i="33"/>
  <c r="DL20" i="33"/>
  <c r="D92" i="44" s="1"/>
  <c r="DP325" i="33"/>
  <c r="DL325" i="33"/>
  <c r="V75" i="10"/>
  <c r="Y216" i="33"/>
  <c r="Y215" i="33"/>
  <c r="AH491" i="33"/>
  <c r="AH103" i="33"/>
  <c r="D6027" i="19" s="1"/>
  <c r="AH97" i="33"/>
  <c r="AH492" i="33" s="1"/>
  <c r="W97" i="33"/>
  <c r="CX97" i="33" s="1"/>
  <c r="W491" i="33"/>
  <c r="AM97" i="33"/>
  <c r="AM492" i="33" s="1"/>
  <c r="AM491" i="33"/>
  <c r="DK100" i="33"/>
  <c r="AB384" i="33"/>
  <c r="AB385" i="33"/>
  <c r="AB497" i="33"/>
  <c r="AC388" i="33"/>
  <c r="AC498" i="33"/>
  <c r="AC507" i="33" s="1"/>
  <c r="AC389" i="33"/>
  <c r="AC390" i="33"/>
  <c r="AC377" i="33"/>
  <c r="AC376" i="33"/>
  <c r="CY501" i="33"/>
  <c r="CV621" i="33"/>
  <c r="R86" i="33"/>
  <c r="R87" i="33" s="1"/>
  <c r="AC391" i="33"/>
  <c r="DH132" i="33"/>
  <c r="AC379" i="33"/>
  <c r="DF170" i="33"/>
  <c r="AE406" i="33"/>
  <c r="AG381" i="33"/>
  <c r="DG20" i="33"/>
  <c r="DL134" i="33"/>
  <c r="DI166" i="33"/>
  <c r="DF187" i="33"/>
  <c r="DF222" i="33"/>
  <c r="DJ170" i="33"/>
  <c r="DJ236" i="33"/>
  <c r="DQ134" i="33"/>
  <c r="DR195" i="33"/>
  <c r="DO168" i="33"/>
  <c r="N537" i="33"/>
  <c r="T167" i="33"/>
  <c r="X396" i="33"/>
  <c r="CY26" i="33"/>
  <c r="DA331" i="33"/>
  <c r="CZ411" i="33"/>
  <c r="CU503" i="33"/>
  <c r="X537" i="33"/>
  <c r="AH381" i="33"/>
  <c r="DK189" i="33"/>
  <c r="AG548" i="33"/>
  <c r="AJ386" i="33"/>
  <c r="DM447" i="33"/>
  <c r="DI143" i="33"/>
  <c r="DI322" i="33"/>
  <c r="DK273" i="33"/>
  <c r="DF503" i="33"/>
  <c r="DM20" i="33"/>
  <c r="E92" i="44" s="1"/>
  <c r="DC331" i="33"/>
  <c r="CY250" i="33"/>
  <c r="DD322" i="33"/>
  <c r="CZ503" i="33"/>
  <c r="DC502" i="33"/>
  <c r="AD507" i="33"/>
  <c r="DL82" i="33"/>
  <c r="AO394" i="33"/>
  <c r="V152" i="33"/>
  <c r="V150" i="33" s="1"/>
  <c r="Q405" i="24"/>
  <c r="H4295" i="19"/>
  <c r="G5875" i="19"/>
  <c r="AG56" i="33"/>
  <c r="AG59" i="33" s="1"/>
  <c r="AN165" i="33"/>
  <c r="T499" i="33"/>
  <c r="Y390" i="33"/>
  <c r="AE498" i="33"/>
  <c r="Z497" i="33"/>
  <c r="DA497" i="33" s="1"/>
  <c r="AC238" i="33"/>
  <c r="AC239" i="33" s="1"/>
  <c r="Z405" i="33"/>
  <c r="AD204" i="33"/>
  <c r="AO383" i="33"/>
  <c r="Z406" i="33"/>
  <c r="AD391" i="33"/>
  <c r="DK196" i="33"/>
  <c r="DL129" i="33"/>
  <c r="DB222" i="33"/>
  <c r="DK20" i="33"/>
  <c r="C92" i="44" s="1"/>
  <c r="DN236" i="33"/>
  <c r="AG508" i="33"/>
  <c r="X27" i="33"/>
  <c r="CY27" i="33" s="1"/>
  <c r="DD203" i="33"/>
  <c r="Z384" i="33"/>
  <c r="DG503" i="33"/>
  <c r="W241" i="6"/>
  <c r="W246" i="6" s="1"/>
  <c r="AK476" i="33"/>
  <c r="AJ490" i="33"/>
  <c r="AJ524" i="33" s="1"/>
  <c r="K143" i="33"/>
  <c r="CS143" i="33" s="1"/>
  <c r="AL491" i="33"/>
  <c r="DK500" i="33"/>
  <c r="DM26" i="33"/>
  <c r="E90" i="44" s="1"/>
  <c r="X498" i="33"/>
  <c r="X507" i="33" s="1"/>
  <c r="DG151" i="33"/>
  <c r="AH380" i="33"/>
  <c r="Y508" i="33"/>
  <c r="AC499" i="33"/>
  <c r="CS26" i="33"/>
  <c r="T396" i="33"/>
  <c r="DA410" i="33"/>
  <c r="Z536" i="33"/>
  <c r="DA388" i="33"/>
  <c r="W536" i="33"/>
  <c r="AE396" i="33"/>
  <c r="AG386" i="33"/>
  <c r="DO195" i="33"/>
  <c r="AS596" i="33"/>
  <c r="DJ156" i="33"/>
  <c r="DK195" i="33"/>
  <c r="F6024" i="19"/>
  <c r="T317" i="24"/>
  <c r="T541" i="33"/>
  <c r="I31" i="32"/>
  <c r="CW168" i="33"/>
  <c r="AI402" i="33"/>
  <c r="AU37" i="23"/>
  <c r="E388" i="23"/>
  <c r="E389" i="23" s="1"/>
  <c r="E392" i="23" s="1"/>
  <c r="AT41" i="23"/>
  <c r="B99" i="23"/>
  <c r="Q280" i="23"/>
  <c r="AU28" i="23"/>
  <c r="R105" i="23" s="1"/>
  <c r="M120" i="23" s="1"/>
  <c r="Q64" i="21"/>
  <c r="R64" i="21" s="1"/>
  <c r="S64" i="21" s="1"/>
  <c r="T64" i="21" s="1"/>
  <c r="U64" i="21" s="1"/>
  <c r="V64" i="21" s="1"/>
  <c r="W64" i="21" s="1"/>
  <c r="Z124" i="6"/>
  <c r="I18" i="34"/>
  <c r="N76" i="28" s="1"/>
  <c r="K91" i="21" s="1"/>
  <c r="G5983" i="19"/>
  <c r="W58" i="30"/>
  <c r="DH166" i="33"/>
  <c r="AD167" i="33"/>
  <c r="AT621" i="33"/>
  <c r="AX588" i="33"/>
  <c r="AX613" i="33"/>
  <c r="CT273" i="33"/>
  <c r="AL507" i="33"/>
  <c r="AM171" i="33"/>
  <c r="AM547" i="33"/>
  <c r="J391" i="33"/>
  <c r="AE394" i="33"/>
  <c r="CX195" i="33"/>
  <c r="Q121" i="8"/>
  <c r="DN156" i="33"/>
  <c r="AH574" i="33"/>
  <c r="DM143" i="33"/>
  <c r="AL97" i="33"/>
  <c r="AL492" i="33" s="1"/>
  <c r="AH508" i="33"/>
  <c r="Y384" i="33"/>
  <c r="DG195" i="33"/>
  <c r="AM537" i="33"/>
  <c r="C258" i="44" s="1"/>
  <c r="Z166" i="33"/>
  <c r="DA166" i="33" s="1"/>
  <c r="DK17" i="33"/>
  <c r="AG551" i="33"/>
  <c r="AI406" i="33"/>
  <c r="AN84" i="33"/>
  <c r="AS410" i="33"/>
  <c r="AS536" i="33" s="1"/>
  <c r="H257" i="44" s="1"/>
  <c r="DT308" i="33"/>
  <c r="L36" i="44" s="1"/>
  <c r="AX445" i="33"/>
  <c r="AX508" i="33"/>
  <c r="AX442" i="33"/>
  <c r="AX443" i="33" s="1"/>
  <c r="AX440" i="33"/>
  <c r="AX444" i="33"/>
  <c r="AS404" i="33"/>
  <c r="AS27" i="33"/>
  <c r="DT27" i="33" s="1"/>
  <c r="DT26" i="33"/>
  <c r="L90" i="44" s="1"/>
  <c r="AX541" i="33"/>
  <c r="V256" i="24"/>
  <c r="AV375" i="33"/>
  <c r="V155" i="6"/>
  <c r="V157" i="6" s="1"/>
  <c r="AO396" i="33"/>
  <c r="J390" i="33"/>
  <c r="P405" i="33"/>
  <c r="G2196" i="19"/>
  <c r="Q210" i="14"/>
  <c r="AL160" i="33"/>
  <c r="DL81" i="33"/>
  <c r="AC166" i="33"/>
  <c r="DC166" i="33" s="1"/>
  <c r="M143" i="33"/>
  <c r="CT143" i="33" s="1"/>
  <c r="DL168" i="33"/>
  <c r="AJ540" i="33"/>
  <c r="AO541" i="33" s="1"/>
  <c r="AL171" i="33"/>
  <c r="AC97" i="33"/>
  <c r="AJ517" i="33"/>
  <c r="AJ621" i="33" s="1"/>
  <c r="AJ628" i="33" s="1"/>
  <c r="AJ631" i="33" s="1"/>
  <c r="AJ632" i="33" s="1"/>
  <c r="AC491" i="33"/>
  <c r="DC491" i="33" s="1"/>
  <c r="S431" i="24"/>
  <c r="Y497" i="33"/>
  <c r="AC404" i="33"/>
  <c r="M406" i="33"/>
  <c r="P537" i="33"/>
  <c r="R5" i="11"/>
  <c r="V99" i="11"/>
  <c r="V100" i="8"/>
  <c r="AI77" i="33"/>
  <c r="F6031" i="19" s="1"/>
  <c r="AS152" i="33"/>
  <c r="DT152" i="33" s="1"/>
  <c r="L28" i="44" s="1"/>
  <c r="DT151" i="33"/>
  <c r="AO159" i="33"/>
  <c r="E135" i="44" s="1"/>
  <c r="DG168" i="33"/>
  <c r="DM322" i="33"/>
  <c r="E206" i="44" s="1"/>
  <c r="DD168" i="33"/>
  <c r="Y385" i="33"/>
  <c r="DN26" i="33"/>
  <c r="F90" i="44" s="1"/>
  <c r="O166" i="18"/>
  <c r="O185" i="18" s="1"/>
  <c r="Y381" i="33"/>
  <c r="Z13" i="33"/>
  <c r="C4294" i="19"/>
  <c r="Y87" i="33"/>
  <c r="N391" i="33"/>
  <c r="CU143" i="33"/>
  <c r="CU20" i="33"/>
  <c r="DK411" i="33"/>
  <c r="AR527" i="33"/>
  <c r="G250" i="44" s="1"/>
  <c r="AS498" i="33"/>
  <c r="DP189" i="33"/>
  <c r="AJ249" i="15"/>
  <c r="T197" i="13"/>
  <c r="T198" i="13" s="1"/>
  <c r="K186" i="18"/>
  <c r="F23" i="32"/>
  <c r="D5538" i="19"/>
  <c r="M11" i="1"/>
  <c r="K1620" i="19" s="1"/>
  <c r="V84" i="13"/>
  <c r="K31" i="32"/>
  <c r="K37" i="32"/>
  <c r="W220" i="9"/>
  <c r="W211" i="14"/>
  <c r="W45" i="10"/>
  <c r="V387" i="24"/>
  <c r="DA490" i="33"/>
  <c r="Q187" i="11"/>
  <c r="P321" i="24"/>
  <c r="AP224" i="33"/>
  <c r="P67" i="10"/>
  <c r="F35" i="32"/>
  <c r="AJ77" i="33"/>
  <c r="G6031" i="19" s="1"/>
  <c r="W244" i="6"/>
  <c r="K12" i="32" s="1"/>
  <c r="DK156" i="33"/>
  <c r="O403" i="33"/>
  <c r="N380" i="33"/>
  <c r="U120" i="13"/>
  <c r="L162" i="18"/>
  <c r="K1333" i="19" s="1"/>
  <c r="M166" i="18"/>
  <c r="M185" i="18" s="1"/>
  <c r="T5391" i="19"/>
  <c r="I5876" i="19"/>
  <c r="V100" i="13"/>
  <c r="P590" i="19"/>
  <c r="G5117" i="19"/>
  <c r="G5175" i="19"/>
  <c r="H6313" i="19"/>
  <c r="H6344" i="19" s="1"/>
  <c r="H6312" i="19"/>
  <c r="H6343" i="19" s="1"/>
  <c r="E117" i="32"/>
  <c r="Q402" i="33"/>
  <c r="F12" i="28"/>
  <c r="F56" i="28"/>
  <c r="F3062" i="19"/>
  <c r="G6243" i="19"/>
  <c r="J5" i="32"/>
  <c r="M24" i="28"/>
  <c r="J5785" i="19"/>
  <c r="J5805" i="19" s="1"/>
  <c r="H4500" i="19"/>
  <c r="H4506" i="19" s="1"/>
  <c r="V20" i="24"/>
  <c r="F15" i="28"/>
  <c r="F6322" i="19"/>
  <c r="F6353" i="19" s="1"/>
  <c r="F6320" i="19"/>
  <c r="F6351" i="19" s="1"/>
  <c r="I119" i="32"/>
  <c r="AK410" i="33"/>
  <c r="C4756" i="19"/>
  <c r="C4768" i="19" s="1"/>
  <c r="I3050" i="19"/>
  <c r="I11" i="28"/>
  <c r="I3064" i="19" s="1"/>
  <c r="C4708" i="19"/>
  <c r="C4720" i="19" s="1"/>
  <c r="I4" i="28"/>
  <c r="I3051" i="19" s="1"/>
  <c r="J4" i="28"/>
  <c r="J3051" i="19" s="1"/>
  <c r="D4499" i="19"/>
  <c r="D4505" i="19" s="1"/>
  <c r="D166" i="32"/>
  <c r="O172" i="24"/>
  <c r="D184" i="32"/>
  <c r="Q397" i="33"/>
  <c r="E33" i="32"/>
  <c r="B46" i="20"/>
  <c r="B59" i="20" s="1"/>
  <c r="B92" i="20" s="1"/>
  <c r="B328" i="19"/>
  <c r="B348" i="19" s="1"/>
  <c r="B367" i="19" s="1"/>
  <c r="F5076" i="19"/>
  <c r="K5" i="32"/>
  <c r="H6243" i="19"/>
  <c r="E21" i="28"/>
  <c r="E3073" i="19" s="1"/>
  <c r="E3050" i="19"/>
  <c r="E11" i="28"/>
  <c r="E3064" i="19" s="1"/>
  <c r="E180" i="32"/>
  <c r="N8" i="20" s="1"/>
  <c r="P170" i="24"/>
  <c r="O24" i="24"/>
  <c r="AA502" i="33"/>
  <c r="G119" i="32"/>
  <c r="G11" i="28"/>
  <c r="G3064" i="19" s="1"/>
  <c r="P20" i="24"/>
  <c r="G21" i="28"/>
  <c r="G3073" i="19" s="1"/>
  <c r="E5" i="32"/>
  <c r="E108" i="32"/>
  <c r="B51" i="20"/>
  <c r="B64" i="20" s="1"/>
  <c r="B333" i="19"/>
  <c r="B353" i="19" s="1"/>
  <c r="B372" i="19" s="1"/>
  <c r="B336" i="19"/>
  <c r="B356" i="19" s="1"/>
  <c r="B375" i="19" s="1"/>
  <c r="B54" i="20"/>
  <c r="B67" i="20" s="1"/>
  <c r="B100" i="20" s="1"/>
  <c r="B112" i="20" s="1"/>
  <c r="D6313" i="19"/>
  <c r="D6344" i="19" s="1"/>
  <c r="D6312" i="19"/>
  <c r="D6343" i="19" s="1"/>
  <c r="G6313" i="19"/>
  <c r="G6344" i="19" s="1"/>
  <c r="G6312" i="19"/>
  <c r="G6343" i="19" s="1"/>
  <c r="E6313" i="19"/>
  <c r="E6344" i="19" s="1"/>
  <c r="E6312" i="19"/>
  <c r="E6343" i="19" s="1"/>
  <c r="D6322" i="19"/>
  <c r="D6353" i="19" s="1"/>
  <c r="D6320" i="19"/>
  <c r="D6351" i="19" s="1"/>
  <c r="D168" i="32"/>
  <c r="O575" i="19"/>
  <c r="F6313" i="19"/>
  <c r="F6344" i="19" s="1"/>
  <c r="F6312" i="19"/>
  <c r="F6343" i="19" s="1"/>
  <c r="E6320" i="19"/>
  <c r="E6351" i="19" s="1"/>
  <c r="E6322" i="19"/>
  <c r="E6353" i="19" s="1"/>
  <c r="X4959" i="19"/>
  <c r="E5974" i="19"/>
  <c r="Q626" i="19"/>
  <c r="J674" i="19" s="1"/>
  <c r="AC574" i="19"/>
  <c r="E5692" i="19"/>
  <c r="E5693" i="19" s="1"/>
  <c r="E5698" i="19" s="1"/>
  <c r="E5688" i="19" s="1"/>
  <c r="U626" i="19"/>
  <c r="N674" i="19" s="1"/>
  <c r="E5380" i="19"/>
  <c r="M654" i="19"/>
  <c r="F2764" i="19"/>
  <c r="C241" i="21"/>
  <c r="E241" i="21" s="1"/>
  <c r="F241" i="21" s="1"/>
  <c r="H241" i="21" s="1"/>
  <c r="K241" i="21" s="1"/>
  <c r="B693" i="19"/>
  <c r="B673" i="19" s="1"/>
  <c r="B681" i="19" s="1"/>
  <c r="B699" i="19" s="1"/>
  <c r="B704" i="19" s="1"/>
  <c r="B725" i="19"/>
  <c r="E2043" i="19"/>
  <c r="C2816" i="19"/>
  <c r="C2818" i="19" s="1"/>
  <c r="E2726" i="19" s="1"/>
  <c r="D2726" i="19" s="1"/>
  <c r="C2726" i="19" s="1"/>
  <c r="J575" i="19"/>
  <c r="M644" i="19"/>
  <c r="Q644" i="19"/>
  <c r="I4447" i="19"/>
  <c r="I4456" i="19" s="1"/>
  <c r="E5372" i="19"/>
  <c r="E5102" i="19"/>
  <c r="D5864" i="19"/>
  <c r="D5241" i="19"/>
  <c r="D5264" i="19" s="1"/>
  <c r="F6009" i="19"/>
  <c r="E5948" i="19"/>
  <c r="D5165" i="19"/>
  <c r="D5175" i="19" s="1"/>
  <c r="D5172" i="19"/>
  <c r="D5178" i="19" s="1"/>
  <c r="AA572" i="19"/>
  <c r="M632" i="19"/>
  <c r="F682" i="19" s="1"/>
  <c r="E5409" i="19"/>
  <c r="E5902" i="19"/>
  <c r="J5902" i="19" s="1"/>
  <c r="O5902" i="19" s="1"/>
  <c r="U632" i="19"/>
  <c r="N682" i="19" s="1"/>
  <c r="G1195" i="19"/>
  <c r="G1225" i="19" s="1"/>
  <c r="F5345" i="19"/>
  <c r="AL10" i="19"/>
  <c r="C2490" i="19"/>
  <c r="H3143" i="19"/>
  <c r="H3144" i="19" s="1"/>
  <c r="R572" i="19"/>
  <c r="E2052" i="19"/>
  <c r="C1242" i="19"/>
  <c r="C1115" i="19"/>
  <c r="D895" i="19"/>
  <c r="D904" i="19" s="1"/>
  <c r="D2773" i="19"/>
  <c r="Y582" i="19"/>
  <c r="W644" i="19"/>
  <c r="P700" i="19" s="1"/>
  <c r="Y626" i="19"/>
  <c r="R674" i="19" s="1"/>
  <c r="D7" i="31" s="1"/>
  <c r="D5996" i="19"/>
  <c r="G5689" i="19"/>
  <c r="G5692" i="19" s="1"/>
  <c r="G5693" i="19" s="1"/>
  <c r="G5698" i="19" s="1"/>
  <c r="G5688" i="19" s="1"/>
  <c r="U572" i="19"/>
  <c r="V586" i="19"/>
  <c r="V577" i="19" s="1"/>
  <c r="Q8" i="19"/>
  <c r="J537" i="19"/>
  <c r="I537" i="19"/>
  <c r="D4715" i="19"/>
  <c r="D4725" i="19" s="1"/>
  <c r="D4733" i="19" s="1"/>
  <c r="D4741" i="19" s="1"/>
  <c r="D4749" i="19" s="1"/>
  <c r="D4761" i="19" s="1"/>
  <c r="AM18" i="19"/>
  <c r="G5991" i="19"/>
  <c r="G5994" i="19" s="1"/>
  <c r="T594" i="19"/>
  <c r="T595" i="19" s="1"/>
  <c r="L5068" i="19"/>
  <c r="X626" i="19"/>
  <c r="Q674" i="19" s="1"/>
  <c r="C7" i="31" s="1"/>
  <c r="C2522" i="19"/>
  <c r="C2523" i="19" s="1"/>
  <c r="G5193" i="19"/>
  <c r="R527" i="19"/>
  <c r="K714" i="19" s="1"/>
  <c r="C2550" i="19"/>
  <c r="C1845" i="19"/>
  <c r="E5975" i="19"/>
  <c r="O4969" i="19"/>
  <c r="X585" i="19"/>
  <c r="T5023" i="19"/>
  <c r="U5023" i="19" s="1"/>
  <c r="U5038" i="19" s="1"/>
  <c r="AN10" i="19"/>
  <c r="R8" i="19"/>
  <c r="N572" i="19"/>
  <c r="E2878" i="19"/>
  <c r="F5191" i="19"/>
  <c r="G5191" i="19" s="1"/>
  <c r="G889" i="19"/>
  <c r="I2552" i="19"/>
  <c r="X574" i="19"/>
  <c r="X1278" i="19" s="1"/>
  <c r="X1280" i="19" s="1"/>
  <c r="X615" i="19" s="1"/>
  <c r="T632" i="19"/>
  <c r="M682" i="19" s="1"/>
  <c r="AA586" i="19"/>
  <c r="AA577" i="19" s="1"/>
  <c r="G4867" i="19"/>
  <c r="F5268" i="19"/>
  <c r="F4699" i="19"/>
  <c r="F4715" i="19" s="1"/>
  <c r="F4725" i="19" s="1"/>
  <c r="F4733" i="19" s="1"/>
  <c r="F4741" i="19" s="1"/>
  <c r="F4749" i="19" s="1"/>
  <c r="F4761" i="19" s="1"/>
  <c r="T8" i="19"/>
  <c r="X586" i="19"/>
  <c r="X577" i="19" s="1"/>
  <c r="L575" i="19"/>
  <c r="L20" i="19"/>
  <c r="E764" i="19"/>
  <c r="E789" i="19" s="1"/>
  <c r="G2833" i="19"/>
  <c r="H445" i="19"/>
  <c r="P532" i="19"/>
  <c r="Y532" i="19"/>
  <c r="K4272" i="19"/>
  <c r="H5391" i="19"/>
  <c r="D5984" i="19"/>
  <c r="Y92" i="14"/>
  <c r="Y118" i="14" s="1"/>
  <c r="Z441" i="24"/>
  <c r="C1075" i="19"/>
  <c r="D1075" i="19" s="1"/>
  <c r="E1075" i="19" s="1"/>
  <c r="F1075" i="19" s="1"/>
  <c r="G1075" i="19" s="1"/>
  <c r="H1075" i="19" s="1"/>
  <c r="I1075" i="19" s="1"/>
  <c r="I4933" i="19"/>
  <c r="D4992" i="19" s="1"/>
  <c r="D5003" i="19" s="1"/>
  <c r="S705" i="19"/>
  <c r="AT652" i="19" s="1"/>
  <c r="K640" i="19"/>
  <c r="M640" i="19"/>
  <c r="N705" i="19"/>
  <c r="AO652" i="19" s="1"/>
  <c r="E2042" i="19"/>
  <c r="E895" i="19"/>
  <c r="Z582" i="19"/>
  <c r="AE572" i="19"/>
  <c r="L823" i="19"/>
  <c r="E2041" i="19"/>
  <c r="C889" i="19"/>
  <c r="L582" i="19"/>
  <c r="AB582" i="19"/>
  <c r="L644" i="19"/>
  <c r="E6009" i="19"/>
  <c r="Y633" i="19"/>
  <c r="R683" i="19" s="1"/>
  <c r="R539" i="19"/>
  <c r="Z644" i="19"/>
  <c r="S700" i="19" s="1"/>
  <c r="E5949" i="19"/>
  <c r="D5425" i="19"/>
  <c r="D5426" i="19" s="1"/>
  <c r="D5427" i="19" s="1"/>
  <c r="C238" i="21"/>
  <c r="E238" i="21" s="1"/>
  <c r="F238" i="21" s="1"/>
  <c r="H238" i="21" s="1"/>
  <c r="K238" i="21" s="1"/>
  <c r="P627" i="19"/>
  <c r="I675" i="19" s="1"/>
  <c r="H5168" i="19"/>
  <c r="H5177" i="19" s="1"/>
  <c r="P4972" i="19"/>
  <c r="E5117" i="19"/>
  <c r="J5391" i="19"/>
  <c r="C5973" i="19"/>
  <c r="J876" i="19"/>
  <c r="J878" i="19" s="1"/>
  <c r="E5858" i="19"/>
  <c r="E5947" i="19"/>
  <c r="D5155" i="19"/>
  <c r="D5156" i="19" s="1"/>
  <c r="O633" i="19"/>
  <c r="H683" i="19" s="1"/>
  <c r="K4447" i="19"/>
  <c r="K4456" i="19" s="1"/>
  <c r="O4817" i="19"/>
  <c r="O4819" i="19" s="1"/>
  <c r="C242" i="21"/>
  <c r="E242" i="21" s="1"/>
  <c r="F242" i="21" s="1"/>
  <c r="H242" i="21" s="1"/>
  <c r="K242" i="21" s="1"/>
  <c r="F4875" i="19"/>
  <c r="D5800" i="19"/>
  <c r="C243" i="21"/>
  <c r="E243" i="21" s="1"/>
  <c r="F243" i="21" s="1"/>
  <c r="H243" i="21" s="1"/>
  <c r="K243" i="21" s="1"/>
  <c r="F5102" i="19"/>
  <c r="E5800" i="19"/>
  <c r="F4876" i="19"/>
  <c r="X590" i="19"/>
  <c r="D5149" i="19"/>
  <c r="D5152" i="19" s="1"/>
  <c r="D5157" i="19" s="1"/>
  <c r="D5158" i="19" s="1"/>
  <c r="AD574" i="19"/>
  <c r="AA536" i="19"/>
  <c r="H2844" i="19"/>
  <c r="N806" i="19"/>
  <c r="F4877" i="19"/>
  <c r="K824" i="19"/>
  <c r="E5241" i="19"/>
  <c r="E5264" i="19" s="1"/>
  <c r="F5219" i="19"/>
  <c r="F5241" i="19" s="1"/>
  <c r="F5264" i="19" s="1"/>
  <c r="O1278" i="19"/>
  <c r="S1281" i="19" s="1"/>
  <c r="L722" i="19" s="1"/>
  <c r="S575" i="19"/>
  <c r="E4867" i="19"/>
  <c r="E4876" i="19"/>
  <c r="E5320" i="19"/>
  <c r="F5320" i="19" s="1"/>
  <c r="D211" i="19"/>
  <c r="D232" i="19" s="1"/>
  <c r="D241" i="19" s="1"/>
  <c r="O257" i="19" s="1"/>
  <c r="E113" i="19"/>
  <c r="G594" i="19"/>
  <c r="H632" i="19"/>
  <c r="AZ526" i="19"/>
  <c r="Q582" i="19"/>
  <c r="C3143" i="19"/>
  <c r="C3144" i="19" s="1"/>
  <c r="L3143" i="19"/>
  <c r="L3144" i="19" s="1"/>
  <c r="I3143" i="19"/>
  <c r="I3144" i="19" s="1"/>
  <c r="E3143" i="19"/>
  <c r="E3144" i="19" s="1"/>
  <c r="G3143" i="19"/>
  <c r="G3144" i="19" s="1"/>
  <c r="K3143" i="19"/>
  <c r="K3144" i="19" s="1"/>
  <c r="L654" i="19"/>
  <c r="L626" i="19"/>
  <c r="E674" i="19" s="1"/>
  <c r="L594" i="19"/>
  <c r="L595" i="19" s="1"/>
  <c r="O572" i="19"/>
  <c r="S572" i="19"/>
  <c r="Q654" i="19"/>
  <c r="U657" i="19" s="1"/>
  <c r="Q594" i="19"/>
  <c r="Q595" i="19" s="1"/>
  <c r="R644" i="19"/>
  <c r="R632" i="19"/>
  <c r="K682" i="19" s="1"/>
  <c r="AC572" i="19"/>
  <c r="E2054" i="19"/>
  <c r="C1069" i="19"/>
  <c r="K719" i="19"/>
  <c r="M20" i="19"/>
  <c r="I575" i="19"/>
  <c r="P705" i="19"/>
  <c r="AQ652" i="19" s="1"/>
  <c r="D5102" i="19"/>
  <c r="I3939" i="19"/>
  <c r="D5373" i="19"/>
  <c r="E5373" i="19" s="1"/>
  <c r="F889" i="19"/>
  <c r="V644" i="19"/>
  <c r="O700" i="19" s="1"/>
  <c r="Q4306" i="19"/>
  <c r="S4306" i="19" s="1"/>
  <c r="G4447" i="19"/>
  <c r="G4456" i="19" s="1"/>
  <c r="C5331" i="19"/>
  <c r="C5334" i="19" s="1"/>
  <c r="C5975" i="19"/>
  <c r="C5984" i="19"/>
  <c r="D6009" i="19"/>
  <c r="I889" i="19"/>
  <c r="E1466" i="19"/>
  <c r="R1281" i="19"/>
  <c r="K722" i="19" s="1"/>
  <c r="R537" i="19"/>
  <c r="E1069" i="19"/>
  <c r="S8" i="19"/>
  <c r="F5175" i="19"/>
  <c r="E5370" i="19"/>
  <c r="D4876" i="19"/>
  <c r="F2773" i="19"/>
  <c r="D2481" i="19"/>
  <c r="C2542" i="19" s="1"/>
  <c r="C2543" i="19" s="1"/>
  <c r="C2561" i="19" s="1"/>
  <c r="D2606" i="19" s="1"/>
  <c r="C5974" i="19"/>
  <c r="X537" i="19"/>
  <c r="C1846" i="19"/>
  <c r="I1846" i="19" s="1"/>
  <c r="C1873" i="19" s="1"/>
  <c r="AA537" i="19"/>
  <c r="I1868" i="19"/>
  <c r="H1858" i="19"/>
  <c r="L1876" i="19" s="1"/>
  <c r="F825" i="19"/>
  <c r="L754" i="19"/>
  <c r="S805" i="19"/>
  <c r="U805" i="19"/>
  <c r="X539" i="19"/>
  <c r="R533" i="19"/>
  <c r="BA525" i="19" s="1"/>
  <c r="O1453" i="19"/>
  <c r="F1463" i="19"/>
  <c r="L634" i="19"/>
  <c r="E684" i="19" s="1"/>
  <c r="H3015" i="19"/>
  <c r="AM16" i="19"/>
  <c r="AA539" i="19"/>
  <c r="AA544" i="19"/>
  <c r="AA551" i="19" s="1"/>
  <c r="K2844" i="19"/>
  <c r="G2859" i="19"/>
  <c r="D894" i="19"/>
  <c r="D903" i="19" s="1"/>
  <c r="I634" i="19"/>
  <c r="F2835" i="19"/>
  <c r="P549" i="19"/>
  <c r="O3259" i="19"/>
  <c r="S3259" i="19" s="1"/>
  <c r="F5380" i="19"/>
  <c r="G5412" i="19"/>
  <c r="F5693" i="19"/>
  <c r="F5698" i="19" s="1"/>
  <c r="F5688" i="19" s="1"/>
  <c r="R536" i="19"/>
  <c r="G4529" i="19"/>
  <c r="K628" i="19"/>
  <c r="D676" i="19" s="1"/>
  <c r="J444" i="19"/>
  <c r="K444" i="19" s="1"/>
  <c r="AA549" i="19"/>
  <c r="S532" i="19"/>
  <c r="I3941" i="19"/>
  <c r="E3950" i="19" s="1"/>
  <c r="AB549" i="19"/>
  <c r="AE538" i="19"/>
  <c r="AE521" i="19"/>
  <c r="F1465" i="19"/>
  <c r="AN9" i="19"/>
  <c r="AN13" i="19"/>
  <c r="N628" i="19"/>
  <c r="G676" i="19" s="1"/>
  <c r="P1454" i="19"/>
  <c r="P640" i="19"/>
  <c r="D1853" i="19"/>
  <c r="M532" i="19"/>
  <c r="R522" i="19"/>
  <c r="R528" i="19"/>
  <c r="U520" i="19"/>
  <c r="U527" i="19" s="1"/>
  <c r="N693" i="19" s="1"/>
  <c r="U532" i="19"/>
  <c r="Z634" i="19"/>
  <c r="S684" i="19" s="1"/>
  <c r="Z645" i="19"/>
  <c r="S701" i="19" s="1"/>
  <c r="N3273" i="19"/>
  <c r="R3259" i="19"/>
  <c r="H5368" i="19"/>
  <c r="C2656" i="19"/>
  <c r="V640" i="19"/>
  <c r="V643" i="19"/>
  <c r="O699" i="19" s="1"/>
  <c r="E4453" i="19"/>
  <c r="E4429" i="19"/>
  <c r="O2654" i="19"/>
  <c r="J530" i="19"/>
  <c r="C696" i="19" s="1"/>
  <c r="W536" i="19"/>
  <c r="D2950" i="19"/>
  <c r="N704" i="19"/>
  <c r="AO651" i="19" s="1"/>
  <c r="E3027" i="19"/>
  <c r="E3028" i="19" s="1"/>
  <c r="H825" i="19"/>
  <c r="I1237" i="19"/>
  <c r="J1237" i="19" s="1"/>
  <c r="E4875" i="19"/>
  <c r="D4865" i="19"/>
  <c r="C773" i="19"/>
  <c r="X521" i="19"/>
  <c r="T536" i="19"/>
  <c r="W640" i="19"/>
  <c r="C319" i="19"/>
  <c r="D319" i="19" s="1"/>
  <c r="E2050" i="19"/>
  <c r="D2034" i="19" s="1"/>
  <c r="P1453" i="19"/>
  <c r="C1842" i="19"/>
  <c r="I1842" i="19" s="1"/>
  <c r="C1872" i="19" s="1"/>
  <c r="C306" i="19"/>
  <c r="Q5023" i="19"/>
  <c r="Q5038" i="19" s="1"/>
  <c r="P5038" i="19"/>
  <c r="F2545" i="19"/>
  <c r="F2550" i="19"/>
  <c r="F2554" i="19" s="1"/>
  <c r="C1844" i="19"/>
  <c r="I1865" i="19"/>
  <c r="E819" i="19"/>
  <c r="L1194" i="19"/>
  <c r="T537" i="19"/>
  <c r="G895" i="19"/>
  <c r="G4540" i="19"/>
  <c r="D300" i="19"/>
  <c r="E2445" i="19"/>
  <c r="E2446" i="19" s="1"/>
  <c r="E2448" i="19" s="1"/>
  <c r="K2836" i="19"/>
  <c r="F2552" i="19"/>
  <c r="K2548" i="19"/>
  <c r="K2552" i="19" s="1"/>
  <c r="B1876" i="19"/>
  <c r="B1858" i="19"/>
  <c r="B1855" i="19"/>
  <c r="B1877" i="19"/>
  <c r="B1872" i="19"/>
  <c r="B1852" i="19"/>
  <c r="J1866" i="19"/>
  <c r="D1845" i="19"/>
  <c r="P1845" i="19" s="1"/>
  <c r="H1877" i="19" s="1"/>
  <c r="C1892" i="19" s="1"/>
  <c r="D1843" i="19"/>
  <c r="J1843" i="19" s="1"/>
  <c r="D1874" i="19" s="1"/>
  <c r="J1864" i="19"/>
  <c r="E825" i="19"/>
  <c r="E823" i="19"/>
  <c r="Z557" i="19"/>
  <c r="V572" i="19"/>
  <c r="Z690" i="19"/>
  <c r="B728" i="19"/>
  <c r="X638" i="19"/>
  <c r="X654" i="19"/>
  <c r="X633" i="19"/>
  <c r="Q683" i="19" s="1"/>
  <c r="X627" i="19"/>
  <c r="Q675" i="19" s="1"/>
  <c r="C8" i="31" s="1"/>
  <c r="AC665" i="19"/>
  <c r="AC628" i="19"/>
  <c r="V676" i="19" s="1"/>
  <c r="AC645" i="19"/>
  <c r="V701" i="19" s="1"/>
  <c r="AK17" i="19"/>
  <c r="AO17" i="19"/>
  <c r="N4120" i="19"/>
  <c r="J4121" i="19"/>
  <c r="L824" i="19"/>
  <c r="K805" i="19"/>
  <c r="E5083" i="19"/>
  <c r="D5077" i="19"/>
  <c r="F5336" i="19"/>
  <c r="K5400" i="19"/>
  <c r="K5401" i="19" s="1"/>
  <c r="H5400" i="19"/>
  <c r="G5401" i="19"/>
  <c r="G5402" i="19"/>
  <c r="E5837" i="19"/>
  <c r="I5837" i="19" s="1"/>
  <c r="H5837" i="19"/>
  <c r="K5790" i="19"/>
  <c r="J5800" i="19"/>
  <c r="E5489" i="19"/>
  <c r="E5515" i="19" s="1"/>
  <c r="Y627" i="19"/>
  <c r="R675" i="19" s="1"/>
  <c r="D8" i="31" s="1"/>
  <c r="Z599" i="19"/>
  <c r="Z627" i="19" s="1"/>
  <c r="S675" i="19" s="1"/>
  <c r="E8" i="31" s="1"/>
  <c r="C2529" i="19"/>
  <c r="F895" i="19"/>
  <c r="E2051" i="19"/>
  <c r="L805" i="19"/>
  <c r="F5401" i="19"/>
  <c r="D889" i="19"/>
  <c r="D2443" i="19"/>
  <c r="D2446" i="19" s="1"/>
  <c r="D2448" i="19" s="1"/>
  <c r="Y585" i="19"/>
  <c r="D3031" i="19"/>
  <c r="H3031" i="19" s="1"/>
  <c r="D5509" i="19"/>
  <c r="D5489" i="19"/>
  <c r="D5515" i="19" s="1"/>
  <c r="C5086" i="19"/>
  <c r="D5086" i="19" s="1"/>
  <c r="E5086" i="19" s="1"/>
  <c r="F5086" i="19" s="1"/>
  <c r="G5086" i="19" s="1"/>
  <c r="J536" i="19"/>
  <c r="J538" i="19"/>
  <c r="J1278" i="19"/>
  <c r="N575" i="19"/>
  <c r="H594" i="19"/>
  <c r="I632" i="19"/>
  <c r="I599" i="19"/>
  <c r="M633" i="19"/>
  <c r="F683" i="19" s="1"/>
  <c r="N633" i="19"/>
  <c r="G683" i="19" s="1"/>
  <c r="H2836" i="19"/>
  <c r="Z654" i="19"/>
  <c r="AC582" i="19"/>
  <c r="AC632" i="19"/>
  <c r="V682" i="19" s="1"/>
  <c r="AE582" i="19"/>
  <c r="J2720" i="19"/>
  <c r="J2721" i="19" s="1"/>
  <c r="G2822" i="19" s="1"/>
  <c r="L2720" i="19"/>
  <c r="D2951" i="19"/>
  <c r="AB574" i="19"/>
  <c r="L640" i="19"/>
  <c r="L646" i="19" s="1"/>
  <c r="N640" i="19"/>
  <c r="C4447" i="19"/>
  <c r="C4456" i="19" s="1"/>
  <c r="F4447" i="19"/>
  <c r="F4456" i="19" s="1"/>
  <c r="J4447" i="19"/>
  <c r="J4456" i="19" s="1"/>
  <c r="K804" i="19"/>
  <c r="I1281" i="19"/>
  <c r="E1307" i="19" s="1"/>
  <c r="G4877" i="19"/>
  <c r="P2654" i="19"/>
  <c r="E889" i="19"/>
  <c r="E2053" i="19"/>
  <c r="D2035" i="19" s="1"/>
  <c r="E2049" i="19"/>
  <c r="D2032" i="19" s="1"/>
  <c r="D1857" i="19"/>
  <c r="C1157" i="19"/>
  <c r="D823" i="19"/>
  <c r="J447" i="19"/>
  <c r="Y3259" i="19"/>
  <c r="F3273" i="19" s="1"/>
  <c r="L628" i="19"/>
  <c r="E676" i="19" s="1"/>
  <c r="H3941" i="19"/>
  <c r="D3950" i="19" s="1"/>
  <c r="I825" i="19"/>
  <c r="AE544" i="19"/>
  <c r="AE551" i="19" s="1"/>
  <c r="P806" i="19"/>
  <c r="E5984" i="19"/>
  <c r="C5996" i="19"/>
  <c r="D536" i="19"/>
  <c r="E299" i="19"/>
  <c r="D306" i="19"/>
  <c r="X536" i="19"/>
  <c r="D538" i="19"/>
  <c r="I2833" i="19"/>
  <c r="J2830" i="19"/>
  <c r="X533" i="19"/>
  <c r="D537" i="19"/>
  <c r="T539" i="19"/>
  <c r="E4540" i="19"/>
  <c r="F4529" i="19"/>
  <c r="F5193" i="19"/>
  <c r="E5193" i="19"/>
  <c r="C4265" i="19"/>
  <c r="C4266" i="19" s="1"/>
  <c r="C4263" i="19"/>
  <c r="H2859" i="19"/>
  <c r="G2836" i="19"/>
  <c r="G2835" i="19"/>
  <c r="B1874" i="19"/>
  <c r="B1853" i="19"/>
  <c r="D1848" i="19"/>
  <c r="P1848" i="19" s="1"/>
  <c r="H1876" i="19" s="1"/>
  <c r="J1868" i="19"/>
  <c r="W3259" i="19"/>
  <c r="D3273" i="19" s="1"/>
  <c r="AA3259" i="19"/>
  <c r="H3273" i="19" s="1"/>
  <c r="O549" i="19"/>
  <c r="R530" i="19"/>
  <c r="K696" i="19" s="1"/>
  <c r="Q537" i="19"/>
  <c r="R529" i="19"/>
  <c r="K695" i="19" s="1"/>
  <c r="M645" i="19"/>
  <c r="M634" i="19"/>
  <c r="F684" i="19" s="1"/>
  <c r="X532" i="19"/>
  <c r="X549" i="19"/>
  <c r="X544" i="19"/>
  <c r="C732" i="19"/>
  <c r="O628" i="19"/>
  <c r="H676" i="19" s="1"/>
  <c r="S628" i="19"/>
  <c r="L676" i="19" s="1"/>
  <c r="O645" i="19"/>
  <c r="AB665" i="19"/>
  <c r="AB645" i="19"/>
  <c r="U701" i="19" s="1"/>
  <c r="AC634" i="19"/>
  <c r="V684" i="19" s="1"/>
  <c r="O640" i="19"/>
  <c r="L704" i="19"/>
  <c r="AM651" i="19" s="1"/>
  <c r="AC520" i="19"/>
  <c r="AC539" i="19" s="1"/>
  <c r="AC532" i="19"/>
  <c r="AD549" i="19"/>
  <c r="AD544" i="19"/>
  <c r="AD546" i="19" s="1"/>
  <c r="AD665" i="19"/>
  <c r="AD634" i="19"/>
  <c r="W684" i="19" s="1"/>
  <c r="AE634" i="19"/>
  <c r="X684" i="19" s="1"/>
  <c r="AK10" i="19"/>
  <c r="AO10" i="19"/>
  <c r="AK18" i="19"/>
  <c r="AL18" i="19"/>
  <c r="AN18" i="19"/>
  <c r="N825" i="19"/>
  <c r="M806" i="19"/>
  <c r="K2835" i="19"/>
  <c r="I3226" i="19"/>
  <c r="H1853" i="19"/>
  <c r="H1855" i="19"/>
  <c r="D1892" i="19" s="1"/>
  <c r="J634" i="19"/>
  <c r="C684" i="19" s="1"/>
  <c r="C520" i="19"/>
  <c r="D522" i="19" s="1"/>
  <c r="E447" i="19"/>
  <c r="R645" i="19"/>
  <c r="R628" i="19"/>
  <c r="K676" i="19" s="1"/>
  <c r="AL8" i="19"/>
  <c r="AN8" i="19"/>
  <c r="L825" i="19"/>
  <c r="G2878" i="19"/>
  <c r="K2833" i="19"/>
  <c r="E345" i="19"/>
  <c r="P1452" i="19"/>
  <c r="F1464" i="19"/>
  <c r="T544" i="19"/>
  <c r="T549" i="19"/>
  <c r="R805" i="19"/>
  <c r="O634" i="19"/>
  <c r="H684" i="19" s="1"/>
  <c r="J869" i="19"/>
  <c r="J889" i="19" s="1"/>
  <c r="K823" i="19"/>
  <c r="J2844" i="19"/>
  <c r="H2835" i="19"/>
  <c r="J2654" i="19"/>
  <c r="L819" i="19"/>
  <c r="E3032" i="19"/>
  <c r="N2654" i="19"/>
  <c r="J823" i="19"/>
  <c r="I3602" i="19"/>
  <c r="D1858" i="19"/>
  <c r="J1847" i="19"/>
  <c r="G825" i="19"/>
  <c r="J445" i="19"/>
  <c r="K445" i="19" s="1"/>
  <c r="AC3259" i="19"/>
  <c r="J3273" i="19" s="1"/>
  <c r="AB568" i="19"/>
  <c r="X568" i="19"/>
  <c r="T568" i="19"/>
  <c r="M805" i="19"/>
  <c r="E4877" i="19"/>
  <c r="F5378" i="19"/>
  <c r="G2880" i="19"/>
  <c r="F717" i="19"/>
  <c r="H469" i="19"/>
  <c r="F4593" i="19"/>
  <c r="F4602" i="19" s="1"/>
  <c r="F4564" i="19"/>
  <c r="E4494" i="19"/>
  <c r="D4265" i="19"/>
  <c r="E4529" i="19"/>
  <c r="D4529" i="19"/>
  <c r="D4540" i="19"/>
  <c r="L5045" i="19"/>
  <c r="L5031" i="19"/>
  <c r="L5046" i="19" s="1"/>
  <c r="I3015" i="19"/>
  <c r="E3017" i="19"/>
  <c r="D345" i="19"/>
  <c r="D380" i="19" s="1"/>
  <c r="J819" i="19"/>
  <c r="J1907" i="19"/>
  <c r="L1022" i="19"/>
  <c r="M5400" i="19"/>
  <c r="N5401" i="19"/>
  <c r="N5400" i="19" s="1"/>
  <c r="C3021" i="19"/>
  <c r="H3019" i="19"/>
  <c r="D2456" i="19"/>
  <c r="D2454" i="19"/>
  <c r="S594" i="19"/>
  <c r="S595" i="19" s="1"/>
  <c r="S654" i="19"/>
  <c r="I705" i="19" s="1"/>
  <c r="F2762" i="19"/>
  <c r="X645" i="19"/>
  <c r="Q701" i="19" s="1"/>
  <c r="AB628" i="19"/>
  <c r="U676" i="19" s="1"/>
  <c r="V627" i="19"/>
  <c r="O675" i="19" s="1"/>
  <c r="F767" i="19"/>
  <c r="R627" i="19"/>
  <c r="K675" i="19" s="1"/>
  <c r="S633" i="19"/>
  <c r="L683" i="19" s="1"/>
  <c r="AC544" i="19"/>
  <c r="AC549" i="19"/>
  <c r="AC638" i="19"/>
  <c r="AC654" i="19"/>
  <c r="AM7" i="19"/>
  <c r="AN7" i="19"/>
  <c r="AM11" i="19"/>
  <c r="AL11" i="19"/>
  <c r="G4122" i="19"/>
  <c r="G4123" i="19" s="1"/>
  <c r="G4121" i="19"/>
  <c r="AE574" i="19"/>
  <c r="C4453" i="19"/>
  <c r="C4429" i="19"/>
  <c r="H4449" i="19"/>
  <c r="H4447" i="19"/>
  <c r="H4456" i="19" s="1"/>
  <c r="L4449" i="19"/>
  <c r="L4447" i="19"/>
  <c r="L4456" i="19" s="1"/>
  <c r="F4568" i="19"/>
  <c r="F4573" i="19" s="1"/>
  <c r="F4571" i="19"/>
  <c r="F4572" i="19" s="1"/>
  <c r="E5168" i="19"/>
  <c r="E5177" i="19" s="1"/>
  <c r="E5175" i="19"/>
  <c r="E5479" i="19"/>
  <c r="E5503" i="19" s="1"/>
  <c r="D5503" i="19"/>
  <c r="D5974" i="19"/>
  <c r="D5975" i="19"/>
  <c r="D5973" i="19"/>
  <c r="C2552" i="19"/>
  <c r="AM15" i="19"/>
  <c r="R633" i="19"/>
  <c r="K683" i="19" s="1"/>
  <c r="AK7" i="19"/>
  <c r="AD632" i="19"/>
  <c r="W682" i="19" s="1"/>
  <c r="D4447" i="19"/>
  <c r="D4456" i="19" s="1"/>
  <c r="T628" i="19"/>
  <c r="M676" i="19" s="1"/>
  <c r="H732" i="19"/>
  <c r="E2040" i="19"/>
  <c r="S632" i="19"/>
  <c r="L682" i="19" s="1"/>
  <c r="F4742" i="19"/>
  <c r="F4762" i="19" s="1"/>
  <c r="F4735" i="19"/>
  <c r="D847" i="19"/>
  <c r="C1416" i="19"/>
  <c r="D1278" i="19"/>
  <c r="H1281" i="19" s="1"/>
  <c r="D1307" i="19" s="1"/>
  <c r="H575" i="19"/>
  <c r="J632" i="19"/>
  <c r="C682" i="19" s="1"/>
  <c r="I594" i="19"/>
  <c r="M626" i="19"/>
  <c r="F674" i="19" s="1"/>
  <c r="AQ526" i="19"/>
  <c r="H582" i="19"/>
  <c r="AT526" i="19"/>
  <c r="K582" i="19"/>
  <c r="BB526" i="19"/>
  <c r="W582" i="19"/>
  <c r="S590" i="19"/>
  <c r="U574" i="19"/>
  <c r="U1278" i="19" s="1"/>
  <c r="U582" i="19"/>
  <c r="M549" i="19"/>
  <c r="M520" i="19"/>
  <c r="M544" i="19"/>
  <c r="V582" i="19"/>
  <c r="V574" i="19"/>
  <c r="V575" i="19" s="1"/>
  <c r="AA582" i="19"/>
  <c r="H2764" i="19"/>
  <c r="P520" i="19"/>
  <c r="Q527" i="19" s="1"/>
  <c r="Q532" i="19"/>
  <c r="R549" i="19"/>
  <c r="R544" i="19"/>
  <c r="R546" i="19" s="1"/>
  <c r="Z532" i="19"/>
  <c r="Y520" i="19"/>
  <c r="K654" i="19"/>
  <c r="L632" i="19"/>
  <c r="E682" i="19" s="1"/>
  <c r="K644" i="19"/>
  <c r="P704" i="19"/>
  <c r="AQ651" i="19" s="1"/>
  <c r="S640" i="19"/>
  <c r="S644" i="19"/>
  <c r="L700" i="19" s="1"/>
  <c r="L705" i="19"/>
  <c r="AM652" i="19" s="1"/>
  <c r="Y638" i="19"/>
  <c r="R705" i="19" s="1"/>
  <c r="AS652" i="19" s="1"/>
  <c r="Y654" i="19"/>
  <c r="Z688" i="19"/>
  <c r="B694" i="19"/>
  <c r="B674" i="19" s="1"/>
  <c r="B726" i="19"/>
  <c r="N598" i="19"/>
  <c r="N644" i="19" s="1"/>
  <c r="O598" i="19"/>
  <c r="AA638" i="19"/>
  <c r="T705" i="19" s="1"/>
  <c r="AU652" i="19" s="1"/>
  <c r="AA654" i="19"/>
  <c r="P598" i="19"/>
  <c r="P644" i="19" s="1"/>
  <c r="T557" i="19"/>
  <c r="P574" i="19"/>
  <c r="G2547" i="19"/>
  <c r="J2547" i="19" s="1"/>
  <c r="K2547" i="19" s="1"/>
  <c r="K2545" i="19" s="1"/>
  <c r="D2455" i="19"/>
  <c r="Y634" i="19"/>
  <c r="R684" i="19" s="1"/>
  <c r="H895" i="19"/>
  <c r="I895" i="19"/>
  <c r="C819" i="19"/>
  <c r="M824" i="19"/>
  <c r="F345" i="19"/>
  <c r="N2663" i="19"/>
  <c r="H3226" i="19"/>
  <c r="J825" i="19"/>
  <c r="D2475" i="19"/>
  <c r="C2486" i="19" s="1"/>
  <c r="E2045" i="19"/>
  <c r="P544" i="19"/>
  <c r="P551" i="19" s="1"/>
  <c r="Z3259" i="19"/>
  <c r="G3273" i="19" s="1"/>
  <c r="G3941" i="19"/>
  <c r="C3950" i="19" s="1"/>
  <c r="O705" i="19"/>
  <c r="AP652" i="19" s="1"/>
  <c r="H819" i="19"/>
  <c r="AA568" i="19"/>
  <c r="AD532" i="19"/>
  <c r="AE568" i="19"/>
  <c r="K806" i="19"/>
  <c r="O4968" i="19"/>
  <c r="I3997" i="19"/>
  <c r="G2844" i="19"/>
  <c r="R532" i="19"/>
  <c r="Z549" i="19"/>
  <c r="Q628" i="19"/>
  <c r="J676" i="19" s="1"/>
  <c r="R640" i="19"/>
  <c r="G5545" i="19"/>
  <c r="L3310" i="19"/>
  <c r="L3258" i="19" s="1"/>
  <c r="D825" i="19"/>
  <c r="M575" i="19"/>
  <c r="E5996" i="19"/>
  <c r="G4735" i="19"/>
  <c r="L1281" i="19"/>
  <c r="G1280" i="19"/>
  <c r="G1281" i="19"/>
  <c r="C1307" i="19" s="1"/>
  <c r="X527" i="19"/>
  <c r="Q693" i="19" s="1"/>
  <c r="X528" i="19"/>
  <c r="Q694" i="19" s="1"/>
  <c r="S1280" i="19"/>
  <c r="S615" i="19" s="1"/>
  <c r="BB527" i="19" s="1"/>
  <c r="L717" i="19"/>
  <c r="L719" i="19" s="1"/>
  <c r="E4571" i="19"/>
  <c r="E4572" i="19" s="1"/>
  <c r="E4563" i="19"/>
  <c r="E4564" i="19" s="1"/>
  <c r="H5411" i="19"/>
  <c r="D5411" i="19"/>
  <c r="D5536" i="19"/>
  <c r="C5425" i="19"/>
  <c r="C5402" i="19"/>
  <c r="O5425" i="19"/>
  <c r="Q5425" i="19" s="1"/>
  <c r="Q5430" i="19" s="1"/>
  <c r="R5430" i="19" s="1"/>
  <c r="Q5400" i="19"/>
  <c r="Q5401" i="19" s="1"/>
  <c r="J5409" i="19"/>
  <c r="L5409" i="19" s="1"/>
  <c r="H5409" i="19"/>
  <c r="F536" i="19"/>
  <c r="J521" i="19"/>
  <c r="F537" i="19"/>
  <c r="F539" i="19"/>
  <c r="AE536" i="19"/>
  <c r="AE537" i="19"/>
  <c r="AE539" i="19"/>
  <c r="Q5417" i="19"/>
  <c r="D9" i="41"/>
  <c r="B1856" i="19"/>
  <c r="B1873" i="19"/>
  <c r="B1854" i="19"/>
  <c r="B1875" i="19"/>
  <c r="D297" i="19"/>
  <c r="C304" i="19"/>
  <c r="N520" i="19"/>
  <c r="N545" i="19"/>
  <c r="N552" i="19" s="1"/>
  <c r="Z574" i="19"/>
  <c r="AD582" i="19"/>
  <c r="G2764" i="19"/>
  <c r="V520" i="19"/>
  <c r="W522" i="19" s="1"/>
  <c r="V549" i="19"/>
  <c r="V544" i="19"/>
  <c r="V532" i="19"/>
  <c r="T640" i="19"/>
  <c r="M704" i="19"/>
  <c r="AN651" i="19" s="1"/>
  <c r="Q704" i="19"/>
  <c r="AR651" i="19" s="1"/>
  <c r="T644" i="19"/>
  <c r="M700" i="19" s="1"/>
  <c r="M705" i="19"/>
  <c r="AN652" i="19" s="1"/>
  <c r="E1904" i="19"/>
  <c r="J1904" i="19"/>
  <c r="AB585" i="19"/>
  <c r="AB586" i="19" s="1"/>
  <c r="AB577" i="19" s="1"/>
  <c r="AB626" i="19"/>
  <c r="U674" i="19" s="1"/>
  <c r="D732" i="19"/>
  <c r="P634" i="19"/>
  <c r="I684" i="19" s="1"/>
  <c r="P628" i="19"/>
  <c r="I676" i="19" s="1"/>
  <c r="S645" i="19"/>
  <c r="L701" i="19" s="1"/>
  <c r="G732" i="19"/>
  <c r="Z626" i="19"/>
  <c r="Z586" i="19"/>
  <c r="Z577" i="19" s="1"/>
  <c r="V626" i="19"/>
  <c r="O674" i="19" s="1"/>
  <c r="V654" i="19"/>
  <c r="V632" i="19"/>
  <c r="O682" i="19" s="1"/>
  <c r="Z585" i="19"/>
  <c r="C2735" i="19"/>
  <c r="AD628" i="19"/>
  <c r="W676" i="19" s="1"/>
  <c r="Z628" i="19"/>
  <c r="S676" i="19" s="1"/>
  <c r="E9" i="31" s="1"/>
  <c r="W628" i="19"/>
  <c r="P676" i="19" s="1"/>
  <c r="B9" i="31" s="1"/>
  <c r="X634" i="19"/>
  <c r="Q684" i="19" s="1"/>
  <c r="W634" i="19"/>
  <c r="P684" i="19" s="1"/>
  <c r="K732" i="19"/>
  <c r="E120" i="19"/>
  <c r="D121" i="19"/>
  <c r="Q633" i="19"/>
  <c r="J683" i="19" s="1"/>
  <c r="P633" i="19"/>
  <c r="I683" i="19" s="1"/>
  <c r="AE632" i="19"/>
  <c r="X682" i="19" s="1"/>
  <c r="AD585" i="19"/>
  <c r="AD586" i="19" s="1"/>
  <c r="AD577" i="19" s="1"/>
  <c r="AD626" i="19"/>
  <c r="W674" i="19" s="1"/>
  <c r="AO8" i="19"/>
  <c r="AM8" i="19"/>
  <c r="AM12" i="19"/>
  <c r="AK12" i="19"/>
  <c r="AK16" i="19"/>
  <c r="AO16" i="19"/>
  <c r="AN16" i="19"/>
  <c r="L4120" i="19"/>
  <c r="H4121" i="19"/>
  <c r="AE665" i="19"/>
  <c r="AE645" i="19"/>
  <c r="X701" i="19" s="1"/>
  <c r="AE638" i="19"/>
  <c r="AE654" i="19"/>
  <c r="D4351" i="19"/>
  <c r="M4351" i="19" s="1"/>
  <c r="E4449" i="19"/>
  <c r="E4447" i="19"/>
  <c r="E4456" i="19" s="1"/>
  <c r="O805" i="19"/>
  <c r="P805" i="19"/>
  <c r="D4658" i="19"/>
  <c r="F4657" i="19"/>
  <c r="E4665" i="19"/>
  <c r="F4664" i="19"/>
  <c r="C4673" i="19"/>
  <c r="F4672" i="19"/>
  <c r="C4811" i="19"/>
  <c r="D4811" i="19" s="1"/>
  <c r="C4814" i="19"/>
  <c r="C4812" i="19"/>
  <c r="G4556" i="19"/>
  <c r="D4613" i="19"/>
  <c r="G4613" i="19" s="1"/>
  <c r="J2835" i="19"/>
  <c r="I2835" i="19"/>
  <c r="I2836" i="19"/>
  <c r="D819" i="19"/>
  <c r="G520" i="19"/>
  <c r="G536" i="19" s="1"/>
  <c r="G532" i="19"/>
  <c r="E1106" i="19"/>
  <c r="F1106" i="19" s="1"/>
  <c r="G1106" i="19" s="1"/>
  <c r="D1115" i="19"/>
  <c r="H823" i="19"/>
  <c r="E532" i="19"/>
  <c r="D532" i="19"/>
  <c r="C1417" i="19"/>
  <c r="D848" i="19"/>
  <c r="U8" i="19"/>
  <c r="O20" i="19"/>
  <c r="C1076" i="19"/>
  <c r="D1076" i="19" s="1"/>
  <c r="E1076" i="19" s="1"/>
  <c r="F1076" i="19" s="1"/>
  <c r="G1076" i="19" s="1"/>
  <c r="H1076" i="19" s="1"/>
  <c r="I1076" i="19" s="1"/>
  <c r="J1076" i="19" s="1"/>
  <c r="K1076" i="19" s="1"/>
  <c r="L1076" i="19" s="1"/>
  <c r="G575" i="19"/>
  <c r="J594" i="19"/>
  <c r="J601" i="19"/>
  <c r="C2762" i="19"/>
  <c r="C2763" i="19" s="1"/>
  <c r="K632" i="19"/>
  <c r="D682" i="19" s="1"/>
  <c r="G2719" i="19"/>
  <c r="H2720" i="19"/>
  <c r="I2721" i="19" s="1"/>
  <c r="F2822" i="19" s="1"/>
  <c r="AR526" i="19"/>
  <c r="I582" i="19"/>
  <c r="M582" i="19"/>
  <c r="C2764" i="19"/>
  <c r="AY526" i="19"/>
  <c r="P582" i="19"/>
  <c r="T582" i="19"/>
  <c r="C2736" i="19"/>
  <c r="T574" i="19"/>
  <c r="X582" i="19"/>
  <c r="AB644" i="19"/>
  <c r="U700" i="19" s="1"/>
  <c r="I3601" i="19"/>
  <c r="AO526" i="19"/>
  <c r="J582" i="19"/>
  <c r="D296" i="19"/>
  <c r="C303" i="19"/>
  <c r="T805" i="19"/>
  <c r="O520" i="19"/>
  <c r="W532" i="19"/>
  <c r="R575" i="19"/>
  <c r="AB654" i="19"/>
  <c r="Y574" i="19"/>
  <c r="Y632" i="19"/>
  <c r="R682" i="19" s="1"/>
  <c r="AC585" i="19"/>
  <c r="AC586" i="19" s="1"/>
  <c r="AC577" i="19" s="1"/>
  <c r="Z632" i="19"/>
  <c r="S682" i="19" s="1"/>
  <c r="V645" i="19"/>
  <c r="O701" i="19" s="1"/>
  <c r="J732" i="19"/>
  <c r="W633" i="19"/>
  <c r="P683" i="19" s="1"/>
  <c r="W627" i="19"/>
  <c r="P675" i="19" s="1"/>
  <c r="B8" i="31" s="1"/>
  <c r="AM9" i="19"/>
  <c r="AK9" i="19"/>
  <c r="AL9" i="19"/>
  <c r="AK13" i="19"/>
  <c r="AM13" i="19"/>
  <c r="AL13" i="19"/>
  <c r="L806" i="19"/>
  <c r="O806" i="19"/>
  <c r="F5370" i="19"/>
  <c r="F5372" i="19" s="1"/>
  <c r="T590" i="19"/>
  <c r="R1280" i="19"/>
  <c r="R615" i="19" s="1"/>
  <c r="BA527" i="19" s="1"/>
  <c r="D1846" i="19"/>
  <c r="J1867" i="19"/>
  <c r="C1843" i="19"/>
  <c r="I1864" i="19"/>
  <c r="F532" i="19"/>
  <c r="E520" i="19"/>
  <c r="F530" i="19" s="1"/>
  <c r="B727" i="19"/>
  <c r="B695" i="19"/>
  <c r="B675" i="19" s="1"/>
  <c r="Z689" i="19"/>
  <c r="F2844" i="19"/>
  <c r="K1278" i="19"/>
  <c r="K575" i="19"/>
  <c r="D5135" i="19"/>
  <c r="C5168" i="19"/>
  <c r="C5177" i="19" s="1"/>
  <c r="C5175" i="19"/>
  <c r="G5533" i="19"/>
  <c r="F5392" i="19"/>
  <c r="K5391" i="19"/>
  <c r="D63" i="41"/>
  <c r="D81" i="41" s="1"/>
  <c r="C5412" i="19"/>
  <c r="N819" i="19"/>
  <c r="J2836" i="19"/>
  <c r="D1852" i="19"/>
  <c r="E2773" i="19"/>
  <c r="C2674" i="19"/>
  <c r="Y586" i="19"/>
  <c r="Y577" i="19" s="1"/>
  <c r="X567" i="19"/>
  <c r="I2830" i="19"/>
  <c r="E2044" i="19"/>
  <c r="D1856" i="19"/>
  <c r="K2720" i="19"/>
  <c r="E2844" i="19"/>
  <c r="D4877" i="19"/>
  <c r="C4877" i="19"/>
  <c r="J529" i="19"/>
  <c r="C695" i="19" s="1"/>
  <c r="I539" i="19"/>
  <c r="I536" i="19"/>
  <c r="J533" i="19"/>
  <c r="AS525" i="19" s="1"/>
  <c r="J522" i="19"/>
  <c r="I538" i="19"/>
  <c r="J528" i="19"/>
  <c r="L601" i="19"/>
  <c r="L643" i="19"/>
  <c r="E3929" i="19"/>
  <c r="I3929" i="19" s="1"/>
  <c r="E1241" i="19"/>
  <c r="F1241" i="19" s="1"/>
  <c r="D1242" i="19"/>
  <c r="G1167" i="19"/>
  <c r="F1167" i="19" s="1"/>
  <c r="I1167" i="19"/>
  <c r="J1167" i="19" s="1"/>
  <c r="K1167" i="19" s="1"/>
  <c r="L1167" i="19" s="1"/>
  <c r="C1468" i="19"/>
  <c r="Q538" i="19"/>
  <c r="Q539" i="19"/>
  <c r="Q536" i="19"/>
  <c r="D5402" i="19"/>
  <c r="C2443" i="19"/>
  <c r="C2446" i="19" s="1"/>
  <c r="C2448" i="19" s="1"/>
  <c r="F1469" i="19"/>
  <c r="K626" i="19"/>
  <c r="D674" i="19" s="1"/>
  <c r="K2830" i="19"/>
  <c r="G819" i="19"/>
  <c r="J532" i="19"/>
  <c r="W568" i="19"/>
  <c r="S568" i="19"/>
  <c r="S570" i="19" s="1"/>
  <c r="AE549" i="19"/>
  <c r="N824" i="19"/>
  <c r="J2833" i="19"/>
  <c r="M1842" i="19"/>
  <c r="H1852" i="19" s="1"/>
  <c r="J1863" i="19"/>
  <c r="I819" i="19"/>
  <c r="I823" i="19"/>
  <c r="W544" i="19"/>
  <c r="O704" i="19"/>
  <c r="AP651" i="19" s="1"/>
  <c r="AD568" i="19"/>
  <c r="AK8" i="19"/>
  <c r="K20" i="19"/>
  <c r="H2833" i="19"/>
  <c r="K819" i="19"/>
  <c r="G345" i="19"/>
  <c r="I152" i="32"/>
  <c r="T216" i="24" s="1"/>
  <c r="T232" i="24" s="1"/>
  <c r="AK550" i="33"/>
  <c r="D4742" i="19"/>
  <c r="D4762" i="19" s="1"/>
  <c r="D4735" i="19"/>
  <c r="E4735" i="19"/>
  <c r="J750" i="19"/>
  <c r="K754" i="19"/>
  <c r="J754" i="19"/>
  <c r="D849" i="19"/>
  <c r="C1420" i="19"/>
  <c r="E2835" i="19"/>
  <c r="D2833" i="19"/>
  <c r="D2836" i="19"/>
  <c r="D2835" i="19"/>
  <c r="C2951" i="19"/>
  <c r="D2946" i="19"/>
  <c r="E446" i="19"/>
  <c r="J446" i="19"/>
  <c r="K446" i="19" s="1"/>
  <c r="E443" i="19"/>
  <c r="J443" i="19"/>
  <c r="K443" i="19" s="1"/>
  <c r="H442" i="19"/>
  <c r="J442" i="19"/>
  <c r="K442" i="19" s="1"/>
  <c r="D3028" i="19"/>
  <c r="L1842" i="19"/>
  <c r="L532" i="19"/>
  <c r="K549" i="19"/>
  <c r="K532" i="19"/>
  <c r="K520" i="19"/>
  <c r="K527" i="19" s="1"/>
  <c r="L544" i="19"/>
  <c r="L551" i="19" s="1"/>
  <c r="L549" i="19"/>
  <c r="N549" i="19"/>
  <c r="N544" i="19"/>
  <c r="N551" i="19" s="1"/>
  <c r="Q544" i="19"/>
  <c r="Q551" i="19" s="1"/>
  <c r="U549" i="19"/>
  <c r="Y544" i="19"/>
  <c r="Y551" i="19" s="1"/>
  <c r="Y549" i="19"/>
  <c r="D4562" i="19"/>
  <c r="D4563" i="19" s="1"/>
  <c r="D4566" i="19"/>
  <c r="D4568" i="19" s="1"/>
  <c r="D4559" i="19"/>
  <c r="G4557" i="19"/>
  <c r="G4559" i="19" s="1"/>
  <c r="E5344" i="19"/>
  <c r="C5065" i="19"/>
  <c r="I5401" i="19"/>
  <c r="I5392" i="19"/>
  <c r="J5393" i="19"/>
  <c r="F5545" i="19"/>
  <c r="G5408" i="19"/>
  <c r="D5407" i="19"/>
  <c r="E5407" i="19" s="1"/>
  <c r="E5999" i="19"/>
  <c r="D5999" i="19"/>
  <c r="AU550" i="33"/>
  <c r="E3939" i="19"/>
  <c r="H5407" i="19"/>
  <c r="U544" i="19"/>
  <c r="U551" i="19" s="1"/>
  <c r="L804" i="19"/>
  <c r="M823" i="19"/>
  <c r="K544" i="19"/>
  <c r="I3310" i="19"/>
  <c r="I3258" i="19" s="1"/>
  <c r="X522" i="19"/>
  <c r="AA521" i="19"/>
  <c r="W539" i="19"/>
  <c r="W537" i="19"/>
  <c r="X530" i="19"/>
  <c r="Q696" i="19" s="1"/>
  <c r="X529" i="19"/>
  <c r="Q695" i="19" s="1"/>
  <c r="W538" i="19"/>
  <c r="D3938" i="19"/>
  <c r="D3929" i="19"/>
  <c r="H3929" i="19" s="1"/>
  <c r="F2878" i="19"/>
  <c r="H4122" i="19"/>
  <c r="H4123" i="19" s="1"/>
  <c r="H4119" i="19"/>
  <c r="H3310" i="19"/>
  <c r="D1469" i="19"/>
  <c r="E1469" i="19" s="1"/>
  <c r="O1456" i="19"/>
  <c r="Q1456" i="19" s="1"/>
  <c r="R1456" i="19" s="1"/>
  <c r="G1469" i="19" s="1"/>
  <c r="M819" i="19"/>
  <c r="M825" i="19"/>
  <c r="C894" i="19"/>
  <c r="E894" i="19"/>
  <c r="F823" i="19"/>
  <c r="G823" i="19"/>
  <c r="F819" i="19"/>
  <c r="G634" i="19"/>
  <c r="H634" i="19"/>
  <c r="O532" i="19"/>
  <c r="N532" i="19"/>
  <c r="N581" i="19"/>
  <c r="O581" i="19"/>
  <c r="E732" i="19"/>
  <c r="Q645" i="19"/>
  <c r="Q634" i="19"/>
  <c r="J684" i="19" s="1"/>
  <c r="F732" i="19"/>
  <c r="V628" i="19"/>
  <c r="O676" i="19" s="1"/>
  <c r="R634" i="19"/>
  <c r="K684" i="19" s="1"/>
  <c r="S634" i="19"/>
  <c r="L684" i="19" s="1"/>
  <c r="X628" i="19"/>
  <c r="Q676" i="19" s="1"/>
  <c r="C9" i="31" s="1"/>
  <c r="T634" i="19"/>
  <c r="M684" i="19" s="1"/>
  <c r="U628" i="19"/>
  <c r="N676" i="19" s="1"/>
  <c r="V634" i="19"/>
  <c r="O684" i="19" s="1"/>
  <c r="U634" i="19"/>
  <c r="N684" i="19" s="1"/>
  <c r="U645" i="19"/>
  <c r="N701" i="19" s="1"/>
  <c r="AB634" i="19"/>
  <c r="U684" i="19" s="1"/>
  <c r="AA665" i="19"/>
  <c r="AE628" i="19"/>
  <c r="X676" i="19" s="1"/>
  <c r="AA628" i="19"/>
  <c r="T676" i="19" s="1"/>
  <c r="AD520" i="19"/>
  <c r="AE532" i="19"/>
  <c r="AL7" i="19"/>
  <c r="AO7" i="19"/>
  <c r="AN11" i="19"/>
  <c r="AO11" i="19"/>
  <c r="AK11" i="19"/>
  <c r="AO15" i="19"/>
  <c r="AL15" i="19"/>
  <c r="AK15" i="19"/>
  <c r="K4121" i="19"/>
  <c r="J871" i="19"/>
  <c r="K825" i="19"/>
  <c r="N805" i="19"/>
  <c r="H520" i="19"/>
  <c r="L521" i="19" s="1"/>
  <c r="H532" i="19"/>
  <c r="I532" i="19"/>
  <c r="Q549" i="19"/>
  <c r="S549" i="19"/>
  <c r="S520" i="19"/>
  <c r="T533" i="19" s="1"/>
  <c r="T532" i="19"/>
  <c r="Z544" i="19"/>
  <c r="AA532" i="19"/>
  <c r="Z520" i="19"/>
  <c r="N634" i="19"/>
  <c r="G684" i="19" s="1"/>
  <c r="M628" i="19"/>
  <c r="F676" i="19" s="1"/>
  <c r="AB520" i="19"/>
  <c r="AB532" i="19"/>
  <c r="AB544" i="19"/>
  <c r="H1856" i="19"/>
  <c r="N1523" i="19"/>
  <c r="N1529" i="19" s="1"/>
  <c r="D1844" i="19"/>
  <c r="H2830" i="19"/>
  <c r="AA634" i="19"/>
  <c r="T684" i="19" s="1"/>
  <c r="Z568" i="19"/>
  <c r="V568" i="19"/>
  <c r="F601" i="19"/>
  <c r="D2844" i="19"/>
  <c r="C3122" i="19"/>
  <c r="C3132" i="19"/>
  <c r="W586" i="19"/>
  <c r="W577" i="19" s="1"/>
  <c r="W626" i="19"/>
  <c r="P674" i="19" s="1"/>
  <c r="B7" i="31" s="1"/>
  <c r="X632" i="19"/>
  <c r="Q682" i="19" s="1"/>
  <c r="W632" i="19"/>
  <c r="P682" i="19" s="1"/>
  <c r="W574" i="19"/>
  <c r="G2762" i="19"/>
  <c r="W654" i="19"/>
  <c r="W585" i="19"/>
  <c r="AL19" i="19"/>
  <c r="AM19" i="19"/>
  <c r="AK19" i="19"/>
  <c r="AO19" i="19"/>
  <c r="AN19" i="19"/>
  <c r="I1170" i="19"/>
  <c r="H1171" i="19"/>
  <c r="H1174" i="19" s="1"/>
  <c r="L537" i="19"/>
  <c r="L536" i="19"/>
  <c r="L539" i="19"/>
  <c r="AL12" i="19"/>
  <c r="AN12" i="19"/>
  <c r="C4767" i="19"/>
  <c r="C4761" i="19"/>
  <c r="G4998" i="19"/>
  <c r="AN17" i="19"/>
  <c r="AL17" i="19"/>
  <c r="AM17" i="19"/>
  <c r="D5111" i="19"/>
  <c r="M5113" i="19"/>
  <c r="H2762" i="19"/>
  <c r="AB632" i="19"/>
  <c r="U682" i="19" s="1"/>
  <c r="AA574" i="19"/>
  <c r="AA626" i="19"/>
  <c r="AE626" i="19"/>
  <c r="X674" i="19" s="1"/>
  <c r="AA585" i="19"/>
  <c r="AA632" i="19"/>
  <c r="T682" i="19" s="1"/>
  <c r="AO6" i="19"/>
  <c r="AM6" i="19"/>
  <c r="AL6" i="19"/>
  <c r="AN6" i="19"/>
  <c r="AK6" i="19"/>
  <c r="F4149" i="19"/>
  <c r="F4158" i="19" s="1"/>
  <c r="H4149" i="19"/>
  <c r="H4158" i="19" s="1"/>
  <c r="I4149" i="19"/>
  <c r="I4158" i="19" s="1"/>
  <c r="E4149" i="19"/>
  <c r="E4158" i="19" s="1"/>
  <c r="G4149" i="19"/>
  <c r="G4158" i="19" s="1"/>
  <c r="D4149" i="19"/>
  <c r="D4158" i="19" s="1"/>
  <c r="C4156" i="19"/>
  <c r="C4149" i="19"/>
  <c r="C4158" i="19" s="1"/>
  <c r="G5383" i="19"/>
  <c r="J1842" i="19"/>
  <c r="D1872" i="19" s="1"/>
  <c r="AC568" i="19"/>
  <c r="Y568" i="19"/>
  <c r="U568" i="19"/>
  <c r="K4271" i="19"/>
  <c r="W549" i="19"/>
  <c r="Y628" i="19"/>
  <c r="R676" i="19" s="1"/>
  <c r="D9" i="31" s="1"/>
  <c r="AC626" i="19"/>
  <c r="V674" i="19" s="1"/>
  <c r="W22" i="25"/>
  <c r="J19" i="34"/>
  <c r="BI630" i="33" s="1"/>
  <c r="Y353" i="24"/>
  <c r="Z87" i="14"/>
  <c r="K109" i="41"/>
  <c r="H5" i="41"/>
  <c r="O82" i="41"/>
  <c r="F5" i="41"/>
  <c r="F42" i="41"/>
  <c r="D6984" i="19" s="1"/>
  <c r="H104" i="41"/>
  <c r="H107" i="41" s="1"/>
  <c r="G107" i="41"/>
  <c r="E42" i="41"/>
  <c r="C6984" i="19" s="1"/>
  <c r="K5" i="41"/>
  <c r="D302" i="41"/>
  <c r="C287" i="41"/>
  <c r="E302" i="41"/>
  <c r="D287" i="41"/>
  <c r="G17" i="41"/>
  <c r="E107" i="41"/>
  <c r="D238" i="41"/>
  <c r="D239" i="41" s="1"/>
  <c r="G35" i="41"/>
  <c r="G44" i="41" s="1"/>
  <c r="H40" i="41"/>
  <c r="H35" i="41" s="1"/>
  <c r="M46" i="41"/>
  <c r="O48" i="41"/>
  <c r="M100" i="41"/>
  <c r="L100" i="41"/>
  <c r="L109" i="41" s="1"/>
  <c r="K119" i="41"/>
  <c r="D4" i="41"/>
  <c r="F17" i="41"/>
  <c r="D77" i="41"/>
  <c r="D92" i="41" s="1"/>
  <c r="D100" i="41" s="1"/>
  <c r="K44" i="41"/>
  <c r="L41" i="41"/>
  <c r="K20" i="41"/>
  <c r="K41" i="41"/>
  <c r="K30" i="41" s="1"/>
  <c r="L48" i="41"/>
  <c r="E292" i="41"/>
  <c r="E300" i="41" s="1"/>
  <c r="E308" i="41" s="1"/>
  <c r="H114" i="41"/>
  <c r="M102" i="41"/>
  <c r="L107" i="39"/>
  <c r="L99" i="39"/>
  <c r="L102" i="39"/>
  <c r="K101" i="39"/>
  <c r="I92" i="41"/>
  <c r="I100" i="41" s="1"/>
  <c r="K99" i="39"/>
  <c r="C16" i="41"/>
  <c r="C20" i="41" s="1"/>
  <c r="C41" i="41"/>
  <c r="C27" i="41"/>
  <c r="AV501" i="33"/>
  <c r="Y441" i="24"/>
  <c r="Y87" i="14"/>
  <c r="Y397" i="24"/>
  <c r="V18" i="25"/>
  <c r="Z220" i="8" s="1"/>
  <c r="P211" i="28"/>
  <c r="V22" i="25"/>
  <c r="P152" i="28"/>
  <c r="S319" i="1"/>
  <c r="N233" i="27"/>
  <c r="I13" i="34"/>
  <c r="L49" i="32" s="1"/>
  <c r="W152" i="24" s="1"/>
  <c r="I17" i="34"/>
  <c r="X124" i="6"/>
  <c r="X131" i="4"/>
  <c r="I15" i="34"/>
  <c r="L141" i="32" s="1"/>
  <c r="W265" i="24"/>
  <c r="I14" i="34"/>
  <c r="L90" i="32" s="1"/>
  <c r="W165" i="24" s="1"/>
  <c r="I16" i="34"/>
  <c r="G245" i="23"/>
  <c r="G261" i="23" s="1"/>
  <c r="G249" i="23"/>
  <c r="G265" i="23" s="1"/>
  <c r="G247" i="23"/>
  <c r="G263" i="23" s="1"/>
  <c r="N255" i="23"/>
  <c r="V255" i="23" s="1"/>
  <c r="N258" i="23"/>
  <c r="V258" i="23" s="1"/>
  <c r="B63" i="23"/>
  <c r="J244" i="23" s="1"/>
  <c r="J256" i="23" s="1"/>
  <c r="R256" i="23" s="1"/>
  <c r="G178" i="23"/>
  <c r="F178" i="23" s="1"/>
  <c r="O294" i="23"/>
  <c r="B100" i="23"/>
  <c r="C280" i="23"/>
  <c r="C282" i="23" s="1"/>
  <c r="P280" i="23"/>
  <c r="K294" i="23"/>
  <c r="AD23" i="23"/>
  <c r="H235" i="23" s="1"/>
  <c r="AT37" i="23"/>
  <c r="AT38" i="23"/>
  <c r="D290" i="23"/>
  <c r="AR33" i="23"/>
  <c r="E261" i="23"/>
  <c r="K93" i="23"/>
  <c r="AD55" i="23"/>
  <c r="P239" i="23" s="1"/>
  <c r="G367" i="23"/>
  <c r="D381" i="23" s="1"/>
  <c r="H303" i="23"/>
  <c r="I294" i="23"/>
  <c r="J294" i="23"/>
  <c r="B97" i="23"/>
  <c r="L294" i="23"/>
  <c r="N294" i="23"/>
  <c r="AT49" i="23"/>
  <c r="Q294" i="23"/>
  <c r="AS40" i="23"/>
  <c r="AS35" i="23"/>
  <c r="D294" i="23"/>
  <c r="D295" i="23" s="1"/>
  <c r="F293" i="23"/>
  <c r="G361" i="23"/>
  <c r="C381" i="23" s="1"/>
  <c r="E294" i="23"/>
  <c r="AS47" i="23"/>
  <c r="AO61" i="23"/>
  <c r="D303" i="23"/>
  <c r="O232" i="23"/>
  <c r="AU35" i="23"/>
  <c r="H280" i="23"/>
  <c r="F280" i="23"/>
  <c r="N280" i="23"/>
  <c r="G280" i="23"/>
  <c r="L259" i="23"/>
  <c r="T259" i="23" s="1"/>
  <c r="W234" i="23"/>
  <c r="X234" i="23" s="1"/>
  <c r="N262" i="23"/>
  <c r="V262" i="23" s="1"/>
  <c r="E220" i="23"/>
  <c r="L258" i="23"/>
  <c r="T258" i="23" s="1"/>
  <c r="K92" i="23"/>
  <c r="M280" i="23"/>
  <c r="K280" i="23"/>
  <c r="D280" i="23"/>
  <c r="AD22" i="23"/>
  <c r="H234" i="23" s="1"/>
  <c r="W235" i="23"/>
  <c r="X235" i="23" s="1"/>
  <c r="N259" i="23"/>
  <c r="V259" i="23" s="1"/>
  <c r="AT28" i="23"/>
  <c r="Q105" i="23" s="1"/>
  <c r="O213" i="23" s="1"/>
  <c r="G104" i="23"/>
  <c r="E119" i="23"/>
  <c r="D216" i="23"/>
  <c r="H367" i="23"/>
  <c r="F197" i="23"/>
  <c r="C123" i="23"/>
  <c r="C113" i="23"/>
  <c r="C128" i="23" s="1"/>
  <c r="AU36" i="23"/>
  <c r="AR51" i="23"/>
  <c r="AU41" i="23"/>
  <c r="G231" i="23"/>
  <c r="K90" i="23"/>
  <c r="H376" i="23"/>
  <c r="AT35" i="23"/>
  <c r="L280" i="23"/>
  <c r="D119" i="23"/>
  <c r="G248" i="23"/>
  <c r="G264" i="23" s="1"/>
  <c r="AS37" i="23"/>
  <c r="N254" i="23"/>
  <c r="V254" i="23" s="1"/>
  <c r="M255" i="23"/>
  <c r="U255" i="23" s="1"/>
  <c r="E89" i="23"/>
  <c r="C112" i="23"/>
  <c r="C127" i="23" s="1"/>
  <c r="K263" i="23"/>
  <c r="S263" i="23" s="1"/>
  <c r="C307" i="23" s="1"/>
  <c r="C308" i="23" s="1"/>
  <c r="H178" i="23"/>
  <c r="AO55" i="23"/>
  <c r="AR55" i="23" s="1"/>
  <c r="AD52" i="23"/>
  <c r="P236" i="23" s="1"/>
  <c r="AD27" i="23"/>
  <c r="H239" i="23" s="1"/>
  <c r="O234" i="23"/>
  <c r="I280" i="23"/>
  <c r="E280" i="23"/>
  <c r="C205" i="23"/>
  <c r="AD49" i="23"/>
  <c r="P233" i="23" s="1"/>
  <c r="J280" i="23"/>
  <c r="M259" i="23"/>
  <c r="U259" i="23" s="1"/>
  <c r="M261" i="23"/>
  <c r="U261" i="23" s="1"/>
  <c r="G237" i="23"/>
  <c r="AD25" i="23"/>
  <c r="H237" i="23" s="1"/>
  <c r="C48" i="23"/>
  <c r="C62" i="23" s="1"/>
  <c r="AT34" i="23"/>
  <c r="AS34" i="23"/>
  <c r="U229" i="23"/>
  <c r="E303" i="23"/>
  <c r="F265" i="23"/>
  <c r="N261" i="23"/>
  <c r="V261" i="23" s="1"/>
  <c r="AV28" i="23"/>
  <c r="V105" i="23" s="1"/>
  <c r="O120" i="23" s="1"/>
  <c r="AO50" i="23"/>
  <c r="AS36" i="23"/>
  <c r="AD54" i="23"/>
  <c r="P238" i="23" s="1"/>
  <c r="O238" i="23"/>
  <c r="E264" i="23"/>
  <c r="M260" i="23"/>
  <c r="U260" i="23" s="1"/>
  <c r="AD21" i="23"/>
  <c r="H233" i="23" s="1"/>
  <c r="G233" i="23"/>
  <c r="AP63" i="23"/>
  <c r="O235" i="23"/>
  <c r="AD51" i="23"/>
  <c r="P235" i="23" s="1"/>
  <c r="AP66" i="23"/>
  <c r="AT52" i="23"/>
  <c r="L257" i="23"/>
  <c r="T257" i="23" s="1"/>
  <c r="D261" i="23"/>
  <c r="V230" i="23"/>
  <c r="F304" i="23"/>
  <c r="W236" i="23"/>
  <c r="X236" i="23" s="1"/>
  <c r="H361" i="23"/>
  <c r="W231" i="23"/>
  <c r="X231" i="23" s="1"/>
  <c r="W232" i="23"/>
  <c r="X232" i="23" s="1"/>
  <c r="L255" i="23"/>
  <c r="T255" i="23" s="1"/>
  <c r="W233" i="23"/>
  <c r="X233" i="23" s="1"/>
  <c r="AR28" i="23"/>
  <c r="J105" i="23" s="1"/>
  <c r="I168" i="21" s="1"/>
  <c r="AD33" i="23"/>
  <c r="H242" i="23" s="1"/>
  <c r="AS41" i="23"/>
  <c r="V229" i="23"/>
  <c r="AO54" i="23"/>
  <c r="AO68" i="23" s="1"/>
  <c r="K262" i="23"/>
  <c r="S262" i="23" s="1"/>
  <c r="AS38" i="23"/>
  <c r="AT55" i="23"/>
  <c r="AT51" i="23"/>
  <c r="M256" i="23"/>
  <c r="U256" i="23" s="1"/>
  <c r="O250" i="23"/>
  <c r="M262" i="23"/>
  <c r="U262" i="23" s="1"/>
  <c r="N256" i="23"/>
  <c r="V256" i="23" s="1"/>
  <c r="G244" i="23"/>
  <c r="G260" i="23" s="1"/>
  <c r="AD35" i="23"/>
  <c r="H244" i="23" s="1"/>
  <c r="C53" i="23"/>
  <c r="AT53" i="23" s="1"/>
  <c r="AU39" i="23"/>
  <c r="AP61" i="23"/>
  <c r="AT47" i="23"/>
  <c r="AP62" i="23"/>
  <c r="AS51" i="23"/>
  <c r="AO65" i="23"/>
  <c r="D260" i="23"/>
  <c r="L256" i="23"/>
  <c r="T256" i="23" s="1"/>
  <c r="C262" i="23"/>
  <c r="AS28" i="23"/>
  <c r="K105" i="23" s="1"/>
  <c r="J168" i="21" s="1"/>
  <c r="AR47" i="23"/>
  <c r="AS49" i="23"/>
  <c r="O231" i="23"/>
  <c r="G243" i="23"/>
  <c r="G246" i="23"/>
  <c r="G262" i="23" s="1"/>
  <c r="AR36" i="23"/>
  <c r="AS39" i="23"/>
  <c r="L262" i="23"/>
  <c r="T262" i="23" s="1"/>
  <c r="G238" i="23"/>
  <c r="AT50" i="23"/>
  <c r="C263" i="23"/>
  <c r="D265" i="23"/>
  <c r="L261" i="23"/>
  <c r="T261" i="23" s="1"/>
  <c r="W237" i="23"/>
  <c r="X237" i="23" s="1"/>
  <c r="W238" i="23"/>
  <c r="X238" i="23" s="1"/>
  <c r="F264" i="23"/>
  <c r="N260" i="23"/>
  <c r="V260" i="23" s="1"/>
  <c r="M258" i="23"/>
  <c r="U258" i="23" s="1"/>
  <c r="AR49" i="23"/>
  <c r="U230" i="23"/>
  <c r="C42" i="23"/>
  <c r="AU34" i="23"/>
  <c r="K248" i="23"/>
  <c r="O249" i="23"/>
  <c r="K261" i="23"/>
  <c r="S261" i="23" s="1"/>
  <c r="AT39" i="23"/>
  <c r="C54" i="23"/>
  <c r="C68" i="23" s="1"/>
  <c r="AU40" i="23"/>
  <c r="AT40" i="23"/>
  <c r="AU33" i="23"/>
  <c r="AS33" i="23"/>
  <c r="M254" i="23"/>
  <c r="U254" i="23" s="1"/>
  <c r="D264" i="23"/>
  <c r="L260" i="23"/>
  <c r="T260" i="23" s="1"/>
  <c r="W239" i="23"/>
  <c r="X239" i="23" s="1"/>
  <c r="C258" i="23"/>
  <c r="F261" i="23"/>
  <c r="N257" i="23"/>
  <c r="V257" i="23" s="1"/>
  <c r="L254" i="23"/>
  <c r="T254" i="23" s="1"/>
  <c r="AG558" i="33"/>
  <c r="H174" i="32"/>
  <c r="H4529" i="19"/>
  <c r="M5918" i="19"/>
  <c r="K1249" i="19"/>
  <c r="L1249" i="19" s="1"/>
  <c r="F2836" i="19"/>
  <c r="F2833" i="19"/>
  <c r="G2830" i="19"/>
  <c r="C345" i="19"/>
  <c r="C373" i="19" s="1"/>
  <c r="L2654" i="19"/>
  <c r="M2654" i="19"/>
  <c r="F3226" i="19"/>
  <c r="G3226" i="19"/>
  <c r="D2691" i="19"/>
  <c r="D2690" i="19"/>
  <c r="D2693" i="19"/>
  <c r="C2701" i="19" s="1"/>
  <c r="D2694" i="19"/>
  <c r="C2291" i="19"/>
  <c r="C2292" i="19"/>
  <c r="D2289" i="19"/>
  <c r="C900" i="19"/>
  <c r="J895" i="19"/>
  <c r="G894" i="19"/>
  <c r="F894" i="19"/>
  <c r="I894" i="19"/>
  <c r="H894" i="19"/>
  <c r="F821" i="19"/>
  <c r="E828" i="19"/>
  <c r="H1026" i="19"/>
  <c r="AB3259" i="19"/>
  <c r="I3273" i="19" s="1"/>
  <c r="X3259" i="19"/>
  <c r="E3273" i="19" s="1"/>
  <c r="H127" i="19"/>
  <c r="AD638" i="19"/>
  <c r="W705" i="19" s="1"/>
  <c r="AX652" i="19" s="1"/>
  <c r="AD654" i="19"/>
  <c r="AK14" i="19"/>
  <c r="AN14" i="19"/>
  <c r="AL14" i="19"/>
  <c r="AM14" i="19"/>
  <c r="AO14" i="19"/>
  <c r="AM21" i="19"/>
  <c r="AL21" i="19"/>
  <c r="AK21" i="19"/>
  <c r="AN21" i="19"/>
  <c r="AO21" i="19"/>
  <c r="D4453" i="19"/>
  <c r="D4429" i="19"/>
  <c r="E5172" i="19"/>
  <c r="E5178" i="19" s="1"/>
  <c r="F5171" i="19"/>
  <c r="C5203" i="19"/>
  <c r="D5193" i="19"/>
  <c r="D6078" i="19"/>
  <c r="D6077" i="19"/>
  <c r="D6079" i="19"/>
  <c r="D6073" i="19"/>
  <c r="D773" i="19"/>
  <c r="H115" i="19"/>
  <c r="G1523" i="19"/>
  <c r="G1525" i="19" s="1"/>
  <c r="J731" i="19"/>
  <c r="V601" i="19"/>
  <c r="D1199" i="19"/>
  <c r="C1200" i="19"/>
  <c r="F3428" i="19"/>
  <c r="F4595" i="19"/>
  <c r="F4604" i="19" s="1"/>
  <c r="F4591" i="19"/>
  <c r="F4600" i="19" s="1"/>
  <c r="F4594" i="19"/>
  <c r="F4603" i="19" s="1"/>
  <c r="O627" i="19"/>
  <c r="H675" i="19" s="1"/>
  <c r="G599" i="19"/>
  <c r="E767" i="19"/>
  <c r="L633" i="19"/>
  <c r="E683" i="19" s="1"/>
  <c r="M1278" i="19"/>
  <c r="Q575" i="19"/>
  <c r="F5354" i="19"/>
  <c r="F5355" i="19" s="1"/>
  <c r="F5349" i="19"/>
  <c r="G5336" i="19"/>
  <c r="E5077" i="19"/>
  <c r="E5336" i="19"/>
  <c r="G5077" i="19"/>
  <c r="D5083" i="19"/>
  <c r="G5083" i="19"/>
  <c r="C5083" i="19"/>
  <c r="C5336" i="19"/>
  <c r="F5083" i="19"/>
  <c r="F5077" i="19"/>
  <c r="C5077" i="19"/>
  <c r="D5336" i="19"/>
  <c r="C305" i="19"/>
  <c r="D298" i="19"/>
  <c r="R704" i="19"/>
  <c r="AS651" i="19" s="1"/>
  <c r="P1457" i="19"/>
  <c r="F1468" i="19"/>
  <c r="K750" i="19"/>
  <c r="K105" i="39"/>
  <c r="N22" i="41"/>
  <c r="I129" i="41"/>
  <c r="N115" i="41"/>
  <c r="K104" i="39"/>
  <c r="AG134" i="39"/>
  <c r="AG135" i="39" s="1"/>
  <c r="M84" i="39"/>
  <c r="K605" i="39" s="1"/>
  <c r="O87" i="39"/>
  <c r="C203" i="24"/>
  <c r="K86" i="32"/>
  <c r="AU500" i="33"/>
  <c r="Q223" i="26"/>
  <c r="N50" i="39"/>
  <c r="L608" i="39"/>
  <c r="AH144" i="39"/>
  <c r="AF97" i="39"/>
  <c r="K81" i="41"/>
  <c r="K638" i="39"/>
  <c r="E5514" i="19"/>
  <c r="N84" i="39"/>
  <c r="L605" i="39" s="1"/>
  <c r="AH134" i="39"/>
  <c r="AH135" i="39" s="1"/>
  <c r="Q24" i="17"/>
  <c r="R21" i="17"/>
  <c r="AU497" i="33"/>
  <c r="W232" i="8"/>
  <c r="W222" i="8"/>
  <c r="C5910" i="19"/>
  <c r="L82" i="41"/>
  <c r="K115" i="41"/>
  <c r="N87" i="39"/>
  <c r="Q16" i="1"/>
  <c r="G5195" i="19"/>
  <c r="N118" i="15"/>
  <c r="O117" i="15"/>
  <c r="AT117" i="15"/>
  <c r="S42" i="6"/>
  <c r="H1163" i="19"/>
  <c r="J1040" i="19"/>
  <c r="M8" i="39"/>
  <c r="AS117" i="15"/>
  <c r="M118" i="15"/>
  <c r="N51" i="39"/>
  <c r="O51" i="39" s="1"/>
  <c r="U124" i="13"/>
  <c r="K37" i="39"/>
  <c r="F127" i="16"/>
  <c r="K53" i="21"/>
  <c r="F4617" i="19"/>
  <c r="B684" i="19"/>
  <c r="B701" i="19" s="1"/>
  <c r="B706" i="19" s="1"/>
  <c r="K240" i="26"/>
  <c r="G5790" i="19"/>
  <c r="G5800" i="19" s="1"/>
  <c r="F5800" i="19"/>
  <c r="O212" i="39"/>
  <c r="Y11" i="40"/>
  <c r="M42" i="32"/>
  <c r="K86" i="7"/>
  <c r="K87" i="7" s="1"/>
  <c r="K85" i="7"/>
  <c r="G63" i="13"/>
  <c r="G67" i="13"/>
  <c r="N82" i="7"/>
  <c r="O82" i="7"/>
  <c r="AN149" i="15"/>
  <c r="D80" i="16"/>
  <c r="D82" i="16" s="1"/>
  <c r="AZ93" i="15"/>
  <c r="AZ98" i="15" s="1"/>
  <c r="AZ96" i="15" s="1"/>
  <c r="D2432" i="19" s="1"/>
  <c r="L42" i="32"/>
  <c r="AX278" i="15"/>
  <c r="J36" i="11"/>
  <c r="V103" i="15"/>
  <c r="BB90" i="15"/>
  <c r="G71" i="16"/>
  <c r="U594" i="19"/>
  <c r="U595" i="19" s="1"/>
  <c r="U586" i="19"/>
  <c r="U577" i="19" s="1"/>
  <c r="U644" i="19"/>
  <c r="N700" i="19" s="1"/>
  <c r="T48" i="29"/>
  <c r="T57" i="29"/>
  <c r="U4" i="8"/>
  <c r="U116" i="8" s="1"/>
  <c r="AE585" i="19"/>
  <c r="AE586" i="19" s="1"/>
  <c r="AE577" i="19" s="1"/>
  <c r="AO52" i="23"/>
  <c r="AU38" i="23"/>
  <c r="BC233" i="15"/>
  <c r="D5110" i="19"/>
  <c r="E5110" i="19" s="1"/>
  <c r="F5110" i="19" s="1"/>
  <c r="G5110" i="19" s="1"/>
  <c r="E43" i="25"/>
  <c r="R241" i="33"/>
  <c r="R240" i="33"/>
  <c r="BI561" i="15"/>
  <c r="BI399" i="15" s="1"/>
  <c r="E3342" i="19" s="1"/>
  <c r="Q241" i="4"/>
  <c r="Q244" i="4" s="1"/>
  <c r="R244" i="4" s="1"/>
  <c r="M536" i="33"/>
  <c r="W39" i="14"/>
  <c r="W40" i="14"/>
  <c r="W27" i="14"/>
  <c r="W41" i="14"/>
  <c r="DG322" i="33"/>
  <c r="V112" i="11"/>
  <c r="Q5" i="6"/>
  <c r="U392" i="33"/>
  <c r="U532" i="33" s="1"/>
  <c r="X391" i="33"/>
  <c r="CT501" i="33"/>
  <c r="CZ383" i="33"/>
  <c r="Y391" i="33"/>
  <c r="CU323" i="33"/>
  <c r="CY323" i="33"/>
  <c r="S103" i="14"/>
  <c r="DC20" i="33"/>
  <c r="AC541" i="33"/>
  <c r="DD26" i="33"/>
  <c r="O537" i="33"/>
  <c r="S375" i="33"/>
  <c r="CW410" i="33"/>
  <c r="CZ170" i="33"/>
  <c r="DI60" i="33"/>
  <c r="H24" i="32"/>
  <c r="Y198" i="1"/>
  <c r="Y164" i="1"/>
  <c r="M119" i="41"/>
  <c r="CZ323" i="33"/>
  <c r="DE20" i="33"/>
  <c r="DC129" i="33"/>
  <c r="DD323" i="33"/>
  <c r="W537" i="33"/>
  <c r="AC536" i="33"/>
  <c r="Y241" i="33"/>
  <c r="T46" i="10"/>
  <c r="T91" i="10" s="1"/>
  <c r="T93" i="10" s="1"/>
  <c r="T94" i="10" s="1"/>
  <c r="T244" i="6"/>
  <c r="H12" i="32" s="1"/>
  <c r="Z160" i="1"/>
  <c r="Z275" i="1"/>
  <c r="Z162" i="1"/>
  <c r="Z198" i="1"/>
  <c r="I24" i="32"/>
  <c r="DK134" i="33"/>
  <c r="DK295" i="33"/>
  <c r="D5693" i="19"/>
  <c r="AN386" i="33"/>
  <c r="AN406" i="33"/>
  <c r="AM574" i="33"/>
  <c r="V275" i="1"/>
  <c r="L114" i="41"/>
  <c r="M114" i="41" s="1"/>
  <c r="M115" i="41" s="1"/>
  <c r="W40" i="8"/>
  <c r="W41" i="8"/>
  <c r="W39" i="8"/>
  <c r="L176" i="39"/>
  <c r="DN159" i="33"/>
  <c r="Q22" i="16"/>
  <c r="Q8" i="16"/>
  <c r="X275" i="1"/>
  <c r="X160" i="1"/>
  <c r="L6152" i="19"/>
  <c r="K66" i="21"/>
  <c r="M82" i="41"/>
  <c r="W152" i="6"/>
  <c r="V24" i="25"/>
  <c r="K13" i="34" s="1"/>
  <c r="N49" i="32" s="1"/>
  <c r="Y152" i="24" s="1"/>
  <c r="D6071" i="19"/>
  <c r="M16" i="41"/>
  <c r="M44" i="41"/>
  <c r="M41" i="41"/>
  <c r="O84" i="41"/>
  <c r="V111" i="4"/>
  <c r="O121" i="18" s="1"/>
  <c r="D6072" i="19"/>
  <c r="D6074" i="19"/>
  <c r="D6076" i="19"/>
  <c r="D6070" i="19"/>
  <c r="D6075" i="19"/>
  <c r="K18" i="32"/>
  <c r="S111" i="4"/>
  <c r="L121" i="18" s="1"/>
  <c r="R22" i="16"/>
  <c r="R8" i="16"/>
  <c r="DN506" i="33"/>
  <c r="H14" i="44" s="1"/>
  <c r="F244" i="28"/>
  <c r="F6152" i="19"/>
  <c r="F6373" i="19" s="1"/>
  <c r="DP168" i="33"/>
  <c r="AS378" i="33"/>
  <c r="AS377" i="33"/>
  <c r="L16" i="41"/>
  <c r="K50" i="41"/>
  <c r="W49" i="4"/>
  <c r="Y57" i="10"/>
  <c r="Y108" i="10" s="1"/>
  <c r="X265" i="24"/>
  <c r="L24" i="32"/>
  <c r="J17" i="34"/>
  <c r="J18" i="34"/>
  <c r="O76" i="28" s="1"/>
  <c r="Y124" i="6"/>
  <c r="J16" i="34"/>
  <c r="V20" i="25"/>
  <c r="N42" i="32" s="1"/>
  <c r="Z86" i="8"/>
  <c r="N36" i="32"/>
  <c r="T319" i="1"/>
  <c r="Y110" i="4"/>
  <c r="Y86" i="11"/>
  <c r="J13" i="34"/>
  <c r="M49" i="32" s="1"/>
  <c r="X152" i="24" s="1"/>
  <c r="J14" i="34"/>
  <c r="M90" i="32" s="1"/>
  <c r="X165" i="24" s="1"/>
  <c r="N176" i="39"/>
  <c r="N177" i="39" s="1"/>
  <c r="N172" i="39" s="1"/>
  <c r="N170" i="39" s="1"/>
  <c r="X57" i="10"/>
  <c r="X92" i="14"/>
  <c r="AZ252" i="33"/>
  <c r="L30" i="32"/>
  <c r="V91" i="11"/>
  <c r="AM555" i="33"/>
  <c r="AD540" i="33"/>
  <c r="AD541" i="33" s="1"/>
  <c r="AD27" i="33"/>
  <c r="DB410" i="33"/>
  <c r="AA476" i="33"/>
  <c r="P255" i="24"/>
  <c r="H5873" i="19"/>
  <c r="AM377" i="33"/>
  <c r="AC229" i="33"/>
  <c r="AB229" i="33" s="1"/>
  <c r="Z229" i="33" s="1"/>
  <c r="Y229" i="33" s="1"/>
  <c r="X229" i="33" s="1"/>
  <c r="W229" i="33" s="1"/>
  <c r="U229" i="33" s="1"/>
  <c r="T229" i="33" s="1"/>
  <c r="S229" i="33" s="1"/>
  <c r="R229" i="33" s="1"/>
  <c r="P229" i="33" s="1"/>
  <c r="O229" i="33" s="1"/>
  <c r="N229" i="33" s="1"/>
  <c r="M229" i="33" s="1"/>
  <c r="AD214" i="33"/>
  <c r="AE214" i="33"/>
  <c r="AE215" i="33" s="1"/>
  <c r="AC380" i="33"/>
  <c r="DM170" i="33"/>
  <c r="AC378" i="33"/>
  <c r="AM405" i="33"/>
  <c r="AM82" i="33"/>
  <c r="AM76" i="33" s="1"/>
  <c r="AM77" i="33" s="1"/>
  <c r="Q5391" i="19"/>
  <c r="DC195" i="33"/>
  <c r="AD390" i="33"/>
  <c r="CY16" i="33"/>
  <c r="S117" i="33"/>
  <c r="AU224" i="33"/>
  <c r="DF17" i="33"/>
  <c r="AL394" i="33"/>
  <c r="DB370" i="33"/>
  <c r="DB490" i="33" s="1"/>
  <c r="T115" i="33"/>
  <c r="CT293" i="33"/>
  <c r="M295" i="33"/>
  <c r="P277" i="24"/>
  <c r="Z169" i="33"/>
  <c r="DE168" i="33"/>
  <c r="DM16" i="33"/>
  <c r="AB386" i="33"/>
  <c r="DH295" i="33"/>
  <c r="AE393" i="33"/>
  <c r="AE395" i="33"/>
  <c r="AG393" i="33"/>
  <c r="AG499" i="33"/>
  <c r="AG395" i="33"/>
  <c r="AH171" i="33"/>
  <c r="DD222" i="33"/>
  <c r="AL548" i="33"/>
  <c r="AL431" i="33"/>
  <c r="DP20" i="33"/>
  <c r="H92" i="44" s="1"/>
  <c r="AO393" i="33"/>
  <c r="AO499" i="33"/>
  <c r="AQ391" i="33"/>
  <c r="AT97" i="33"/>
  <c r="AT492" i="33" s="1"/>
  <c r="AT491" i="33"/>
  <c r="AT502" i="33"/>
  <c r="DQ314" i="33"/>
  <c r="DD295" i="33"/>
  <c r="Y296" i="33"/>
  <c r="AE238" i="33"/>
  <c r="AE241" i="33" s="1"/>
  <c r="AB12" i="33"/>
  <c r="AB13" i="33" s="1"/>
  <c r="W13" i="33"/>
  <c r="Y406" i="33"/>
  <c r="Y405" i="33"/>
  <c r="AQ388" i="33"/>
  <c r="AQ389" i="33"/>
  <c r="AV97" i="33"/>
  <c r="AV492" i="33" s="1"/>
  <c r="AV103" i="33"/>
  <c r="CY502" i="33"/>
  <c r="AB501" i="33"/>
  <c r="DA164" i="33"/>
  <c r="DC503" i="33"/>
  <c r="N403" i="33"/>
  <c r="W403" i="33"/>
  <c r="CX403" i="33" s="1"/>
  <c r="AD229" i="33"/>
  <c r="CY327" i="33"/>
  <c r="CV323" i="33"/>
  <c r="Z394" i="33"/>
  <c r="Z499" i="33"/>
  <c r="DE499" i="33" s="1"/>
  <c r="AD417" i="33"/>
  <c r="AD428" i="33" s="1"/>
  <c r="AD504" i="33"/>
  <c r="DD506" i="33" s="1"/>
  <c r="W171" i="33"/>
  <c r="O395" i="33"/>
  <c r="O393" i="33"/>
  <c r="AL376" i="33"/>
  <c r="AL381" i="33"/>
  <c r="AQ166" i="33"/>
  <c r="AQ393" i="33"/>
  <c r="AQ499" i="33"/>
  <c r="AV132" i="33"/>
  <c r="Q216" i="4"/>
  <c r="AM160" i="33"/>
  <c r="AM502" i="33"/>
  <c r="AN527" i="33"/>
  <c r="D250" i="44" s="1"/>
  <c r="DH506" i="33"/>
  <c r="CU219" i="33"/>
  <c r="DE26" i="33"/>
  <c r="DN503" i="33"/>
  <c r="AM380" i="33"/>
  <c r="DB100" i="33"/>
  <c r="DC196" i="33"/>
  <c r="AM403" i="33"/>
  <c r="DO403" i="33" s="1"/>
  <c r="O499" i="33"/>
  <c r="X404" i="33"/>
  <c r="AD389" i="33"/>
  <c r="AN393" i="33"/>
  <c r="X113" i="33"/>
  <c r="X114" i="33" s="1"/>
  <c r="Y395" i="33"/>
  <c r="W16" i="33"/>
  <c r="CX16" i="33" s="1"/>
  <c r="Z393" i="33"/>
  <c r="DA393" i="33" s="1"/>
  <c r="T387" i="33"/>
  <c r="T531" i="33" s="1"/>
  <c r="O528" i="33"/>
  <c r="CW151" i="33"/>
  <c r="P165" i="33"/>
  <c r="T388" i="33"/>
  <c r="T389" i="33"/>
  <c r="T426" i="33" s="1"/>
  <c r="DE447" i="33"/>
  <c r="AE152" i="33"/>
  <c r="AE167" i="33" s="1"/>
  <c r="DE151" i="33"/>
  <c r="AH498" i="33"/>
  <c r="AH507" i="33" s="1"/>
  <c r="AH389" i="33"/>
  <c r="DH143" i="33"/>
  <c r="AG406" i="33"/>
  <c r="DJ151" i="33"/>
  <c r="AQ390" i="33"/>
  <c r="AQ417" i="33"/>
  <c r="AQ428" i="33" s="1"/>
  <c r="AQ504" i="33"/>
  <c r="AS405" i="33"/>
  <c r="AT417" i="33"/>
  <c r="AT428" i="33" s="1"/>
  <c r="AT504" i="33"/>
  <c r="AV389" i="33"/>
  <c r="AV388" i="33"/>
  <c r="AV390" i="33"/>
  <c r="N406" i="33"/>
  <c r="CU250" i="33"/>
  <c r="CT60" i="33"/>
  <c r="CV222" i="33"/>
  <c r="Z396" i="33"/>
  <c r="S220" i="9"/>
  <c r="DB187" i="33"/>
  <c r="AC381" i="33"/>
  <c r="DD273" i="33"/>
  <c r="AD406" i="33"/>
  <c r="CX410" i="33"/>
  <c r="CW398" i="33"/>
  <c r="CT502" i="33"/>
  <c r="T536" i="33"/>
  <c r="DB503" i="33"/>
  <c r="DH168" i="33"/>
  <c r="DI129" i="33"/>
  <c r="DP447" i="33"/>
  <c r="AO386" i="33"/>
  <c r="DG100" i="33"/>
  <c r="DJ81" i="33"/>
  <c r="DP327" i="33"/>
  <c r="Q7" i="6"/>
  <c r="L22" i="1" s="1"/>
  <c r="CU502" i="33"/>
  <c r="U167" i="33"/>
  <c r="W402" i="33"/>
  <c r="W534" i="33" s="1"/>
  <c r="CT187" i="33"/>
  <c r="CT129" i="33"/>
  <c r="DD132" i="33"/>
  <c r="CZ129" i="33"/>
  <c r="DD447" i="33"/>
  <c r="DE323" i="33"/>
  <c r="DC447" i="33"/>
  <c r="DD411" i="33"/>
  <c r="S537" i="33"/>
  <c r="DH323" i="33"/>
  <c r="DM132" i="33"/>
  <c r="E126" i="44" s="1"/>
  <c r="AG536" i="33"/>
  <c r="DN129" i="33"/>
  <c r="DN195" i="33"/>
  <c r="DJ250" i="33"/>
  <c r="DO151" i="33"/>
  <c r="AM386" i="33"/>
  <c r="AM315" i="33"/>
  <c r="AN315" i="33"/>
  <c r="DP132" i="33"/>
  <c r="H126" i="44" s="1"/>
  <c r="DM323" i="33"/>
  <c r="DQ398" i="33"/>
  <c r="DP250" i="33"/>
  <c r="DM81" i="33"/>
  <c r="DO500" i="33"/>
  <c r="DP75" i="33"/>
  <c r="H137" i="44" s="1"/>
  <c r="AS604" i="33"/>
  <c r="AS605" i="33" s="1"/>
  <c r="AS612" i="33" s="1"/>
  <c r="H229" i="44" s="1"/>
  <c r="AT391" i="33"/>
  <c r="DQ447" i="33"/>
  <c r="DR129" i="33"/>
  <c r="DB621" i="33"/>
  <c r="AB628" i="33"/>
  <c r="AB631" i="33" s="1"/>
  <c r="DA20" i="33"/>
  <c r="AB378" i="33"/>
  <c r="AB377" i="33"/>
  <c r="W395" i="33"/>
  <c r="W499" i="33"/>
  <c r="DB499" i="33" s="1"/>
  <c r="W377" i="33"/>
  <c r="AO402" i="33"/>
  <c r="AO534" i="33" s="1"/>
  <c r="E255" i="44" s="1"/>
  <c r="U490" i="33"/>
  <c r="U524" i="33" s="1"/>
  <c r="AP377" i="33"/>
  <c r="AO459" i="33"/>
  <c r="AL196" i="33"/>
  <c r="AO377" i="33"/>
  <c r="S88" i="33"/>
  <c r="S89" i="33" s="1"/>
  <c r="DL132" i="33"/>
  <c r="D126" i="44" s="1"/>
  <c r="AL410" i="33"/>
  <c r="DJ195" i="33"/>
  <c r="DJ129" i="33"/>
  <c r="V88" i="14"/>
  <c r="O129" i="18" s="1"/>
  <c r="U432" i="24"/>
  <c r="J6024" i="19"/>
  <c r="F4855" i="19"/>
  <c r="F4859" i="19" s="1"/>
  <c r="AN379" i="33"/>
  <c r="AM165" i="33"/>
  <c r="DI370" i="33"/>
  <c r="DI490" i="33" s="1"/>
  <c r="AB331" i="33"/>
  <c r="DB331" i="33" s="1"/>
  <c r="M386" i="33"/>
  <c r="M387" i="33" s="1"/>
  <c r="Q206" i="8"/>
  <c r="E19" i="32" s="1"/>
  <c r="CS219" i="33"/>
  <c r="K222" i="33"/>
  <c r="CS222" i="33" s="1"/>
  <c r="T459" i="33"/>
  <c r="E4855" i="19" s="1"/>
  <c r="E4859" i="19" s="1"/>
  <c r="CV370" i="33"/>
  <c r="CV490" i="33" s="1"/>
  <c r="L165" i="18"/>
  <c r="K1334" i="19" s="1"/>
  <c r="Q251" i="9"/>
  <c r="Q249" i="9"/>
  <c r="E79" i="32" s="1"/>
  <c r="G35" i="32"/>
  <c r="U530" i="33"/>
  <c r="DC410" i="33"/>
  <c r="X536" i="33"/>
  <c r="X13" i="33"/>
  <c r="AC12" i="33"/>
  <c r="AD12" i="33"/>
  <c r="Y16" i="33"/>
  <c r="CZ16" i="33" s="1"/>
  <c r="Z390" i="33"/>
  <c r="Z389" i="33"/>
  <c r="Z391" i="33"/>
  <c r="CX170" i="33"/>
  <c r="DD500" i="33"/>
  <c r="CZ500" i="33"/>
  <c r="AD395" i="33"/>
  <c r="AD394" i="33"/>
  <c r="AD393" i="33"/>
  <c r="CX502" i="33"/>
  <c r="AB394" i="33"/>
  <c r="AB393" i="33"/>
  <c r="AB395" i="33"/>
  <c r="U492" i="33"/>
  <c r="U100" i="33"/>
  <c r="U101" i="33" s="1"/>
  <c r="X393" i="33"/>
  <c r="DC393" i="33" s="1"/>
  <c r="X499" i="33"/>
  <c r="CW153" i="33"/>
  <c r="P380" i="33"/>
  <c r="P530" i="33" s="1"/>
  <c r="N171" i="33"/>
  <c r="CU494" i="33"/>
  <c r="CU170" i="33"/>
  <c r="AJ86" i="15"/>
  <c r="H2131" i="19"/>
  <c r="H2132" i="19" s="1"/>
  <c r="CT323" i="33"/>
  <c r="DK222" i="33"/>
  <c r="DG222" i="33"/>
  <c r="K2131" i="19"/>
  <c r="K2132" i="19" s="1"/>
  <c r="U111" i="4"/>
  <c r="DK370" i="33"/>
  <c r="DK459" i="33" s="1"/>
  <c r="DO132" i="33"/>
  <c r="G126" i="44" s="1"/>
  <c r="DK132" i="33"/>
  <c r="C126" i="44" s="1"/>
  <c r="DK151" i="33"/>
  <c r="AM152" i="33"/>
  <c r="AM410" i="33"/>
  <c r="DK410" i="33" s="1"/>
  <c r="DK308" i="33"/>
  <c r="C36" i="44" s="1"/>
  <c r="I6024" i="19"/>
  <c r="AN229" i="33"/>
  <c r="AN390" i="33"/>
  <c r="AN389" i="33"/>
  <c r="AN171" i="33"/>
  <c r="DL170" i="33"/>
  <c r="AO381" i="33"/>
  <c r="AO376" i="33"/>
  <c r="AO504" i="33"/>
  <c r="AO417" i="33"/>
  <c r="AO428" i="33" s="1"/>
  <c r="DD166" i="33"/>
  <c r="Q4" i="1"/>
  <c r="AN504" i="33"/>
  <c r="AO380" i="33"/>
  <c r="AL379" i="33"/>
  <c r="CW370" i="33"/>
  <c r="CW490" i="33" s="1"/>
  <c r="CU621" i="33"/>
  <c r="N134" i="33"/>
  <c r="CU134" i="33" s="1"/>
  <c r="CU133" i="33"/>
  <c r="H35" i="32"/>
  <c r="T5" i="11"/>
  <c r="DG410" i="33"/>
  <c r="AH536" i="33"/>
  <c r="DK26" i="33"/>
  <c r="C90" i="44" s="1"/>
  <c r="AH27" i="33"/>
  <c r="DK27" i="33" s="1"/>
  <c r="DH60" i="33"/>
  <c r="DM398" i="33"/>
  <c r="DI27" i="33"/>
  <c r="DI189" i="33"/>
  <c r="DM189" i="33"/>
  <c r="U238" i="6"/>
  <c r="U245" i="6" s="1"/>
  <c r="DI168" i="33"/>
  <c r="DI273" i="33"/>
  <c r="D6024" i="19"/>
  <c r="H5615" i="19"/>
  <c r="N165" i="18"/>
  <c r="U100" i="8"/>
  <c r="T387" i="24"/>
  <c r="AM564" i="33"/>
  <c r="DN250" i="33"/>
  <c r="AR27" i="33"/>
  <c r="DS27" i="33" s="1"/>
  <c r="DS26" i="33"/>
  <c r="K90" i="44" s="1"/>
  <c r="AR378" i="33"/>
  <c r="AW508" i="33"/>
  <c r="AW445" i="33"/>
  <c r="AW444" i="33"/>
  <c r="AW440" i="33"/>
  <c r="AW442" i="33"/>
  <c r="DS308" i="33"/>
  <c r="K36" i="44" s="1"/>
  <c r="AW588" i="33"/>
  <c r="AW613" i="33"/>
  <c r="CU222" i="33"/>
  <c r="N402" i="33"/>
  <c r="N534" i="33" s="1"/>
  <c r="K402" i="33"/>
  <c r="M528" i="33"/>
  <c r="M171" i="33"/>
  <c r="U375" i="33"/>
  <c r="U536" i="33"/>
  <c r="U387" i="33"/>
  <c r="U531" i="33" s="1"/>
  <c r="Q100" i="8"/>
  <c r="CY195" i="33"/>
  <c r="CY132" i="33"/>
  <c r="CV132" i="33"/>
  <c r="AD89" i="33"/>
  <c r="AD238" i="33"/>
  <c r="Y240" i="33"/>
  <c r="CV494" i="33"/>
  <c r="T171" i="33"/>
  <c r="DK16" i="33"/>
  <c r="AG501" i="33"/>
  <c r="AG404" i="33"/>
  <c r="AG403" i="33"/>
  <c r="AS546" i="33"/>
  <c r="DP398" i="33"/>
  <c r="AT103" i="33"/>
  <c r="DQ100" i="33"/>
  <c r="AT508" i="33"/>
  <c r="AW143" i="33"/>
  <c r="AW132" i="33"/>
  <c r="AW140" i="33"/>
  <c r="AB381" i="33"/>
  <c r="DC132" i="33"/>
  <c r="DG132" i="33"/>
  <c r="AC406" i="33"/>
  <c r="AD403" i="33"/>
  <c r="AD501" i="33"/>
  <c r="AJ587" i="33"/>
  <c r="AJ596" i="33" s="1"/>
  <c r="AH166" i="33"/>
  <c r="DG273" i="33"/>
  <c r="AE404" i="33"/>
  <c r="AE501" i="33"/>
  <c r="AG376" i="33"/>
  <c r="AG378" i="33"/>
  <c r="DA222" i="33"/>
  <c r="AL502" i="33"/>
  <c r="AL315" i="33"/>
  <c r="DJ314" i="33"/>
  <c r="DN279" i="33"/>
  <c r="AQ280" i="33"/>
  <c r="AR501" i="33"/>
  <c r="DQ168" i="33"/>
  <c r="AM159" i="33"/>
  <c r="C135" i="44" s="1"/>
  <c r="AN546" i="33"/>
  <c r="AG143" i="33"/>
  <c r="DJ143" i="33" s="1"/>
  <c r="DL17" i="33"/>
  <c r="DC100" i="33"/>
  <c r="AD508" i="33"/>
  <c r="AM569" i="33"/>
  <c r="C234" i="44" s="1"/>
  <c r="S171" i="33"/>
  <c r="T393" i="33"/>
  <c r="F5549" i="19"/>
  <c r="AC394" i="33"/>
  <c r="CV170" i="33"/>
  <c r="AG152" i="33"/>
  <c r="AG379" i="33" s="1"/>
  <c r="Z403" i="33"/>
  <c r="DF151" i="33"/>
  <c r="AL165" i="33"/>
  <c r="AD388" i="33"/>
  <c r="O171" i="33"/>
  <c r="DN308" i="33"/>
  <c r="F36" i="44" s="1"/>
  <c r="J5520" i="19"/>
  <c r="H6024" i="19"/>
  <c r="AG405" i="33"/>
  <c r="AL395" i="33"/>
  <c r="AD404" i="33"/>
  <c r="AL378" i="33"/>
  <c r="R389" i="33"/>
  <c r="AC395" i="33"/>
  <c r="S382" i="33"/>
  <c r="CY60" i="33"/>
  <c r="CT250" i="33"/>
  <c r="Q201" i="8"/>
  <c r="CU17" i="33"/>
  <c r="R9" i="11"/>
  <c r="CX187" i="33"/>
  <c r="DA189" i="33"/>
  <c r="CX327" i="33"/>
  <c r="Z332" i="33"/>
  <c r="DE187" i="33"/>
  <c r="DE129" i="33"/>
  <c r="Y393" i="33"/>
  <c r="Y499" i="33"/>
  <c r="W404" i="33"/>
  <c r="W501" i="33"/>
  <c r="CX501" i="33" s="1"/>
  <c r="AH377" i="33"/>
  <c r="AH378" i="33"/>
  <c r="AI381" i="33"/>
  <c r="DH134" i="33"/>
  <c r="AI386" i="33"/>
  <c r="DH398" i="33"/>
  <c r="DI187" i="33"/>
  <c r="DL250" i="33"/>
  <c r="DD353" i="33"/>
  <c r="DJ27" i="33"/>
  <c r="AO596" i="33"/>
  <c r="AQ574" i="33"/>
  <c r="DM250" i="33"/>
  <c r="AL84" i="33"/>
  <c r="AM84" i="33"/>
  <c r="AQ396" i="33"/>
  <c r="DR189" i="33"/>
  <c r="AQ604" i="33"/>
  <c r="AQ605" i="33" s="1"/>
  <c r="AQ612" i="33" s="1"/>
  <c r="AR394" i="33"/>
  <c r="AR395" i="33"/>
  <c r="AR499" i="33"/>
  <c r="AR196" i="33"/>
  <c r="DS195" i="33"/>
  <c r="AW541" i="33"/>
  <c r="DP308" i="33"/>
  <c r="H36" i="44" s="1"/>
  <c r="DR187" i="33"/>
  <c r="J151" i="44" s="1"/>
  <c r="AV229" i="33"/>
  <c r="AV391" i="33"/>
  <c r="AV152" i="33"/>
  <c r="DV152" i="33" s="1"/>
  <c r="N28" i="44" s="1"/>
  <c r="AV165" i="33"/>
  <c r="S391" i="33"/>
  <c r="R391" i="33"/>
  <c r="J406" i="33"/>
  <c r="U332" i="33"/>
  <c r="R115" i="11"/>
  <c r="BN147" i="15" s="1"/>
  <c r="W396" i="33"/>
  <c r="W406" i="33"/>
  <c r="CX60" i="33"/>
  <c r="Y167" i="33"/>
  <c r="CY447" i="33"/>
  <c r="DF196" i="33"/>
  <c r="DD250" i="33"/>
  <c r="DG60" i="33"/>
  <c r="DC187" i="33"/>
  <c r="AC396" i="33"/>
  <c r="DC322" i="33"/>
  <c r="AC89" i="33"/>
  <c r="CX398" i="33"/>
  <c r="AD537" i="33"/>
  <c r="CV497" i="33"/>
  <c r="DC500" i="33"/>
  <c r="AE375" i="33"/>
  <c r="DI250" i="33"/>
  <c r="DL195" i="33"/>
  <c r="DL411" i="33"/>
  <c r="DI447" i="33"/>
  <c r="U242" i="9"/>
  <c r="DM222" i="33"/>
  <c r="DJ323" i="33"/>
  <c r="DH170" i="33"/>
  <c r="DP60" i="33"/>
  <c r="AN604" i="33"/>
  <c r="AN605" i="33" s="1"/>
  <c r="AN612" i="33" s="1"/>
  <c r="D229" i="44" s="1"/>
  <c r="AL604" i="33"/>
  <c r="AL605" i="33" s="1"/>
  <c r="AL612" i="33" s="1"/>
  <c r="AO604" i="33"/>
  <c r="AO605" i="33" s="1"/>
  <c r="AO612" i="33" s="1"/>
  <c r="E229" i="44" s="1"/>
  <c r="DR196" i="33"/>
  <c r="DO236" i="33"/>
  <c r="AR406" i="33"/>
  <c r="DO327" i="33"/>
  <c r="DS327" i="33"/>
  <c r="AS402" i="33"/>
  <c r="AS534" i="33" s="1"/>
  <c r="H255" i="44" s="1"/>
  <c r="DQ222" i="33"/>
  <c r="AT406" i="33"/>
  <c r="BI199" i="33"/>
  <c r="E3613" i="19"/>
  <c r="Q115" i="11"/>
  <c r="S155" i="6"/>
  <c r="S157" i="6" s="1"/>
  <c r="V107" i="8"/>
  <c r="V127" i="4"/>
  <c r="V142" i="4" s="1"/>
  <c r="V121" i="8"/>
  <c r="W122" i="8" s="1"/>
  <c r="U100" i="13"/>
  <c r="V427" i="24"/>
  <c r="V104" i="14"/>
  <c r="V106" i="14" s="1"/>
  <c r="AF227" i="33"/>
  <c r="T242" i="9"/>
  <c r="Q199" i="33"/>
  <c r="Q107" i="8"/>
  <c r="U246" i="9"/>
  <c r="AG322" i="33"/>
  <c r="DF322" i="33" s="1"/>
  <c r="Q150" i="33"/>
  <c r="U382" i="24"/>
  <c r="AU265" i="33"/>
  <c r="AU276" i="33" s="1"/>
  <c r="V405" i="24"/>
  <c r="W210" i="14"/>
  <c r="X45" i="10"/>
  <c r="J184" i="18"/>
  <c r="M29" i="1"/>
  <c r="P382" i="24"/>
  <c r="E18" i="32"/>
  <c r="P427" i="24"/>
  <c r="R250" i="6"/>
  <c r="G5873" i="19"/>
  <c r="V110" i="8"/>
  <c r="Q198" i="14"/>
  <c r="E43" i="32" s="1"/>
  <c r="AU153" i="33"/>
  <c r="K24" i="32"/>
  <c r="M380" i="33"/>
  <c r="T256" i="24"/>
  <c r="AG140" i="33"/>
  <c r="V237" i="9"/>
  <c r="O29" i="1"/>
  <c r="CU318" i="33"/>
  <c r="Q29" i="1"/>
  <c r="E24" i="32"/>
  <c r="W100" i="14"/>
  <c r="W108" i="4"/>
  <c r="W121" i="14"/>
  <c r="M1427" i="19"/>
  <c r="M492" i="33"/>
  <c r="M526" i="33" s="1"/>
  <c r="S100" i="14"/>
  <c r="G24" i="32"/>
  <c r="Q233" i="9"/>
  <c r="V246" i="9"/>
  <c r="P526" i="33"/>
  <c r="T5" i="6"/>
  <c r="T8" i="11"/>
  <c r="T233" i="9"/>
  <c r="S238" i="9"/>
  <c r="R628" i="33"/>
  <c r="CT621" i="33"/>
  <c r="DA129" i="33"/>
  <c r="CW129" i="33"/>
  <c r="W84" i="14"/>
  <c r="W120" i="13"/>
  <c r="Z274" i="33"/>
  <c r="W127" i="4"/>
  <c r="DI26" i="33"/>
  <c r="V629" i="24"/>
  <c r="V85" i="11"/>
  <c r="U110" i="8"/>
  <c r="CW502" i="33"/>
  <c r="AJ280" i="33"/>
  <c r="AB133" i="33"/>
  <c r="AB143" i="33" s="1"/>
  <c r="DG187" i="33"/>
  <c r="W143" i="33"/>
  <c r="CX143" i="33" s="1"/>
  <c r="AE390" i="33"/>
  <c r="X376" i="33"/>
  <c r="DB26" i="33"/>
  <c r="AI165" i="33"/>
  <c r="DA187" i="33"/>
  <c r="W86" i="33"/>
  <c r="S498" i="33"/>
  <c r="S507" i="33" s="1"/>
  <c r="S390" i="33"/>
  <c r="Y378" i="33"/>
  <c r="Y377" i="33"/>
  <c r="Y380" i="33"/>
  <c r="Y530" i="33" s="1"/>
  <c r="DI16" i="33"/>
  <c r="AH555" i="33"/>
  <c r="AH557" i="33" s="1"/>
  <c r="AH550" i="33"/>
  <c r="AH551" i="33" s="1"/>
  <c r="AR596" i="33"/>
  <c r="AT377" i="33"/>
  <c r="AT376" i="33"/>
  <c r="AT380" i="33"/>
  <c r="AV393" i="33"/>
  <c r="AV396" i="33"/>
  <c r="S628" i="33"/>
  <c r="S631" i="33" s="1"/>
  <c r="S632" i="33" s="1"/>
  <c r="CY621" i="33"/>
  <c r="X383" i="33"/>
  <c r="CY383" i="33" s="1"/>
  <c r="X385" i="33"/>
  <c r="X384" i="33"/>
  <c r="W385" i="33"/>
  <c r="W383" i="33"/>
  <c r="CX383" i="33" s="1"/>
  <c r="DE410" i="33"/>
  <c r="AE536" i="33"/>
  <c r="AI537" i="33"/>
  <c r="DH411" i="33"/>
  <c r="AU235" i="33"/>
  <c r="AU253" i="33" s="1"/>
  <c r="K35" i="32"/>
  <c r="DJ159" i="33"/>
  <c r="AJ377" i="33"/>
  <c r="T88" i="33"/>
  <c r="T89" i="33" s="1"/>
  <c r="W134" i="33"/>
  <c r="CX134" i="33" s="1"/>
  <c r="X381" i="33"/>
  <c r="DI151" i="33"/>
  <c r="DE331" i="33"/>
  <c r="X378" i="33"/>
  <c r="X380" i="33"/>
  <c r="DI195" i="33"/>
  <c r="AE243" i="33"/>
  <c r="AI152" i="33"/>
  <c r="AI379" i="33" s="1"/>
  <c r="X497" i="33"/>
  <c r="CY497" i="33" s="1"/>
  <c r="CU60" i="33"/>
  <c r="DD20" i="33"/>
  <c r="AD274" i="33"/>
  <c r="CW383" i="33"/>
  <c r="Y171" i="33"/>
  <c r="DD170" i="33"/>
  <c r="DC501" i="33"/>
  <c r="AD380" i="33"/>
  <c r="AD378" i="33"/>
  <c r="AI538" i="33"/>
  <c r="DQ322" i="33"/>
  <c r="I206" i="44" s="1"/>
  <c r="AT381" i="33"/>
  <c r="AT378" i="33"/>
  <c r="W211" i="13"/>
  <c r="V317" i="24"/>
  <c r="O630" i="24"/>
  <c r="Q165" i="18"/>
  <c r="DB195" i="33"/>
  <c r="T110" i="8"/>
  <c r="U237" i="9"/>
  <c r="DF195" i="33"/>
  <c r="DH250" i="33"/>
  <c r="AJ152" i="33"/>
  <c r="X386" i="33"/>
  <c r="N295" i="33"/>
  <c r="N296" i="33" s="1"/>
  <c r="O382" i="33"/>
  <c r="R382" i="33"/>
  <c r="CW497" i="33"/>
  <c r="CW295" i="33"/>
  <c r="P498" i="33"/>
  <c r="P507" i="33" s="1"/>
  <c r="P391" i="33"/>
  <c r="S459" i="33"/>
  <c r="D4855" i="19" s="1"/>
  <c r="D4859" i="19" s="1"/>
  <c r="CU370" i="33"/>
  <c r="DE271" i="33"/>
  <c r="DA271" i="33"/>
  <c r="Z395" i="33"/>
  <c r="CT497" i="33"/>
  <c r="CZ502" i="33"/>
  <c r="Y536" i="33"/>
  <c r="M404" i="33"/>
  <c r="M403" i="33"/>
  <c r="M405" i="33"/>
  <c r="D5545" i="19"/>
  <c r="AH388" i="33"/>
  <c r="AH390" i="33"/>
  <c r="AH229" i="33"/>
  <c r="AL537" i="33"/>
  <c r="B258" i="44" s="1"/>
  <c r="DN411" i="33"/>
  <c r="CT222" i="33"/>
  <c r="AI587" i="33"/>
  <c r="AI596" i="33" s="1"/>
  <c r="V120" i="13"/>
  <c r="AB18" i="33"/>
  <c r="DB17" i="33"/>
  <c r="AR385" i="33"/>
  <c r="AR384" i="33"/>
  <c r="AR383" i="33"/>
  <c r="AR497" i="33"/>
  <c r="DP187" i="33"/>
  <c r="H151" i="44" s="1"/>
  <c r="AS383" i="33"/>
  <c r="AS384" i="33"/>
  <c r="AS497" i="33"/>
  <c r="AS385" i="33"/>
  <c r="AS417" i="33"/>
  <c r="AS428" i="33" s="1"/>
  <c r="AS504" i="33"/>
  <c r="AV395" i="33"/>
  <c r="P406" i="33"/>
  <c r="J388" i="33"/>
  <c r="M375" i="33"/>
  <c r="M537" i="33"/>
  <c r="CW195" i="33"/>
  <c r="CV500" i="33"/>
  <c r="O324" i="33"/>
  <c r="CT500" i="33"/>
  <c r="DA503" i="33"/>
  <c r="CW132" i="33"/>
  <c r="CT132" i="33"/>
  <c r="DD331" i="33"/>
  <c r="DA60" i="33"/>
  <c r="S45" i="10"/>
  <c r="AD381" i="33"/>
  <c r="DD410" i="33"/>
  <c r="DL187" i="33"/>
  <c r="D151" i="44" s="1"/>
  <c r="DK398" i="33"/>
  <c r="DP134" i="33"/>
  <c r="DN6" i="33"/>
  <c r="AQ100" i="33"/>
  <c r="AQ491" i="33" s="1"/>
  <c r="AQ497" i="33"/>
  <c r="AQ385" i="33"/>
  <c r="AR152" i="33"/>
  <c r="DS152" i="33" s="1"/>
  <c r="K28" i="44" s="1"/>
  <c r="AR165" i="33"/>
  <c r="DQ143" i="33"/>
  <c r="DQ250" i="33"/>
  <c r="K375" i="33"/>
  <c r="CW143" i="33"/>
  <c r="J375" i="33"/>
  <c r="J386" i="33"/>
  <c r="P152" i="33"/>
  <c r="CW152" i="33" s="1"/>
  <c r="CW27" i="33"/>
  <c r="DC60" i="33"/>
  <c r="DA447" i="33"/>
  <c r="DC250" i="33"/>
  <c r="T530" i="33"/>
  <c r="D5544" i="19"/>
  <c r="C5545" i="19"/>
  <c r="CW222" i="33"/>
  <c r="U237" i="6"/>
  <c r="DM187" i="33"/>
  <c r="E151" i="44" s="1"/>
  <c r="DQ187" i="33"/>
  <c r="I151" i="44" s="1"/>
  <c r="AQ383" i="33"/>
  <c r="AR404" i="33"/>
  <c r="AR405" i="33"/>
  <c r="AT229" i="33"/>
  <c r="AT498" i="33"/>
  <c r="AT390" i="33"/>
  <c r="AT389" i="33"/>
  <c r="AV386" i="33"/>
  <c r="DR323" i="33"/>
  <c r="AV380" i="33"/>
  <c r="AV377" i="33"/>
  <c r="AJ402" i="33"/>
  <c r="DF273" i="33"/>
  <c r="DP151" i="33"/>
  <c r="AG604" i="33"/>
  <c r="AG605" i="33" s="1"/>
  <c r="AG612" i="33" s="1"/>
  <c r="AG614" i="33" s="1"/>
  <c r="DM411" i="33"/>
  <c r="DL295" i="33"/>
  <c r="AR386" i="33"/>
  <c r="AS84" i="33"/>
  <c r="DQ132" i="33"/>
  <c r="I126" i="44" s="1"/>
  <c r="AG557" i="33"/>
  <c r="AJ381" i="33"/>
  <c r="DI295" i="33"/>
  <c r="DF250" i="33"/>
  <c r="DJ503" i="33"/>
  <c r="AL396" i="33"/>
  <c r="DK129" i="33"/>
  <c r="DO170" i="33"/>
  <c r="DO222" i="33"/>
  <c r="DO250" i="33"/>
  <c r="AM406" i="33"/>
  <c r="DP26" i="33"/>
  <c r="H90" i="44" s="1"/>
  <c r="AM604" i="33"/>
  <c r="AM605" i="33" s="1"/>
  <c r="AM612" i="33" s="1"/>
  <c r="AJ604" i="33"/>
  <c r="AJ605" i="33" s="1"/>
  <c r="AI604" i="33"/>
  <c r="AI605" i="33" s="1"/>
  <c r="AH604" i="33"/>
  <c r="AH605" i="33" s="1"/>
  <c r="AH612" i="33" s="1"/>
  <c r="DK236" i="33"/>
  <c r="DM129" i="33"/>
  <c r="DM151" i="33"/>
  <c r="DM236" i="33"/>
  <c r="DQ75" i="33"/>
  <c r="I137" i="44" s="1"/>
  <c r="DO134" i="33"/>
  <c r="DO189" i="33"/>
  <c r="DP129" i="33"/>
  <c r="AS386" i="33"/>
  <c r="AM507" i="33"/>
  <c r="AZ153" i="33"/>
  <c r="X241" i="6"/>
  <c r="X246" i="6" s="1"/>
  <c r="CT370" i="33"/>
  <c r="CX166" i="33"/>
  <c r="N382" i="33"/>
  <c r="P166" i="33"/>
  <c r="P169" i="33"/>
  <c r="M186" i="18"/>
  <c r="CS271" i="33"/>
  <c r="K273" i="33"/>
  <c r="K398" i="33" s="1"/>
  <c r="CS293" i="33"/>
  <c r="K295" i="33"/>
  <c r="K403" i="33" s="1"/>
  <c r="CZ295" i="33"/>
  <c r="T296" i="33"/>
  <c r="N98" i="33"/>
  <c r="N100" i="33"/>
  <c r="N101" i="33" s="1"/>
  <c r="T155" i="6"/>
  <c r="T157" i="6" s="1"/>
  <c r="R274" i="33"/>
  <c r="CX273" i="33"/>
  <c r="R386" i="33"/>
  <c r="R387" i="33" s="1"/>
  <c r="R531" i="33" s="1"/>
  <c r="R206" i="8"/>
  <c r="V200" i="33" s="1"/>
  <c r="D4294" i="19"/>
  <c r="N27" i="33"/>
  <c r="D4295" i="19" s="1"/>
  <c r="G4300" i="19" s="1"/>
  <c r="L4" i="1"/>
  <c r="J1614" i="19" s="1"/>
  <c r="E10" i="32"/>
  <c r="U628" i="33"/>
  <c r="CW628" i="33" s="1"/>
  <c r="CW621" i="33"/>
  <c r="DA621" i="33"/>
  <c r="F3854" i="19"/>
  <c r="R111" i="4"/>
  <c r="K121" i="18" s="1"/>
  <c r="K197" i="18" s="1"/>
  <c r="J1363" i="19" s="1"/>
  <c r="J1427" i="19"/>
  <c r="Q84" i="13"/>
  <c r="L1240" i="19" s="1"/>
  <c r="Q104" i="13"/>
  <c r="Q106" i="13" s="1"/>
  <c r="T240" i="33"/>
  <c r="T241" i="33"/>
  <c r="DE411" i="33"/>
  <c r="Z537" i="33"/>
  <c r="DB398" i="33"/>
  <c r="AB171" i="33"/>
  <c r="DB170" i="33"/>
  <c r="T7" i="6"/>
  <c r="T183" i="6" s="1"/>
  <c r="AC384" i="33"/>
  <c r="AC386" i="33"/>
  <c r="AC383" i="33"/>
  <c r="AC497" i="33"/>
  <c r="N394" i="33"/>
  <c r="N499" i="33"/>
  <c r="N395" i="33"/>
  <c r="N393" i="33"/>
  <c r="AB166" i="33"/>
  <c r="DB166" i="33" s="1"/>
  <c r="T238" i="6"/>
  <c r="T239" i="6" s="1"/>
  <c r="DB168" i="33"/>
  <c r="Z506" i="33"/>
  <c r="Z381" i="33"/>
  <c r="AJ537" i="33"/>
  <c r="DM503" i="33"/>
  <c r="AI570" i="33"/>
  <c r="AJ579" i="33"/>
  <c r="AG504" i="33"/>
  <c r="AG538" i="33" s="1"/>
  <c r="AG417" i="33"/>
  <c r="V192" i="11"/>
  <c r="J37" i="32" s="1"/>
  <c r="W115" i="11"/>
  <c r="AC76" i="33"/>
  <c r="AC77" i="33" s="1"/>
  <c r="AB82" i="33"/>
  <c r="AB76" i="33" s="1"/>
  <c r="AB77" i="33" s="1"/>
  <c r="AE82" i="33"/>
  <c r="DI81" i="33"/>
  <c r="T567" i="33"/>
  <c r="U567" i="33" s="1"/>
  <c r="P274" i="33"/>
  <c r="CW273" i="33"/>
  <c r="R476" i="33"/>
  <c r="C4855" i="19"/>
  <c r="C4859" i="19" s="1"/>
  <c r="P296" i="33"/>
  <c r="N490" i="33"/>
  <c r="N524" i="33" s="1"/>
  <c r="AQ322" i="33"/>
  <c r="F205" i="44" s="1"/>
  <c r="O134" i="33"/>
  <c r="CV134" i="33" s="1"/>
  <c r="S547" i="33"/>
  <c r="T546" i="33"/>
  <c r="U546" i="33" s="1"/>
  <c r="N632" i="33"/>
  <c r="P171" i="33"/>
  <c r="P528" i="33"/>
  <c r="J167" i="18"/>
  <c r="I1336" i="19" s="1"/>
  <c r="R103" i="14"/>
  <c r="BN236" i="15" s="1"/>
  <c r="DB250" i="33"/>
  <c r="CX250" i="33"/>
  <c r="CY187" i="33"/>
  <c r="CU187" i="33"/>
  <c r="CY17" i="33"/>
  <c r="DC17" i="33"/>
  <c r="AC548" i="33"/>
  <c r="AC550" i="33"/>
  <c r="AC551" i="33" s="1"/>
  <c r="AC547" i="33"/>
  <c r="AD546" i="33"/>
  <c r="AD564" i="33" s="1"/>
  <c r="E5539" i="19"/>
  <c r="E5551" i="19"/>
  <c r="Z18" i="33"/>
  <c r="DA17" i="33"/>
  <c r="S127" i="4"/>
  <c r="DC370" i="33"/>
  <c r="CY455" i="33"/>
  <c r="R5391" i="19"/>
  <c r="CY410" i="33"/>
  <c r="S536" i="33"/>
  <c r="CX503" i="33"/>
  <c r="R537" i="33"/>
  <c r="CT503" i="33"/>
  <c r="AD386" i="33"/>
  <c r="AD383" i="33"/>
  <c r="DD383" i="33" s="1"/>
  <c r="DB500" i="33"/>
  <c r="CX500" i="33"/>
  <c r="DF502" i="33"/>
  <c r="AB536" i="33"/>
  <c r="AB390" i="33"/>
  <c r="AB391" i="33"/>
  <c r="AB389" i="33"/>
  <c r="AB498" i="33"/>
  <c r="AB388" i="33"/>
  <c r="DG170" i="33"/>
  <c r="DC170" i="33"/>
  <c r="AC527" i="33"/>
  <c r="AC508" i="33"/>
  <c r="W388" i="33"/>
  <c r="CX388" i="33" s="1"/>
  <c r="W390" i="33"/>
  <c r="W498" i="33"/>
  <c r="Z170" i="33"/>
  <c r="Z508" i="33"/>
  <c r="DA508" i="33" s="1"/>
  <c r="J4860" i="19" s="1"/>
  <c r="DA158" i="33"/>
  <c r="W378" i="33"/>
  <c r="W380" i="33"/>
  <c r="W381" i="33"/>
  <c r="W376" i="33"/>
  <c r="CX376" i="33" s="1"/>
  <c r="CX203" i="33"/>
  <c r="DB203" i="33"/>
  <c r="CY240" i="33"/>
  <c r="DG129" i="33"/>
  <c r="AI497" i="33"/>
  <c r="AI384" i="33"/>
  <c r="AI383" i="33"/>
  <c r="AI385" i="33"/>
  <c r="DH273" i="33"/>
  <c r="DL273" i="33"/>
  <c r="DA143" i="33"/>
  <c r="Z134" i="33"/>
  <c r="DE133" i="33"/>
  <c r="X134" i="33"/>
  <c r="CY134" i="33" s="1"/>
  <c r="X143" i="33"/>
  <c r="CY143" i="33" s="1"/>
  <c r="DI314" i="33"/>
  <c r="AJ502" i="33"/>
  <c r="DI502" i="33" s="1"/>
  <c r="AJ315" i="33"/>
  <c r="AE497" i="33"/>
  <c r="AE383" i="33"/>
  <c r="DI383" i="33" s="1"/>
  <c r="DN189" i="33"/>
  <c r="DJ189" i="33"/>
  <c r="AL504" i="33"/>
  <c r="AL417" i="33"/>
  <c r="AL428" i="33" s="1"/>
  <c r="DJ168" i="33"/>
  <c r="DN168" i="33"/>
  <c r="V238" i="6"/>
  <c r="V239" i="6" s="1"/>
  <c r="AM229" i="33"/>
  <c r="AM390" i="33"/>
  <c r="AM388" i="33"/>
  <c r="AN596" i="33"/>
  <c r="AS393" i="33"/>
  <c r="AS394" i="33"/>
  <c r="DQ129" i="33"/>
  <c r="AT171" i="33"/>
  <c r="AV596" i="33"/>
  <c r="AV612" i="33"/>
  <c r="AN574" i="33"/>
  <c r="AM389" i="33"/>
  <c r="X241" i="33"/>
  <c r="AO574" i="33"/>
  <c r="T206" i="8"/>
  <c r="T207" i="8" s="1"/>
  <c r="DQ170" i="33"/>
  <c r="P382" i="33"/>
  <c r="CW17" i="33"/>
  <c r="X216" i="33"/>
  <c r="DC216" i="33" s="1"/>
  <c r="X215" i="33"/>
  <c r="Y196" i="33"/>
  <c r="DD196" i="33" s="1"/>
  <c r="DD195" i="33"/>
  <c r="AC27" i="33"/>
  <c r="DC26" i="33"/>
  <c r="DG26" i="33"/>
  <c r="DG189" i="33"/>
  <c r="DC189" i="33"/>
  <c r="DC295" i="33"/>
  <c r="DG295" i="33"/>
  <c r="DD152" i="33"/>
  <c r="AD379" i="33"/>
  <c r="Z459" i="33"/>
  <c r="CW455" i="33"/>
  <c r="F5551" i="19"/>
  <c r="J5522" i="19"/>
  <c r="F5539" i="19"/>
  <c r="C5538" i="19"/>
  <c r="DG370" i="33"/>
  <c r="AH459" i="33"/>
  <c r="DG447" i="33"/>
  <c r="DK447" i="33"/>
  <c r="DK503" i="33"/>
  <c r="AH537" i="33"/>
  <c r="AH621" i="33"/>
  <c r="AH628" i="33" s="1"/>
  <c r="AH631" i="33" s="1"/>
  <c r="AH632" i="33" s="1"/>
  <c r="AH564" i="33"/>
  <c r="AI389" i="33"/>
  <c r="AI388" i="33"/>
  <c r="AI498" i="33"/>
  <c r="AI391" i="33"/>
  <c r="AJ378" i="33"/>
  <c r="AJ380" i="33"/>
  <c r="DL308" i="33"/>
  <c r="D36" i="44" s="1"/>
  <c r="DH308" i="33"/>
  <c r="AI315" i="33"/>
  <c r="AI410" i="33"/>
  <c r="DL156" i="33"/>
  <c r="DP156" i="33"/>
  <c r="AN159" i="33"/>
  <c r="D135" i="44" s="1"/>
  <c r="AR502" i="33"/>
  <c r="DO314" i="33"/>
  <c r="AR537" i="33"/>
  <c r="G258" i="44" s="1"/>
  <c r="DO503" i="33"/>
  <c r="AT569" i="33"/>
  <c r="I234" i="44" s="1"/>
  <c r="AT384" i="33"/>
  <c r="AT497" i="33"/>
  <c r="AT404" i="33"/>
  <c r="AT501" i="33"/>
  <c r="W84" i="13"/>
  <c r="W198" i="14"/>
  <c r="W199" i="14" s="1"/>
  <c r="DI222" i="33"/>
  <c r="AE385" i="33"/>
  <c r="DA133" i="33"/>
  <c r="Q99" i="14"/>
  <c r="Q84" i="14" s="1"/>
  <c r="N498" i="33"/>
  <c r="N507" i="33" s="1"/>
  <c r="N390" i="33"/>
  <c r="N389" i="33"/>
  <c r="O295" i="33"/>
  <c r="J293" i="33"/>
  <c r="J295" i="33" s="1"/>
  <c r="J403" i="33" s="1"/>
  <c r="CZ621" i="33"/>
  <c r="T628" i="33"/>
  <c r="CZ628" i="33" s="1"/>
  <c r="DA26" i="33"/>
  <c r="CW26" i="33"/>
  <c r="CW500" i="33"/>
  <c r="L11" i="1"/>
  <c r="J1620" i="19" s="1"/>
  <c r="Q5" i="11"/>
  <c r="E35" i="32"/>
  <c r="CY168" i="33"/>
  <c r="S166" i="33"/>
  <c r="DE295" i="33"/>
  <c r="DN16" i="33"/>
  <c r="DJ16" i="33"/>
  <c r="AI540" i="33"/>
  <c r="AI517" i="33"/>
  <c r="CX222" i="33"/>
  <c r="AO389" i="33"/>
  <c r="AO390" i="33"/>
  <c r="AO498" i="33"/>
  <c r="AG80" i="33"/>
  <c r="AG72" i="33"/>
  <c r="DJ71" i="33"/>
  <c r="B105" i="44" s="1"/>
  <c r="C6026" i="19"/>
  <c r="AG75" i="33"/>
  <c r="AR82" i="33"/>
  <c r="AR76" i="33" s="1"/>
  <c r="AR77" i="33" s="1"/>
  <c r="DO81" i="33"/>
  <c r="CS195" i="33"/>
  <c r="O536" i="33"/>
  <c r="N169" i="33"/>
  <c r="CW196" i="33"/>
  <c r="CW503" i="33"/>
  <c r="U382" i="33"/>
  <c r="X167" i="33"/>
  <c r="AB564" i="33"/>
  <c r="AB573" i="33" s="1"/>
  <c r="DC323" i="33"/>
  <c r="Y375" i="33"/>
  <c r="R536" i="33"/>
  <c r="CU500" i="33"/>
  <c r="AE391" i="33"/>
  <c r="AL564" i="33"/>
  <c r="AM391" i="33"/>
  <c r="AQ540" i="33"/>
  <c r="CY196" i="33"/>
  <c r="N396" i="33"/>
  <c r="Q122" i="6"/>
  <c r="P536" i="33"/>
  <c r="CV503" i="33"/>
  <c r="CZ187" i="33"/>
  <c r="DA250" i="33"/>
  <c r="DH20" i="33"/>
  <c r="AJ375" i="33"/>
  <c r="DJ295" i="33"/>
  <c r="DO60" i="33"/>
  <c r="AO375" i="33"/>
  <c r="AQ381" i="33"/>
  <c r="AQ501" i="33"/>
  <c r="AQ404" i="33"/>
  <c r="AQ406" i="33"/>
  <c r="AQ405" i="33"/>
  <c r="DN370" i="33"/>
  <c r="DN459" i="33" s="1"/>
  <c r="AQ459" i="33"/>
  <c r="AQ490" i="33" s="1"/>
  <c r="AQ524" i="33" s="1"/>
  <c r="F249" i="44" s="1"/>
  <c r="AQ596" i="33"/>
  <c r="AS390" i="33"/>
  <c r="AS229" i="33"/>
  <c r="DQ323" i="33"/>
  <c r="AV381" i="33"/>
  <c r="AV378" i="33"/>
  <c r="AV376" i="33"/>
  <c r="CV129" i="33"/>
  <c r="X564" i="33"/>
  <c r="X573" i="33" s="1"/>
  <c r="CZ132" i="33"/>
  <c r="T99" i="11"/>
  <c r="U397" i="33"/>
  <c r="U533" i="33" s="1"/>
  <c r="CW376" i="33"/>
  <c r="AD375" i="33"/>
  <c r="AH391" i="33"/>
  <c r="DK322" i="33"/>
  <c r="C206" i="44" s="1"/>
  <c r="V201" i="8"/>
  <c r="AM402" i="33"/>
  <c r="AM534" i="33" s="1"/>
  <c r="C255" i="44" s="1"/>
  <c r="DO447" i="33"/>
  <c r="DO20" i="33"/>
  <c r="G92" i="44" s="1"/>
  <c r="AR393" i="33"/>
  <c r="DO398" i="33"/>
  <c r="AS166" i="33"/>
  <c r="AS391" i="33"/>
  <c r="AS381" i="33"/>
  <c r="AT574" i="33"/>
  <c r="AV394" i="33"/>
  <c r="AV499" i="33"/>
  <c r="CT20" i="33"/>
  <c r="DA27" i="33"/>
  <c r="DB129" i="33"/>
  <c r="AC402" i="33"/>
  <c r="AC534" i="33" s="1"/>
  <c r="AC564" i="33"/>
  <c r="AC573" i="33" s="1"/>
  <c r="AD402" i="33"/>
  <c r="AD534" i="33" s="1"/>
  <c r="DD187" i="33"/>
  <c r="CW411" i="33"/>
  <c r="CX411" i="33"/>
  <c r="CY398" i="33"/>
  <c r="Y402" i="33"/>
  <c r="Y534" i="33" s="1"/>
  <c r="S528" i="33"/>
  <c r="DB502" i="33"/>
  <c r="DG502" i="33"/>
  <c r="DL16" i="33"/>
  <c r="DI398" i="33"/>
  <c r="Z386" i="33"/>
  <c r="DF500" i="33"/>
  <c r="AG396" i="33"/>
  <c r="DN314" i="33"/>
  <c r="V7" i="6"/>
  <c r="DM308" i="33"/>
  <c r="E36" i="44" s="1"/>
  <c r="AD77" i="33"/>
  <c r="AR459" i="33"/>
  <c r="DO370" i="33"/>
  <c r="DO490" i="33" s="1"/>
  <c r="AR166" i="33"/>
  <c r="DP295" i="33"/>
  <c r="DQ189" i="33"/>
  <c r="AT459" i="33"/>
  <c r="AT476" i="33" s="1"/>
  <c r="DQ370" i="33"/>
  <c r="DQ459" i="33" s="1"/>
  <c r="DM195" i="33"/>
  <c r="DH75" i="33"/>
  <c r="DO129" i="33"/>
  <c r="DO295" i="33"/>
  <c r="DO322" i="33"/>
  <c r="G206" i="44" s="1"/>
  <c r="DP143" i="33"/>
  <c r="DM273" i="33"/>
  <c r="DO273" i="33"/>
  <c r="AT537" i="33"/>
  <c r="I258" i="44" s="1"/>
  <c r="U88" i="13"/>
  <c r="U90" i="13" s="1"/>
  <c r="T322" i="24"/>
  <c r="CT318" i="33"/>
  <c r="S322" i="33"/>
  <c r="CY322" i="33" s="1"/>
  <c r="U84" i="14"/>
  <c r="V85" i="14" s="1"/>
  <c r="V100" i="14"/>
  <c r="U100" i="14"/>
  <c r="W107" i="8"/>
  <c r="AU182" i="33"/>
  <c r="W251" i="9"/>
  <c r="W249" i="9"/>
  <c r="K79" i="32" s="1"/>
  <c r="W243" i="9"/>
  <c r="W104" i="13"/>
  <c r="V321" i="24"/>
  <c r="P167" i="18"/>
  <c r="W110" i="8"/>
  <c r="AV143" i="33"/>
  <c r="DV143" i="33" s="1"/>
  <c r="AV140" i="33"/>
  <c r="P162" i="18"/>
  <c r="CW97" i="33"/>
  <c r="P99" i="33"/>
  <c r="CW99" i="33" s="1"/>
  <c r="K160" i="18"/>
  <c r="K179" i="18" s="1"/>
  <c r="R139" i="6"/>
  <c r="BN128" i="15" s="1"/>
  <c r="AJ210" i="15"/>
  <c r="AG210" i="15" s="1"/>
  <c r="R100" i="8"/>
  <c r="BN210" i="15" s="1"/>
  <c r="Q387" i="24"/>
  <c r="K165" i="18"/>
  <c r="K184" i="18" s="1"/>
  <c r="S100" i="8"/>
  <c r="Q9" i="11"/>
  <c r="Q8" i="11"/>
  <c r="R8" i="11"/>
  <c r="R121" i="14"/>
  <c r="BN224" i="15" s="1"/>
  <c r="R211" i="13"/>
  <c r="F3607" i="19"/>
  <c r="V235" i="33"/>
  <c r="V253" i="33" s="1"/>
  <c r="R238" i="9"/>
  <c r="F25" i="32" s="1"/>
  <c r="R233" i="9"/>
  <c r="R76" i="10"/>
  <c r="S249" i="9"/>
  <c r="G79" i="32" s="1"/>
  <c r="S243" i="9"/>
  <c r="S211" i="13"/>
  <c r="S210" i="13"/>
  <c r="N29" i="1"/>
  <c r="L1637" i="19" s="1"/>
  <c r="S88" i="14"/>
  <c r="S104" i="14"/>
  <c r="S106" i="14" s="1"/>
  <c r="S254" i="6"/>
  <c r="S259" i="6" s="1"/>
  <c r="AA152" i="33"/>
  <c r="AA150" i="33" s="1"/>
  <c r="S250" i="6"/>
  <c r="S257" i="6"/>
  <c r="AA379" i="33" s="1"/>
  <c r="L159" i="18"/>
  <c r="G3855" i="19"/>
  <c r="CX153" i="33"/>
  <c r="CT153" i="33"/>
  <c r="S380" i="33"/>
  <c r="S530" i="33" s="1"/>
  <c r="CU153" i="33"/>
  <c r="CY153" i="33"/>
  <c r="R100" i="33"/>
  <c r="R101" i="33" s="1"/>
  <c r="R98" i="33"/>
  <c r="T201" i="8"/>
  <c r="T76" i="10"/>
  <c r="T277" i="24"/>
  <c r="N167" i="18"/>
  <c r="T431" i="24"/>
  <c r="P11" i="1"/>
  <c r="N1620" i="19" s="1"/>
  <c r="I35" i="32"/>
  <c r="U277" i="24"/>
  <c r="O160" i="18"/>
  <c r="W5" i="11"/>
  <c r="V5" i="11"/>
  <c r="AP235" i="33"/>
  <c r="AP253" i="33" s="1"/>
  <c r="V211" i="13"/>
  <c r="U317" i="24"/>
  <c r="V210" i="13"/>
  <c r="V197" i="13"/>
  <c r="W242" i="9"/>
  <c r="S19" i="30"/>
  <c r="J214" i="26"/>
  <c r="J62" i="26"/>
  <c r="J18" i="26"/>
  <c r="J2864" i="19" s="1"/>
  <c r="M322" i="33"/>
  <c r="N322" i="33"/>
  <c r="M331" i="33"/>
  <c r="N324" i="33"/>
  <c r="W91" i="11"/>
  <c r="W85" i="11"/>
  <c r="V382" i="24"/>
  <c r="AU227" i="33"/>
  <c r="V431" i="24"/>
  <c r="CX318" i="33"/>
  <c r="F4811" i="19"/>
  <c r="E4815" i="19"/>
  <c r="F4815" i="19" s="1"/>
  <c r="AF211" i="33"/>
  <c r="T220" i="9"/>
  <c r="AF276" i="33"/>
  <c r="U211" i="14"/>
  <c r="AK286" i="33"/>
  <c r="AK298" i="33" s="1"/>
  <c r="AA44" i="10"/>
  <c r="AK153" i="33"/>
  <c r="T238" i="9"/>
  <c r="T239" i="9" s="1"/>
  <c r="U233" i="9"/>
  <c r="T427" i="24"/>
  <c r="H23" i="32"/>
  <c r="AB20" i="33"/>
  <c r="DB20" i="33" s="1"/>
  <c r="AB56" i="33"/>
  <c r="AB60" i="33"/>
  <c r="DB60" i="33" s="1"/>
  <c r="Q155" i="6"/>
  <c r="Q157" i="6" s="1"/>
  <c r="U541" i="33"/>
  <c r="Z375" i="33"/>
  <c r="R277" i="24"/>
  <c r="L160" i="18"/>
  <c r="T139" i="6"/>
  <c r="AA211" i="33"/>
  <c r="AA225" i="33" s="1"/>
  <c r="G23" i="32"/>
  <c r="AL60" i="33"/>
  <c r="DJ60" i="33" s="1"/>
  <c r="AL56" i="33"/>
  <c r="AL59" i="33" s="1"/>
  <c r="AL375" i="33"/>
  <c r="T629" i="24"/>
  <c r="U69" i="10"/>
  <c r="U387" i="24"/>
  <c r="O165" i="18"/>
  <c r="S407" i="33"/>
  <c r="S535" i="33" s="1"/>
  <c r="R402" i="33"/>
  <c r="R534" i="33" s="1"/>
  <c r="N4" i="1"/>
  <c r="L1614" i="19" s="1"/>
  <c r="G10" i="32"/>
  <c r="AB375" i="33"/>
  <c r="U445" i="33"/>
  <c r="S104" i="13"/>
  <c r="S106" i="13" s="1"/>
  <c r="M165" i="18"/>
  <c r="S387" i="24"/>
  <c r="T100" i="8"/>
  <c r="R541" i="33"/>
  <c r="U407" i="33"/>
  <c r="U535" i="33" s="1"/>
  <c r="Z402" i="33"/>
  <c r="Z534" i="33" s="1"/>
  <c r="F5544" i="19"/>
  <c r="G5536" i="19"/>
  <c r="G5538" i="19"/>
  <c r="AN375" i="33"/>
  <c r="V251" i="9"/>
  <c r="V243" i="9"/>
  <c r="W246" i="9"/>
  <c r="W237" i="9"/>
  <c r="O387" i="33"/>
  <c r="O531" i="33" s="1"/>
  <c r="O402" i="33"/>
  <c r="O534" i="33" s="1"/>
  <c r="AB402" i="33"/>
  <c r="AB534" i="33" s="1"/>
  <c r="AH402" i="33"/>
  <c r="AH534" i="33" s="1"/>
  <c r="W233" i="9"/>
  <c r="AU101" i="33"/>
  <c r="AL459" i="33"/>
  <c r="AL476" i="33" s="1"/>
  <c r="DJ370" i="33"/>
  <c r="AG390" i="33"/>
  <c r="AG391" i="33"/>
  <c r="AG389" i="33"/>
  <c r="AG498" i="33"/>
  <c r="DJ498" i="33" s="1"/>
  <c r="AG388" i="33"/>
  <c r="AG229" i="33"/>
  <c r="I75" i="32"/>
  <c r="K214" i="26"/>
  <c r="K218" i="26" s="1"/>
  <c r="K18" i="26"/>
  <c r="K2864" i="19" s="1"/>
  <c r="K2862" i="19"/>
  <c r="K17" i="26"/>
  <c r="K2863" i="19" s="1"/>
  <c r="I2663" i="19"/>
  <c r="T144" i="30"/>
  <c r="T143" i="30" s="1"/>
  <c r="K62" i="26"/>
  <c r="T19" i="30"/>
  <c r="Y97" i="33"/>
  <c r="Y491" i="33"/>
  <c r="AH82" i="33"/>
  <c r="K13" i="26" s="1"/>
  <c r="K14" i="26" s="1"/>
  <c r="I125" i="32" s="1"/>
  <c r="DK81" i="33"/>
  <c r="DN17" i="33"/>
  <c r="AL76" i="33"/>
  <c r="AL77" i="33" s="1"/>
  <c r="AG76" i="33"/>
  <c r="DJ82" i="33"/>
  <c r="DL506" i="33"/>
  <c r="F14" i="44" s="1"/>
  <c r="DP506" i="33"/>
  <c r="J14" i="44" s="1"/>
  <c r="AI500" i="33"/>
  <c r="U7" i="11"/>
  <c r="U9" i="11" s="1"/>
  <c r="AI280" i="33"/>
  <c r="DH279" i="33"/>
  <c r="DL279" i="33"/>
  <c r="AJ389" i="33"/>
  <c r="AJ388" i="33"/>
  <c r="AJ229" i="33"/>
  <c r="AJ498" i="33"/>
  <c r="AJ390" i="33"/>
  <c r="AJ391" i="33"/>
  <c r="E6024" i="19"/>
  <c r="I5615" i="19"/>
  <c r="U192" i="11"/>
  <c r="AK265" i="33"/>
  <c r="AK276" i="33" s="1"/>
  <c r="T405" i="24"/>
  <c r="I23" i="32"/>
  <c r="U238" i="9"/>
  <c r="U239" i="9" s="1"/>
  <c r="AK211" i="33"/>
  <c r="U220" i="9"/>
  <c r="AE376" i="33"/>
  <c r="AE378" i="33"/>
  <c r="AE377" i="33"/>
  <c r="AE381" i="33"/>
  <c r="AJ508" i="33"/>
  <c r="AE380" i="33"/>
  <c r="DN134" i="33"/>
  <c r="DJ134" i="33"/>
  <c r="AL218" i="33"/>
  <c r="AL222" i="33"/>
  <c r="AL322" i="33"/>
  <c r="B205" i="44" s="1"/>
  <c r="AL324" i="33"/>
  <c r="B199" i="44" s="1"/>
  <c r="AE417" i="33"/>
  <c r="H102" i="32"/>
  <c r="AE504" i="33"/>
  <c r="AE506" i="33"/>
  <c r="AE516" i="33"/>
  <c r="DF398" i="33"/>
  <c r="DJ398" i="33"/>
  <c r="DJ411" i="33"/>
  <c r="DB27" i="33"/>
  <c r="DF27" i="33"/>
  <c r="DE490" i="33"/>
  <c r="DE459" i="33"/>
  <c r="AB492" i="33"/>
  <c r="AB98" i="33"/>
  <c r="AD243" i="33"/>
  <c r="Y244" i="33"/>
  <c r="Y245" i="33"/>
  <c r="DA152" i="33"/>
  <c r="Z379" i="33"/>
  <c r="DA132" i="33"/>
  <c r="DE132" i="33"/>
  <c r="X631" i="33"/>
  <c r="AA265" i="33"/>
  <c r="AA276" i="33" s="1"/>
  <c r="S192" i="11"/>
  <c r="S112" i="11"/>
  <c r="G3612" i="19"/>
  <c r="R405" i="24"/>
  <c r="DB189" i="33"/>
  <c r="DF189" i="33"/>
  <c r="DA322" i="33"/>
  <c r="DE322" i="33"/>
  <c r="E5234" i="19"/>
  <c r="E5235" i="19" s="1"/>
  <c r="C5235" i="19"/>
  <c r="D5549" i="19"/>
  <c r="H5521" i="19"/>
  <c r="DD129" i="33"/>
  <c r="DH129" i="33"/>
  <c r="DB152" i="33"/>
  <c r="AB379" i="33"/>
  <c r="Q622" i="24"/>
  <c r="K59" i="18"/>
  <c r="R51" i="10"/>
  <c r="O7126" i="19" s="1"/>
  <c r="Q623" i="24"/>
  <c r="U241" i="33"/>
  <c r="U240" i="33"/>
  <c r="U448" i="33"/>
  <c r="U449" i="33" s="1"/>
  <c r="U442" i="33"/>
  <c r="U443" i="33" s="1"/>
  <c r="DA398" i="33"/>
  <c r="DE398" i="33"/>
  <c r="AB238" i="33"/>
  <c r="W240" i="33"/>
  <c r="W241" i="33"/>
  <c r="AB330" i="33"/>
  <c r="DB317" i="33"/>
  <c r="DF317" i="33"/>
  <c r="AB411" i="33"/>
  <c r="DF411" i="33" s="1"/>
  <c r="DB316" i="33"/>
  <c r="DG411" i="33"/>
  <c r="DC411" i="33"/>
  <c r="AC537" i="33"/>
  <c r="CZ398" i="33"/>
  <c r="DD398" i="33"/>
  <c r="M393" i="33"/>
  <c r="M499" i="33"/>
  <c r="AF286" i="33"/>
  <c r="AF298" i="33" s="1"/>
  <c r="T210" i="14"/>
  <c r="S427" i="24"/>
  <c r="T198" i="14"/>
  <c r="T211" i="14"/>
  <c r="AI459" i="33"/>
  <c r="W5391" i="19"/>
  <c r="DH370" i="33"/>
  <c r="DH459" i="33" s="1"/>
  <c r="DH447" i="33"/>
  <c r="AJ404" i="33"/>
  <c r="AJ403" i="33"/>
  <c r="AJ501" i="33"/>
  <c r="E5695" i="19"/>
  <c r="F5873" i="19"/>
  <c r="AO502" i="33"/>
  <c r="AO315" i="33"/>
  <c r="DM314" i="33"/>
  <c r="AO621" i="33"/>
  <c r="AO628" i="33" s="1"/>
  <c r="AO631" i="33" s="1"/>
  <c r="AO632" i="33" s="1"/>
  <c r="O162" i="18"/>
  <c r="U321" i="24"/>
  <c r="V104" i="13"/>
  <c r="V106" i="13" s="1"/>
  <c r="AD103" i="33"/>
  <c r="AD97" i="33"/>
  <c r="AD491" i="33"/>
  <c r="DP322" i="33"/>
  <c r="H206" i="44" s="1"/>
  <c r="DP370" i="33"/>
  <c r="DP459" i="33" s="1"/>
  <c r="AS459" i="33"/>
  <c r="AS537" i="33"/>
  <c r="H258" i="44" s="1"/>
  <c r="AS621" i="33"/>
  <c r="DH187" i="33"/>
  <c r="U425" i="33"/>
  <c r="V103" i="14"/>
  <c r="H3612" i="19"/>
  <c r="AI417" i="33"/>
  <c r="AI428" i="33" s="1"/>
  <c r="AB328" i="33"/>
  <c r="P476" i="33"/>
  <c r="P490" i="33"/>
  <c r="P524" i="33" s="1"/>
  <c r="J402" i="33"/>
  <c r="CT26" i="33"/>
  <c r="CX26" i="33"/>
  <c r="R27" i="33"/>
  <c r="F4294" i="19"/>
  <c r="T382" i="33"/>
  <c r="CV143" i="33"/>
  <c r="CV250" i="33"/>
  <c r="CZ250" i="33"/>
  <c r="P631" i="33"/>
  <c r="P632" i="33" s="1"/>
  <c r="CS250" i="33"/>
  <c r="CW250" i="33"/>
  <c r="E3854" i="19"/>
  <c r="G184" i="19"/>
  <c r="R108" i="4"/>
  <c r="BN86" i="15" s="1"/>
  <c r="R5" i="6"/>
  <c r="R155" i="6"/>
  <c r="F10" i="32"/>
  <c r="F18" i="32"/>
  <c r="R201" i="8"/>
  <c r="S201" i="8"/>
  <c r="V199" i="33"/>
  <c r="P409" i="24"/>
  <c r="J166" i="18"/>
  <c r="P431" i="24"/>
  <c r="AJ183" i="15"/>
  <c r="Q321" i="24"/>
  <c r="S103" i="13"/>
  <c r="R243" i="9"/>
  <c r="R249" i="9"/>
  <c r="F79" i="32" s="1"/>
  <c r="V227" i="33"/>
  <c r="R242" i="9"/>
  <c r="R251" i="9"/>
  <c r="CY129" i="33"/>
  <c r="CU129" i="33"/>
  <c r="R107" i="8"/>
  <c r="R121" i="8"/>
  <c r="S122" i="8" s="1"/>
  <c r="S110" i="8"/>
  <c r="Z568" i="33"/>
  <c r="DD60" i="33"/>
  <c r="DD189" i="33"/>
  <c r="CZ189" i="33"/>
  <c r="DN447" i="33"/>
  <c r="DJ447" i="33"/>
  <c r="AM508" i="33"/>
  <c r="AM527" i="33"/>
  <c r="C250" i="44" s="1"/>
  <c r="I5874" i="19"/>
  <c r="DP314" i="33"/>
  <c r="DL314" i="33"/>
  <c r="AN502" i="33"/>
  <c r="AN383" i="33"/>
  <c r="AN497" i="33"/>
  <c r="AN417" i="33"/>
  <c r="AN428" i="33" s="1"/>
  <c r="AN569" i="33"/>
  <c r="D234" i="44" s="1"/>
  <c r="AN516" i="33"/>
  <c r="AN517" i="33" s="1"/>
  <c r="DP411" i="33"/>
  <c r="AN537" i="33"/>
  <c r="D258" i="44" s="1"/>
  <c r="DL503" i="33"/>
  <c r="DJ100" i="33"/>
  <c r="AG103" i="33"/>
  <c r="C6027" i="19" s="1"/>
  <c r="AG97" i="33"/>
  <c r="DF100" i="33"/>
  <c r="AG491" i="33"/>
  <c r="AT410" i="33"/>
  <c r="DQ308" i="33"/>
  <c r="I36" i="44" s="1"/>
  <c r="AT315" i="33"/>
  <c r="P159" i="18"/>
  <c r="V255" i="24"/>
  <c r="U121" i="14"/>
  <c r="AH214" i="33"/>
  <c r="AC215" i="33"/>
  <c r="DC214" i="33"/>
  <c r="M394" i="33"/>
  <c r="DD100" i="33"/>
  <c r="AJ405" i="33"/>
  <c r="DA383" i="33"/>
  <c r="DF129" i="33"/>
  <c r="AP490" i="33"/>
  <c r="AP524" i="33" s="1"/>
  <c r="AP476" i="33"/>
  <c r="AG375" i="33"/>
  <c r="DN187" i="33"/>
  <c r="F151" i="44" s="1"/>
  <c r="DJ187" i="33"/>
  <c r="B151" i="44" s="1"/>
  <c r="AL402" i="33"/>
  <c r="AL534" i="33" s="1"/>
  <c r="B255" i="44" s="1"/>
  <c r="N196" i="33"/>
  <c r="CU196" i="33" s="1"/>
  <c r="CU195" i="33"/>
  <c r="CZ195" i="33"/>
  <c r="T196" i="33"/>
  <c r="CV195" i="33"/>
  <c r="DO143" i="33"/>
  <c r="DK143" i="33"/>
  <c r="DO323" i="33"/>
  <c r="DK323" i="33"/>
  <c r="AM375" i="33"/>
  <c r="DH100" i="33"/>
  <c r="AI103" i="33"/>
  <c r="E6027" i="19" s="1"/>
  <c r="AI97" i="33"/>
  <c r="AI491" i="33"/>
  <c r="DL491" i="33" s="1"/>
  <c r="DN170" i="33"/>
  <c r="W7" i="6"/>
  <c r="AQ171" i="33"/>
  <c r="AT527" i="33"/>
  <c r="I250" i="44" s="1"/>
  <c r="DE27" i="33"/>
  <c r="J378" i="33"/>
  <c r="J377" i="33"/>
  <c r="J381" i="33"/>
  <c r="P388" i="33"/>
  <c r="CW388" i="33" s="1"/>
  <c r="P390" i="33"/>
  <c r="P389" i="33"/>
  <c r="J393" i="33"/>
  <c r="J396" i="33"/>
  <c r="J394" i="33"/>
  <c r="J404" i="33"/>
  <c r="J405" i="33"/>
  <c r="G4294" i="19"/>
  <c r="CU26" i="33"/>
  <c r="T407" i="33"/>
  <c r="T535" i="33" s="1"/>
  <c r="J271" i="33"/>
  <c r="J273" i="33" s="1"/>
  <c r="J398" i="33" s="1"/>
  <c r="O273" i="33"/>
  <c r="CV271" i="33"/>
  <c r="CX17" i="33"/>
  <c r="CT17" i="33"/>
  <c r="W167" i="33"/>
  <c r="W379" i="33"/>
  <c r="X273" i="33"/>
  <c r="DC271" i="33"/>
  <c r="S84" i="11"/>
  <c r="P629" i="24"/>
  <c r="R69" i="10"/>
  <c r="BN287" i="15" s="1"/>
  <c r="CX323" i="33"/>
  <c r="CY133" i="33"/>
  <c r="S122" i="6"/>
  <c r="S128" i="6" s="1"/>
  <c r="AC133" i="33"/>
  <c r="S206" i="8"/>
  <c r="Y386" i="33"/>
  <c r="DK250" i="33"/>
  <c r="DG250" i="33"/>
  <c r="S321" i="24"/>
  <c r="T103" i="13"/>
  <c r="M162" i="18"/>
  <c r="AK325" i="33"/>
  <c r="AL403" i="33"/>
  <c r="AL501" i="33"/>
  <c r="AL405" i="33"/>
  <c r="AL406" i="33"/>
  <c r="AL385" i="33"/>
  <c r="AL497" i="33"/>
  <c r="AL383" i="33"/>
  <c r="AL508" i="33"/>
  <c r="AL527" i="33"/>
  <c r="B250" i="44" s="1"/>
  <c r="DR151" i="33"/>
  <c r="AQ152" i="33"/>
  <c r="DN151" i="33"/>
  <c r="AQ165" i="33"/>
  <c r="CZ273" i="33"/>
  <c r="Y274" i="33"/>
  <c r="DB447" i="33"/>
  <c r="CX447" i="33"/>
  <c r="X88" i="33"/>
  <c r="X89" i="33" s="1"/>
  <c r="X87" i="33"/>
  <c r="DA195" i="33"/>
  <c r="DE195" i="33"/>
  <c r="DA500" i="33"/>
  <c r="DE500" i="33"/>
  <c r="E5538" i="19"/>
  <c r="E5533" i="19"/>
  <c r="E5536" i="19"/>
  <c r="AH383" i="33"/>
  <c r="AH386" i="33"/>
  <c r="AH385" i="33"/>
  <c r="AH384" i="33"/>
  <c r="AH417" i="33"/>
  <c r="AH504" i="33"/>
  <c r="DL26" i="33"/>
  <c r="D90" i="44" s="1"/>
  <c r="DH26" i="33"/>
  <c r="AI27" i="33"/>
  <c r="AI380" i="33"/>
  <c r="AN508" i="33"/>
  <c r="AI377" i="33"/>
  <c r="AI376" i="33"/>
  <c r="AI501" i="33"/>
  <c r="AI403" i="33"/>
  <c r="AI404" i="33"/>
  <c r="AI196" i="33"/>
  <c r="DH195" i="33"/>
  <c r="DH322" i="33"/>
  <c r="DL322" i="33"/>
  <c r="D206" i="44" s="1"/>
  <c r="AI502" i="33"/>
  <c r="DH314" i="33"/>
  <c r="AJ499" i="33"/>
  <c r="AJ395" i="33"/>
  <c r="AJ396" i="33"/>
  <c r="DI134" i="33"/>
  <c r="DM134" i="33"/>
  <c r="Y143" i="33"/>
  <c r="Y134" i="33"/>
  <c r="CZ133" i="33"/>
  <c r="DD133" i="33"/>
  <c r="AG517" i="33"/>
  <c r="AG540" i="33"/>
  <c r="DJ500" i="33"/>
  <c r="DK187" i="33"/>
  <c r="C151" i="44" s="1"/>
  <c r="DO187" i="33"/>
  <c r="G151" i="44" s="1"/>
  <c r="AR541" i="33"/>
  <c r="DP323" i="33"/>
  <c r="DL323" i="33"/>
  <c r="AO152" i="33"/>
  <c r="AO165" i="33"/>
  <c r="AO508" i="33"/>
  <c r="AO527" i="33"/>
  <c r="E250" i="44" s="1"/>
  <c r="AO497" i="33"/>
  <c r="AO384" i="33"/>
  <c r="DP222" i="33"/>
  <c r="DL222" i="33"/>
  <c r="AO82" i="33"/>
  <c r="E6006" i="19"/>
  <c r="AO84" i="33"/>
  <c r="G3854" i="19"/>
  <c r="K1427" i="19"/>
  <c r="S108" i="4"/>
  <c r="R256" i="24"/>
  <c r="AR97" i="33"/>
  <c r="AR103" i="33"/>
  <c r="AR491" i="33"/>
  <c r="DO100" i="33"/>
  <c r="CX490" i="33"/>
  <c r="AB89" i="33"/>
  <c r="P402" i="33"/>
  <c r="P534" i="33" s="1"/>
  <c r="K371" i="33"/>
  <c r="CS60" i="33"/>
  <c r="N99" i="33"/>
  <c r="N492" i="33"/>
  <c r="N526" i="33" s="1"/>
  <c r="U296" i="33"/>
  <c r="DA295" i="33"/>
  <c r="U426" i="33"/>
  <c r="CW170" i="33"/>
  <c r="U529" i="33"/>
  <c r="AA235" i="33"/>
  <c r="AA253" i="33" s="1"/>
  <c r="S197" i="13"/>
  <c r="R317" i="24"/>
  <c r="S135" i="11"/>
  <c r="S8" i="11"/>
  <c r="AB274" i="33"/>
  <c r="DB273" i="33"/>
  <c r="DB295" i="33"/>
  <c r="DF295" i="33"/>
  <c r="H5522" i="19"/>
  <c r="D5539" i="19"/>
  <c r="D5551" i="19"/>
  <c r="I5521" i="19"/>
  <c r="E5549" i="19"/>
  <c r="R169" i="33"/>
  <c r="R152" i="33"/>
  <c r="R167" i="33" s="1"/>
  <c r="R380" i="33"/>
  <c r="S152" i="33"/>
  <c r="S169" i="33"/>
  <c r="CZ410" i="33"/>
  <c r="R492" i="33"/>
  <c r="R526" i="33" s="1"/>
  <c r="R99" i="33"/>
  <c r="CX99" i="33" s="1"/>
  <c r="CT97" i="33"/>
  <c r="P393" i="33"/>
  <c r="CW393" i="33" s="1"/>
  <c r="P499" i="33"/>
  <c r="CW499" i="33" s="1"/>
  <c r="Y388" i="33"/>
  <c r="Y498" i="33"/>
  <c r="W384" i="33"/>
  <c r="W386" i="33"/>
  <c r="W497" i="33"/>
  <c r="AB508" i="33"/>
  <c r="Z376" i="33"/>
  <c r="Z377" i="33"/>
  <c r="Z378" i="33"/>
  <c r="S395" i="33"/>
  <c r="S393" i="33"/>
  <c r="S396" i="33"/>
  <c r="AE274" i="33"/>
  <c r="DE273" i="33"/>
  <c r="T210" i="13"/>
  <c r="H3607" i="19"/>
  <c r="T120" i="13"/>
  <c r="S84" i="13"/>
  <c r="T100" i="13"/>
  <c r="S100" i="13"/>
  <c r="T84" i="14"/>
  <c r="T100" i="14"/>
  <c r="DF26" i="33"/>
  <c r="DJ26" i="33"/>
  <c r="B90" i="44" s="1"/>
  <c r="R117" i="33"/>
  <c r="W113" i="33"/>
  <c r="R115" i="33"/>
  <c r="AL140" i="33"/>
  <c r="AL132" i="33"/>
  <c r="DJ132" i="33" s="1"/>
  <c r="B126" i="44" s="1"/>
  <c r="CY219" i="33"/>
  <c r="X222" i="33"/>
  <c r="CY222" i="33" s="1"/>
  <c r="DC219" i="33"/>
  <c r="DL447" i="33"/>
  <c r="DM295" i="33"/>
  <c r="J35" i="32"/>
  <c r="Q11" i="1"/>
  <c r="D6006" i="19"/>
  <c r="AQ384" i="33"/>
  <c r="DR81" i="33"/>
  <c r="AR84" i="33"/>
  <c r="AQ84" i="33"/>
  <c r="DN81" i="33"/>
  <c r="DO308" i="33"/>
  <c r="G36" i="44" s="1"/>
  <c r="AR410" i="33"/>
  <c r="DO411" i="33"/>
  <c r="AS97" i="33"/>
  <c r="AS491" i="33"/>
  <c r="AS103" i="33"/>
  <c r="DP100" i="33"/>
  <c r="AS196" i="33"/>
  <c r="DP195" i="33"/>
  <c r="AT166" i="33"/>
  <c r="W238" i="6"/>
  <c r="W239" i="6" s="1"/>
  <c r="DQ273" i="33"/>
  <c r="DQ295" i="33"/>
  <c r="W103" i="11"/>
  <c r="W103" i="14"/>
  <c r="S387" i="33"/>
  <c r="S531" i="33" s="1"/>
  <c r="M382" i="33"/>
  <c r="P387" i="33"/>
  <c r="P531" i="33" s="1"/>
  <c r="O529" i="33"/>
  <c r="O167" i="33"/>
  <c r="CV152" i="33"/>
  <c r="CZ152" i="33"/>
  <c r="T379" i="33"/>
  <c r="T529" i="33" s="1"/>
  <c r="CZ447" i="33"/>
  <c r="CW323" i="33"/>
  <c r="DA323" i="33"/>
  <c r="CT170" i="33"/>
  <c r="R7" i="6"/>
  <c r="R171" i="33"/>
  <c r="CV502" i="33"/>
  <c r="CZ166" i="33"/>
  <c r="CV166" i="33"/>
  <c r="AB403" i="33"/>
  <c r="AB405" i="33"/>
  <c r="CY170" i="33"/>
  <c r="X171" i="33"/>
  <c r="AA199" i="33"/>
  <c r="DI279" i="33"/>
  <c r="AJ500" i="33"/>
  <c r="AL241" i="33"/>
  <c r="AL239" i="33"/>
  <c r="AQ238" i="33"/>
  <c r="AL240" i="33"/>
  <c r="DJ240" i="33" s="1"/>
  <c r="AI171" i="33"/>
  <c r="U244" i="6"/>
  <c r="U249" i="6"/>
  <c r="U241" i="6"/>
  <c r="U246" i="6" s="1"/>
  <c r="AK224" i="33"/>
  <c r="V233" i="9"/>
  <c r="U198" i="14"/>
  <c r="U210" i="14"/>
  <c r="AL389" i="33"/>
  <c r="AL388" i="33"/>
  <c r="AL390" i="33"/>
  <c r="AL391" i="33"/>
  <c r="AL229" i="33"/>
  <c r="AM499" i="33"/>
  <c r="AM396" i="33"/>
  <c r="AM393" i="33"/>
  <c r="AM166" i="33"/>
  <c r="DN27" i="33"/>
  <c r="DR6" i="33"/>
  <c r="AQ13" i="33"/>
  <c r="AQ374" i="33"/>
  <c r="AU374" i="33" s="1"/>
  <c r="AQ372" i="33"/>
  <c r="AQ537" i="33"/>
  <c r="F258" i="44" s="1"/>
  <c r="DR327" i="33"/>
  <c r="DN327" i="33"/>
  <c r="AR389" i="33"/>
  <c r="AR390" i="33"/>
  <c r="AR388" i="33"/>
  <c r="AR391" i="33"/>
  <c r="AR498" i="33"/>
  <c r="AR229" i="33"/>
  <c r="AR504" i="33"/>
  <c r="AR417" i="33"/>
  <c r="AR428" i="33" s="1"/>
  <c r="AR621" i="33"/>
  <c r="AR564" i="33"/>
  <c r="AS574" i="33"/>
  <c r="AR574" i="33"/>
  <c r="AS82" i="33"/>
  <c r="DT82" i="33" s="1"/>
  <c r="DP81" i="33"/>
  <c r="AV504" i="33"/>
  <c r="AV417" i="33"/>
  <c r="AV428" i="33" s="1"/>
  <c r="AV537" i="33"/>
  <c r="J258" i="44" s="1"/>
  <c r="AV508" i="33"/>
  <c r="AC632" i="33"/>
  <c r="S402" i="33"/>
  <c r="S534" i="33" s="1"/>
  <c r="O331" i="33"/>
  <c r="O322" i="33"/>
  <c r="CV318" i="33"/>
  <c r="N536" i="33"/>
  <c r="U537" i="33"/>
  <c r="L29" i="1"/>
  <c r="Q135" i="11"/>
  <c r="S233" i="9"/>
  <c r="F24" i="32"/>
  <c r="X402" i="33"/>
  <c r="X534" i="33" s="1"/>
  <c r="CY295" i="33"/>
  <c r="CW20" i="33"/>
  <c r="J159" i="18"/>
  <c r="Q127" i="4"/>
  <c r="DG196" i="33"/>
  <c r="Y18" i="33"/>
  <c r="DD17" i="33"/>
  <c r="R629" i="24"/>
  <c r="T69" i="10"/>
  <c r="U117" i="33"/>
  <c r="CY411" i="33"/>
  <c r="DC398" i="33"/>
  <c r="DA502" i="33"/>
  <c r="DE502" i="33"/>
  <c r="Y537" i="33"/>
  <c r="DD503" i="33"/>
  <c r="AD536" i="33"/>
  <c r="CY500" i="33"/>
  <c r="O501" i="33"/>
  <c r="CV501" i="33" s="1"/>
  <c r="O405" i="33"/>
  <c r="Y403" i="33"/>
  <c r="Y501" i="33"/>
  <c r="CZ501" i="33" s="1"/>
  <c r="X390" i="33"/>
  <c r="X388" i="33"/>
  <c r="W389" i="33"/>
  <c r="W391" i="33"/>
  <c r="AA182" i="33"/>
  <c r="R382" i="24"/>
  <c r="C5467" i="19"/>
  <c r="C5447" i="19"/>
  <c r="C5448" i="19" s="1"/>
  <c r="AH499" i="33"/>
  <c r="AH395" i="33"/>
  <c r="DF168" i="33"/>
  <c r="M196" i="33"/>
  <c r="CT196" i="33" s="1"/>
  <c r="CT195" i="33"/>
  <c r="AR508" i="33"/>
  <c r="AM384" i="33"/>
  <c r="I5875" i="19"/>
  <c r="DL398" i="33"/>
  <c r="AO166" i="33"/>
  <c r="DM168" i="33"/>
  <c r="AP265" i="33"/>
  <c r="AP276" i="33" s="1"/>
  <c r="U405" i="24"/>
  <c r="DL100" i="33"/>
  <c r="DL75" i="33"/>
  <c r="D137" i="44" s="1"/>
  <c r="AQ402" i="33"/>
  <c r="AS508" i="33"/>
  <c r="DQ81" i="33"/>
  <c r="AT152" i="33"/>
  <c r="DU152" i="33" s="1"/>
  <c r="M28" i="44" s="1"/>
  <c r="DQ151" i="33"/>
  <c r="AT165" i="33"/>
  <c r="DQ195" i="33"/>
  <c r="DQ411" i="33"/>
  <c r="AT567" i="33"/>
  <c r="AN498" i="33"/>
  <c r="Y404" i="33"/>
  <c r="DG398" i="33"/>
  <c r="U5" i="11"/>
  <c r="V224" i="33"/>
  <c r="V225" i="33" s="1"/>
  <c r="V108" i="4"/>
  <c r="E3855" i="19"/>
  <c r="U256" i="24"/>
  <c r="R126" i="4"/>
  <c r="BN87" i="15" s="1"/>
  <c r="AN391" i="33"/>
  <c r="D5533" i="19"/>
  <c r="AO404" i="33"/>
  <c r="DL143" i="33"/>
  <c r="AL166" i="33"/>
  <c r="AD396" i="33"/>
  <c r="AN97" i="33"/>
  <c r="AM383" i="33"/>
  <c r="DD502" i="33"/>
  <c r="I5522" i="19"/>
  <c r="AI508" i="33"/>
  <c r="Z498" i="33"/>
  <c r="DA498" i="33" s="1"/>
  <c r="DC152" i="33"/>
  <c r="T498" i="33"/>
  <c r="T507" i="33" s="1"/>
  <c r="CX621" i="33"/>
  <c r="DA411" i="33"/>
  <c r="F3613" i="19"/>
  <c r="DJ273" i="33"/>
  <c r="DO26" i="33"/>
  <c r="G90" i="44" s="1"/>
  <c r="T391" i="33"/>
  <c r="N387" i="33"/>
  <c r="N531" i="33" s="1"/>
  <c r="CT271" i="33"/>
  <c r="Q84" i="11"/>
  <c r="J383" i="33"/>
  <c r="J385" i="33"/>
  <c r="CU497" i="33"/>
  <c r="CV133" i="33"/>
  <c r="J133" i="33"/>
  <c r="J143" i="33" s="1"/>
  <c r="J376" i="33" s="1"/>
  <c r="M99" i="33"/>
  <c r="M100" i="33"/>
  <c r="R193" i="14"/>
  <c r="Q193" i="14"/>
  <c r="CW134" i="33"/>
  <c r="W296" i="33"/>
  <c r="CX295" i="33"/>
  <c r="CU132" i="33"/>
  <c r="CW189" i="33"/>
  <c r="S564" i="33"/>
  <c r="AA227" i="33"/>
  <c r="S251" i="9"/>
  <c r="AB396" i="33"/>
  <c r="CT455" i="33"/>
  <c r="W459" i="33"/>
  <c r="T402" i="33"/>
  <c r="T534" i="33" s="1"/>
  <c r="AC375" i="33"/>
  <c r="T537" i="33"/>
  <c r="AC403" i="33"/>
  <c r="AC405" i="33"/>
  <c r="AD377" i="33"/>
  <c r="AD376" i="33"/>
  <c r="Y394" i="33"/>
  <c r="Y396" i="33"/>
  <c r="AB380" i="33"/>
  <c r="X377" i="33"/>
  <c r="AE229" i="33"/>
  <c r="AE388" i="33"/>
  <c r="AE508" i="33"/>
  <c r="DE250" i="33"/>
  <c r="AE171" i="33"/>
  <c r="DI170" i="33"/>
  <c r="AE503" i="33"/>
  <c r="AE330" i="33"/>
  <c r="AE332" i="33" s="1"/>
  <c r="E5544" i="19"/>
  <c r="AH375" i="33"/>
  <c r="AM541" i="33"/>
  <c r="AH403" i="33"/>
  <c r="AH404" i="33"/>
  <c r="AH547" i="33"/>
  <c r="AI546" i="33"/>
  <c r="AI375" i="33"/>
  <c r="AJ384" i="33"/>
  <c r="AJ385" i="33"/>
  <c r="AJ410" i="33"/>
  <c r="DI308" i="33"/>
  <c r="AF226" i="33"/>
  <c r="T246" i="9"/>
  <c r="T247" i="9" s="1"/>
  <c r="AK235" i="33"/>
  <c r="AK253" i="33" s="1"/>
  <c r="U211" i="13"/>
  <c r="U210" i="13"/>
  <c r="AG537" i="33"/>
  <c r="AL386" i="33"/>
  <c r="AN499" i="33"/>
  <c r="AN394" i="33"/>
  <c r="AL596" i="33"/>
  <c r="AB491" i="33"/>
  <c r="AB103" i="33"/>
  <c r="V7" i="4"/>
  <c r="U127" i="4"/>
  <c r="U142" i="4" s="1"/>
  <c r="N159" i="18"/>
  <c r="AQ77" i="33"/>
  <c r="DN75" i="33"/>
  <c r="F137" i="44" s="1"/>
  <c r="AQ395" i="33"/>
  <c r="AQ394" i="33"/>
  <c r="DN295" i="33"/>
  <c r="AQ517" i="33"/>
  <c r="AR377" i="33"/>
  <c r="AR376" i="33"/>
  <c r="AR380" i="33"/>
  <c r="AR381" i="33"/>
  <c r="AR555" i="33"/>
  <c r="AR548" i="33"/>
  <c r="AR547" i="33"/>
  <c r="AR604" i="33"/>
  <c r="AR605" i="33" s="1"/>
  <c r="AR612" i="33" s="1"/>
  <c r="G229" i="44" s="1"/>
  <c r="AS376" i="33"/>
  <c r="AS380" i="33"/>
  <c r="AS395" i="33"/>
  <c r="AS396" i="33"/>
  <c r="AS499" i="33"/>
  <c r="AT84" i="33"/>
  <c r="AT196" i="33"/>
  <c r="AT385" i="33"/>
  <c r="AT383" i="33"/>
  <c r="AT386" i="33"/>
  <c r="AT396" i="33"/>
  <c r="AT395" i="33"/>
  <c r="AT393" i="33"/>
  <c r="AT394" i="33"/>
  <c r="AV405" i="33"/>
  <c r="AV403" i="33"/>
  <c r="AV406" i="33"/>
  <c r="N375" i="33"/>
  <c r="R407" i="33"/>
  <c r="R535" i="33" s="1"/>
  <c r="O375" i="33"/>
  <c r="CW187" i="33"/>
  <c r="N404" i="33"/>
  <c r="N405" i="33"/>
  <c r="R396" i="33"/>
  <c r="R393" i="33"/>
  <c r="AI396" i="33"/>
  <c r="AJ406" i="33"/>
  <c r="T243" i="9"/>
  <c r="DI75" i="33"/>
  <c r="AQ386" i="33"/>
  <c r="AQ315" i="33"/>
  <c r="AQ502" i="33"/>
  <c r="AQ378" i="33"/>
  <c r="AQ376" i="33"/>
  <c r="AQ377" i="33"/>
  <c r="DN323" i="33"/>
  <c r="DP170" i="33"/>
  <c r="DP236" i="33"/>
  <c r="DP273" i="33"/>
  <c r="AS388" i="33"/>
  <c r="AS389" i="33"/>
  <c r="AT402" i="33"/>
  <c r="AT604" i="33"/>
  <c r="AT605" i="33" s="1"/>
  <c r="AU605" i="33" s="1"/>
  <c r="W100" i="8"/>
  <c r="AV410" i="33"/>
  <c r="AV536" i="33" s="1"/>
  <c r="J257" i="44" s="1"/>
  <c r="AV315" i="33"/>
  <c r="DR308" i="33"/>
  <c r="J36" i="44" s="1"/>
  <c r="AV588" i="33"/>
  <c r="AV27" i="33"/>
  <c r="DR26" i="33"/>
  <c r="J90" i="44" s="1"/>
  <c r="O530" i="33"/>
  <c r="S541" i="33"/>
  <c r="N331" i="33"/>
  <c r="X406" i="33"/>
  <c r="X541" i="33"/>
  <c r="U402" i="33"/>
  <c r="X375" i="33"/>
  <c r="C5544" i="19"/>
  <c r="F5533" i="19"/>
  <c r="E5545" i="19"/>
  <c r="AH396" i="33"/>
  <c r="AH406" i="33"/>
  <c r="AG402" i="33"/>
  <c r="AG534" i="33" s="1"/>
  <c r="AN396" i="33"/>
  <c r="AN402" i="33"/>
  <c r="AN534" i="33" s="1"/>
  <c r="D255" i="44" s="1"/>
  <c r="W7" i="11"/>
  <c r="AQ500" i="33"/>
  <c r="AR402" i="33"/>
  <c r="AR315" i="33"/>
  <c r="AS315" i="33"/>
  <c r="AS501" i="33"/>
  <c r="AS406" i="33"/>
  <c r="AS403" i="33"/>
  <c r="AT596" i="33"/>
  <c r="W201" i="8"/>
  <c r="AV402" i="33"/>
  <c r="AV534" i="33" s="1"/>
  <c r="J255" i="44" s="1"/>
  <c r="AV383" i="33"/>
  <c r="AV497" i="33"/>
  <c r="AV385" i="33"/>
  <c r="AV384" i="33"/>
  <c r="AV509" i="33"/>
  <c r="AV621" i="33"/>
  <c r="AV564" i="33"/>
  <c r="AR396" i="33"/>
  <c r="AT403" i="33"/>
  <c r="AT405" i="33"/>
  <c r="X84" i="14"/>
  <c r="X104" i="14" s="1"/>
  <c r="X100" i="14"/>
  <c r="AV56" i="33"/>
  <c r="AV59" i="33" s="1"/>
  <c r="AV60" i="33"/>
  <c r="AV322" i="33"/>
  <c r="J205" i="44" s="1"/>
  <c r="CU501" i="33"/>
  <c r="W139" i="6"/>
  <c r="V277" i="24"/>
  <c r="P160" i="18"/>
  <c r="AZ490" i="33"/>
  <c r="AZ524" i="33" s="1"/>
  <c r="AZ476" i="33"/>
  <c r="AT541" i="33"/>
  <c r="W99" i="11"/>
  <c r="V409" i="24"/>
  <c r="P166" i="18"/>
  <c r="W69" i="10"/>
  <c r="AV459" i="33"/>
  <c r="AV490" i="33" s="1"/>
  <c r="J181" i="18"/>
  <c r="I1333" i="19"/>
  <c r="V198" i="14"/>
  <c r="V211" i="14"/>
  <c r="U427" i="24"/>
  <c r="AP286" i="33"/>
  <c r="AP298" i="33" s="1"/>
  <c r="V121" i="14"/>
  <c r="V210" i="14"/>
  <c r="J23" i="32"/>
  <c r="AP211" i="33"/>
  <c r="V220" i="9"/>
  <c r="V238" i="9"/>
  <c r="K381" i="33"/>
  <c r="K378" i="33"/>
  <c r="M390" i="33"/>
  <c r="M498" i="33"/>
  <c r="M389" i="33"/>
  <c r="M391" i="33"/>
  <c r="M388" i="33"/>
  <c r="K393" i="33"/>
  <c r="K396" i="33"/>
  <c r="K394" i="33"/>
  <c r="K395" i="33"/>
  <c r="M169" i="33"/>
  <c r="M166" i="33"/>
  <c r="CT166" i="33" s="1"/>
  <c r="CT134" i="33"/>
  <c r="Q211" i="33"/>
  <c r="Q225" i="33" s="1"/>
  <c r="R220" i="9"/>
  <c r="Q238" i="9"/>
  <c r="E23" i="32"/>
  <c r="DB196" i="33"/>
  <c r="CX196" i="33"/>
  <c r="O4" i="1"/>
  <c r="H10" i="32"/>
  <c r="AF377" i="33"/>
  <c r="DG75" i="33"/>
  <c r="DO75" i="33"/>
  <c r="G137" i="44" s="1"/>
  <c r="DK75" i="33"/>
  <c r="C137" i="44" s="1"/>
  <c r="J2131" i="19"/>
  <c r="J2132" i="19" s="1"/>
  <c r="L1427" i="19"/>
  <c r="T108" i="4"/>
  <c r="T111" i="4"/>
  <c r="S256" i="24"/>
  <c r="U108" i="4"/>
  <c r="H3854" i="19"/>
  <c r="W126" i="4"/>
  <c r="U255" i="24"/>
  <c r="V126" i="4"/>
  <c r="O159" i="18"/>
  <c r="CW501" i="33"/>
  <c r="AZ224" i="33"/>
  <c r="K404" i="33"/>
  <c r="K406" i="33"/>
  <c r="P375" i="33"/>
  <c r="P322" i="33"/>
  <c r="CW322" i="33" s="1"/>
  <c r="Q318" i="33"/>
  <c r="R331" i="33" s="1"/>
  <c r="P324" i="33"/>
  <c r="R322" i="33"/>
  <c r="P331" i="33"/>
  <c r="CW331" i="33" s="1"/>
  <c r="Q40" i="10"/>
  <c r="R42" i="10" s="1"/>
  <c r="R43" i="10" s="1"/>
  <c r="V244" i="6"/>
  <c r="V249" i="6"/>
  <c r="V237" i="6"/>
  <c r="V241" i="6"/>
  <c r="V246" i="6" s="1"/>
  <c r="J1330" i="19"/>
  <c r="K178" i="18"/>
  <c r="AJ182" i="15"/>
  <c r="R88" i="13"/>
  <c r="R192" i="11"/>
  <c r="S115" i="11"/>
  <c r="V265" i="33"/>
  <c r="V276" i="33" s="1"/>
  <c r="W375" i="33"/>
  <c r="R409" i="24"/>
  <c r="S99" i="11"/>
  <c r="L166" i="18"/>
  <c r="L167" i="18"/>
  <c r="T103" i="14"/>
  <c r="AF490" i="33"/>
  <c r="AF476" i="33"/>
  <c r="R127" i="4"/>
  <c r="AJ87" i="15"/>
  <c r="S126" i="4"/>
  <c r="Q255" i="24"/>
  <c r="F3855" i="19"/>
  <c r="T375" i="33"/>
  <c r="C5533" i="19"/>
  <c r="F5536" i="19"/>
  <c r="T127" i="4"/>
  <c r="H3855" i="19"/>
  <c r="S255" i="24"/>
  <c r="U126" i="4"/>
  <c r="M159" i="18"/>
  <c r="T126" i="4"/>
  <c r="AF153" i="33"/>
  <c r="T249" i="6"/>
  <c r="T241" i="6"/>
  <c r="T246" i="6" s="1"/>
  <c r="T237" i="6"/>
  <c r="T107" i="8"/>
  <c r="S382" i="24"/>
  <c r="T121" i="8"/>
  <c r="T122" i="8" s="1"/>
  <c r="DE16" i="33"/>
  <c r="DA16" i="33"/>
  <c r="CZ490" i="33"/>
  <c r="CZ459" i="33"/>
  <c r="AQ140" i="33"/>
  <c r="AQ132" i="33"/>
  <c r="AQ143" i="33"/>
  <c r="DN143" i="33" s="1"/>
  <c r="AQ20" i="33"/>
  <c r="DN20" i="33" s="1"/>
  <c r="F92" i="44" s="1"/>
  <c r="AQ60" i="33"/>
  <c r="K384" i="33"/>
  <c r="K386" i="33"/>
  <c r="K383" i="33"/>
  <c r="K385" i="33"/>
  <c r="K391" i="33"/>
  <c r="K390" i="33"/>
  <c r="O388" i="33"/>
  <c r="O498" i="33"/>
  <c r="G2131" i="19"/>
  <c r="G2132" i="19" s="1"/>
  <c r="P256" i="24"/>
  <c r="Q108" i="4"/>
  <c r="I1427" i="19"/>
  <c r="Q111" i="4"/>
  <c r="Q409" i="24"/>
  <c r="R99" i="11"/>
  <c r="BN158" i="15" s="1"/>
  <c r="K166" i="18"/>
  <c r="Q427" i="24"/>
  <c r="R211" i="14"/>
  <c r="R210" i="14"/>
  <c r="V286" i="33"/>
  <c r="V298" i="33" s="1"/>
  <c r="AJ236" i="15"/>
  <c r="Q431" i="24"/>
  <c r="S198" i="14"/>
  <c r="R427" i="24"/>
  <c r="S211" i="14"/>
  <c r="S121" i="14"/>
  <c r="S210" i="14"/>
  <c r="AA286" i="33"/>
  <c r="AA298" i="33" s="1"/>
  <c r="T121" i="14"/>
  <c r="AA325" i="33"/>
  <c r="S76" i="10"/>
  <c r="CU455" i="33"/>
  <c r="CY370" i="33"/>
  <c r="P396" i="33"/>
  <c r="CT168" i="33"/>
  <c r="S405" i="24"/>
  <c r="T192" i="11"/>
  <c r="T115" i="11"/>
  <c r="M160" i="18"/>
  <c r="S277" i="24"/>
  <c r="H18" i="32"/>
  <c r="AF199" i="33"/>
  <c r="U249" i="9"/>
  <c r="I79" i="32" s="1"/>
  <c r="AK227" i="33"/>
  <c r="U243" i="9"/>
  <c r="U251" i="9"/>
  <c r="V242" i="9"/>
  <c r="I18" i="32"/>
  <c r="AK199" i="33"/>
  <c r="AN459" i="33"/>
  <c r="J18" i="32"/>
  <c r="AP199" i="33"/>
  <c r="V4" i="8"/>
  <c r="U629" i="24"/>
  <c r="V69" i="10"/>
  <c r="DM75" i="33"/>
  <c r="E137" i="44" s="1"/>
  <c r="O389" i="33"/>
  <c r="O476" i="33"/>
  <c r="X476" i="33"/>
  <c r="X490" i="33"/>
  <c r="X524" i="33" s="1"/>
  <c r="R198" i="14"/>
  <c r="U201" i="8"/>
  <c r="G3613" i="19"/>
  <c r="O167" i="18"/>
  <c r="M490" i="33"/>
  <c r="M524" i="33" s="1"/>
  <c r="M476" i="33"/>
  <c r="T322" i="33"/>
  <c r="S324" i="33"/>
  <c r="T331" i="33"/>
  <c r="CY318" i="33"/>
  <c r="P317" i="24"/>
  <c r="Q210" i="13"/>
  <c r="Q235" i="33"/>
  <c r="Q253" i="33" s="1"/>
  <c r="E3607" i="19"/>
  <c r="Q197" i="13"/>
  <c r="P405" i="24"/>
  <c r="Q265" i="33"/>
  <c r="Q276" i="33" s="1"/>
  <c r="E3612" i="19"/>
  <c r="V476" i="33"/>
  <c r="V490" i="33"/>
  <c r="N166" i="33"/>
  <c r="CU168" i="33"/>
  <c r="R187" i="11"/>
  <c r="E36" i="32"/>
  <c r="Q192" i="11"/>
  <c r="M4" i="1"/>
  <c r="V377" i="33"/>
  <c r="S5" i="6"/>
  <c r="R210" i="13"/>
  <c r="R197" i="13"/>
  <c r="R120" i="13"/>
  <c r="BN171" i="15" s="1"/>
  <c r="Q317" i="24"/>
  <c r="S120" i="13"/>
  <c r="R104" i="13"/>
  <c r="R100" i="13"/>
  <c r="E4812" i="19"/>
  <c r="O629" i="24"/>
  <c r="P70" i="10"/>
  <c r="H5520" i="19"/>
  <c r="D5550" i="19"/>
  <c r="Y459" i="33"/>
  <c r="CV455" i="33"/>
  <c r="DD370" i="33"/>
  <c r="CZ455" i="33"/>
  <c r="S5391" i="19"/>
  <c r="S394" i="33"/>
  <c r="S426" i="33" s="1"/>
  <c r="S241" i="33"/>
  <c r="S499" i="33"/>
  <c r="X508" i="33"/>
  <c r="O11" i="1"/>
  <c r="T9" i="11"/>
  <c r="AF325" i="33"/>
  <c r="U76" i="10"/>
  <c r="T409" i="24"/>
  <c r="U99" i="11"/>
  <c r="N166" i="18"/>
  <c r="V115" i="11"/>
  <c r="U115" i="11"/>
  <c r="AO160" i="33"/>
  <c r="DQ156" i="33"/>
  <c r="AS375" i="33"/>
  <c r="E4818" i="19"/>
  <c r="E4820" i="19" s="1"/>
  <c r="AB132" i="33"/>
  <c r="O406" i="33"/>
  <c r="M402" i="33"/>
  <c r="S331" i="33"/>
  <c r="R324" i="33"/>
  <c r="P100" i="33"/>
  <c r="P98" i="33"/>
  <c r="Q297" i="33"/>
  <c r="Q298" i="33" s="1"/>
  <c r="E42" i="32"/>
  <c r="Q256" i="24"/>
  <c r="S139" i="6"/>
  <c r="AJ128" i="15"/>
  <c r="V182" i="33"/>
  <c r="R110" i="8"/>
  <c r="H2196" i="19"/>
  <c r="Y541" i="33"/>
  <c r="AJ287" i="15"/>
  <c r="S69" i="10"/>
  <c r="Q629" i="24"/>
  <c r="S5" i="11"/>
  <c r="S9" i="11"/>
  <c r="S42" i="10"/>
  <c r="R41" i="10"/>
  <c r="R375" i="33"/>
  <c r="U427" i="33"/>
  <c r="P403" i="33"/>
  <c r="P404" i="33"/>
  <c r="R498" i="33"/>
  <c r="R390" i="33"/>
  <c r="AE402" i="33"/>
  <c r="U85" i="11"/>
  <c r="U91" i="11"/>
  <c r="N162" i="18"/>
  <c r="V103" i="13"/>
  <c r="U103" i="13"/>
  <c r="U104" i="13"/>
  <c r="G5544" i="19"/>
  <c r="T251" i="9"/>
  <c r="Q69" i="10"/>
  <c r="S242" i="9"/>
  <c r="AH541" i="33"/>
  <c r="U139" i="6"/>
  <c r="S107" i="8"/>
  <c r="U103" i="14"/>
  <c r="H3613" i="19"/>
  <c r="AN160" i="33"/>
  <c r="P387" i="24"/>
  <c r="N160" i="18"/>
  <c r="T255" i="24"/>
  <c r="I2131" i="19"/>
  <c r="I2132" i="19" s="1"/>
  <c r="W103" i="13"/>
  <c r="V374" i="33"/>
  <c r="R91" i="11"/>
  <c r="R84" i="14"/>
  <c r="K162" i="18"/>
  <c r="R103" i="13"/>
  <c r="BN183" i="15" s="1"/>
  <c r="G5522" i="19"/>
  <c r="C5539" i="19"/>
  <c r="E5550" i="19"/>
  <c r="I5520" i="19"/>
  <c r="O396" i="33"/>
  <c r="C5536" i="19"/>
  <c r="U121" i="8"/>
  <c r="U107" i="8"/>
  <c r="V139" i="6"/>
  <c r="V135" i="11"/>
  <c r="V9" i="11"/>
  <c r="AR375" i="33"/>
  <c r="W249" i="6"/>
  <c r="X250" i="6" s="1"/>
  <c r="W237" i="6"/>
  <c r="DB323" i="33"/>
  <c r="DF323" i="33"/>
  <c r="M395" i="33"/>
  <c r="M396" i="33"/>
  <c r="U509" i="33"/>
  <c r="P394" i="33"/>
  <c r="P395" i="33"/>
  <c r="W508" i="33"/>
  <c r="R394" i="33"/>
  <c r="S317" i="24"/>
  <c r="AF235" i="33"/>
  <c r="AF253" i="33" s="1"/>
  <c r="DF370" i="33"/>
  <c r="AG459" i="33"/>
  <c r="T84" i="13"/>
  <c r="T104" i="13"/>
  <c r="H75" i="32"/>
  <c r="J2862" i="19"/>
  <c r="J17" i="26"/>
  <c r="S144" i="30"/>
  <c r="S143" i="30" s="1"/>
  <c r="H2663" i="19"/>
  <c r="DQ236" i="33"/>
  <c r="AT375" i="33"/>
  <c r="W238" i="9"/>
  <c r="Z87" i="13"/>
  <c r="Y331" i="24"/>
  <c r="W331" i="24"/>
  <c r="X92" i="13"/>
  <c r="X108" i="13" s="1"/>
  <c r="V21" i="25"/>
  <c r="Y87" i="13"/>
  <c r="X87" i="13"/>
  <c r="Y92" i="13"/>
  <c r="Y108" i="13" s="1"/>
  <c r="X87" i="8"/>
  <c r="N169" i="27"/>
  <c r="U19" i="25"/>
  <c r="Y128" i="9" s="1"/>
  <c r="X309" i="24"/>
  <c r="Y103" i="9"/>
  <c r="I4165" i="19"/>
  <c r="Z127" i="6"/>
  <c r="Y287" i="24"/>
  <c r="V17" i="25"/>
  <c r="Z122" i="6" s="1"/>
  <c r="Y87" i="8"/>
  <c r="X244" i="6"/>
  <c r="T9" i="32" a="1"/>
  <c r="T56" i="32" a="1"/>
  <c r="S94" i="32" a="1"/>
  <c r="T94" i="32" a="1"/>
  <c r="E5082" i="19" l="1"/>
  <c r="I37" i="21"/>
  <c r="N89" i="26"/>
  <c r="N95" i="26" s="1"/>
  <c r="AA105" i="29"/>
  <c r="G5982" i="19"/>
  <c r="O83" i="26"/>
  <c r="P83" i="26" s="1"/>
  <c r="P87" i="26" s="1"/>
  <c r="P89" i="26" s="1"/>
  <c r="P95" i="26" s="1"/>
  <c r="P199" i="28"/>
  <c r="Z101" i="29"/>
  <c r="V24" i="24"/>
  <c r="D5854" i="19" s="1"/>
  <c r="H5867" i="19" s="1"/>
  <c r="V216" i="24"/>
  <c r="V232" i="24" s="1"/>
  <c r="S94" i="32"/>
  <c r="E451" i="48" s="1"/>
  <c r="N425" i="24"/>
  <c r="Z69" i="29"/>
  <c r="T56" i="32"/>
  <c r="T57" i="32" s="1"/>
  <c r="T94" i="32"/>
  <c r="AC61" i="29"/>
  <c r="AJ105" i="29"/>
  <c r="F85" i="26"/>
  <c r="BM608" i="15"/>
  <c r="BM405" i="15" s="1"/>
  <c r="D187" i="32"/>
  <c r="Y79" i="29"/>
  <c r="Z105" i="29"/>
  <c r="BE66" i="15"/>
  <c r="Y71" i="29"/>
  <c r="AX67" i="15"/>
  <c r="AC71" i="29"/>
  <c r="AD101" i="29"/>
  <c r="AA39" i="29"/>
  <c r="T9" i="32"/>
  <c r="U2" i="32"/>
  <c r="G173" i="48"/>
  <c r="G175" i="48" s="1"/>
  <c r="W165" i="4"/>
  <c r="I267" i="26"/>
  <c r="J267" i="26" s="1"/>
  <c r="I2869" i="19"/>
  <c r="K28" i="26"/>
  <c r="L28" i="26" s="1"/>
  <c r="M28" i="26" s="1"/>
  <c r="N28" i="26" s="1"/>
  <c r="O28" i="26" s="1"/>
  <c r="P28" i="26" s="1"/>
  <c r="Q28" i="26" s="1"/>
  <c r="R28" i="26" s="1"/>
  <c r="S28" i="26" s="1"/>
  <c r="T28" i="26" s="1"/>
  <c r="U28" i="26" s="1"/>
  <c r="V28" i="26" s="1"/>
  <c r="W28" i="26" s="1"/>
  <c r="X28" i="26" s="1"/>
  <c r="Y28" i="26" s="1"/>
  <c r="Z28" i="26" s="1"/>
  <c r="BE105" i="15"/>
  <c r="BC524" i="15"/>
  <c r="BC404" i="15" s="1"/>
  <c r="G1962" i="19" s="1"/>
  <c r="AA69" i="29"/>
  <c r="O42" i="14"/>
  <c r="S62" i="28"/>
  <c r="AB230" i="24" s="1"/>
  <c r="G116" i="26"/>
  <c r="F116" i="26"/>
  <c r="F104" i="26"/>
  <c r="AA72" i="29"/>
  <c r="K3440" i="19"/>
  <c r="O3440" i="19" s="1"/>
  <c r="AB640" i="19"/>
  <c r="AB646" i="19" s="1"/>
  <c r="Z70" i="29"/>
  <c r="AI105" i="29"/>
  <c r="E18" i="53"/>
  <c r="I92" i="21"/>
  <c r="BI568" i="33"/>
  <c r="X230" i="24"/>
  <c r="W218" i="24"/>
  <c r="K92" i="21"/>
  <c r="K93" i="21" s="1"/>
  <c r="BI569" i="33"/>
  <c r="X229" i="24"/>
  <c r="K193" i="28"/>
  <c r="H89" i="21"/>
  <c r="J33" i="21"/>
  <c r="I84" i="21"/>
  <c r="I18" i="53"/>
  <c r="V129" i="24"/>
  <c r="V229" i="24"/>
  <c r="J92" i="21"/>
  <c r="J93" i="21" s="1"/>
  <c r="Q157" i="30"/>
  <c r="H4" i="26"/>
  <c r="Q133" i="30" s="1"/>
  <c r="I162" i="26"/>
  <c r="M4" i="24"/>
  <c r="L212" i="24"/>
  <c r="AE230" i="15"/>
  <c r="BE67" i="15"/>
  <c r="F2880" i="19"/>
  <c r="G2881" i="19" s="1"/>
  <c r="H52" i="26"/>
  <c r="C5834" i="19"/>
  <c r="G5847" i="19" s="1"/>
  <c r="G5846" i="19"/>
  <c r="U381" i="24"/>
  <c r="N643" i="19"/>
  <c r="T646" i="19"/>
  <c r="G49" i="9"/>
  <c r="AK49" i="29"/>
  <c r="T601" i="19"/>
  <c r="T611" i="19" s="1"/>
  <c r="T643" i="19"/>
  <c r="M699" i="19" s="1"/>
  <c r="N429" i="15"/>
  <c r="L54" i="21"/>
  <c r="V42" i="8"/>
  <c r="N88" i="26"/>
  <c r="P3" i="30"/>
  <c r="G6172" i="19"/>
  <c r="G6173" i="19" s="1"/>
  <c r="G6174" i="19" s="1"/>
  <c r="N144" i="26"/>
  <c r="G285" i="26"/>
  <c r="G294" i="26" s="1"/>
  <c r="P3731" i="19"/>
  <c r="T46" i="8"/>
  <c r="AA549" i="15"/>
  <c r="BG549" i="15" s="1"/>
  <c r="BG388" i="15" s="1"/>
  <c r="BE44" i="15"/>
  <c r="T47" i="8"/>
  <c r="F5983" i="19"/>
  <c r="F5984" i="19" s="1"/>
  <c r="M90" i="26"/>
  <c r="M92" i="26" s="1"/>
  <c r="N90" i="26"/>
  <c r="N92" i="26" s="1"/>
  <c r="G70" i="28"/>
  <c r="V58" i="30"/>
  <c r="D5853" i="19"/>
  <c r="P248" i="4"/>
  <c r="P249" i="4" s="1"/>
  <c r="P250" i="4" s="1"/>
  <c r="C235" i="18"/>
  <c r="C6172" i="19"/>
  <c r="C6173" i="19" s="1"/>
  <c r="C6174" i="19" s="1"/>
  <c r="S24" i="24"/>
  <c r="S25" i="24" s="1"/>
  <c r="G3998" i="19"/>
  <c r="K191" i="28"/>
  <c r="I3100" i="19"/>
  <c r="I193" i="28"/>
  <c r="I196" i="28" s="1"/>
  <c r="I200" i="28" s="1"/>
  <c r="K2" i="28"/>
  <c r="J189" i="28"/>
  <c r="S123" i="24"/>
  <c r="J193" i="28"/>
  <c r="J196" i="28" s="1"/>
  <c r="J200" i="28" s="1"/>
  <c r="P62" i="28"/>
  <c r="F18" i="53"/>
  <c r="AA59" i="29"/>
  <c r="AX442" i="15"/>
  <c r="AX401" i="15" s="1"/>
  <c r="AF501" i="33"/>
  <c r="S163" i="24"/>
  <c r="V503" i="33"/>
  <c r="Q160" i="24"/>
  <c r="AU502" i="33"/>
  <c r="V164" i="24"/>
  <c r="AP501" i="33"/>
  <c r="U163" i="24"/>
  <c r="C205" i="24"/>
  <c r="V160" i="24"/>
  <c r="E185" i="32"/>
  <c r="N14" i="20" s="1"/>
  <c r="H334" i="19" s="1"/>
  <c r="P163" i="24"/>
  <c r="D86" i="32"/>
  <c r="O163" i="24"/>
  <c r="E45" i="32"/>
  <c r="P150" i="24"/>
  <c r="AA501" i="33"/>
  <c r="R163" i="24"/>
  <c r="AK501" i="33"/>
  <c r="T163" i="24"/>
  <c r="D27" i="32"/>
  <c r="O148" i="24"/>
  <c r="O153" i="24" s="1"/>
  <c r="AF142" i="24"/>
  <c r="AG142" i="24" s="1"/>
  <c r="AH142" i="24" s="1"/>
  <c r="AI142" i="24" s="1"/>
  <c r="AJ142" i="24" s="1"/>
  <c r="AK142" i="24" s="1"/>
  <c r="AL142" i="24" s="1"/>
  <c r="AM142" i="24" s="1"/>
  <c r="AN142" i="24" s="1"/>
  <c r="AF134" i="24"/>
  <c r="AG134" i="24" s="1"/>
  <c r="AH134" i="24" s="1"/>
  <c r="AI134" i="24" s="1"/>
  <c r="AJ134" i="24" s="1"/>
  <c r="AK134" i="24" s="1"/>
  <c r="AL134" i="24" s="1"/>
  <c r="AM134" i="24" s="1"/>
  <c r="AN134" i="24" s="1"/>
  <c r="BL270" i="15"/>
  <c r="N104" i="4"/>
  <c r="E2757" i="19" s="1"/>
  <c r="E2758" i="19" s="1"/>
  <c r="AV444" i="15"/>
  <c r="AV403" i="15" s="1"/>
  <c r="D131" i="18"/>
  <c r="G118" i="16"/>
  <c r="AL103" i="29"/>
  <c r="F133" i="16"/>
  <c r="F136" i="16" s="1"/>
  <c r="F143" i="16" s="1"/>
  <c r="F28" i="16" s="1"/>
  <c r="D381" i="18" s="1"/>
  <c r="F118" i="16"/>
  <c r="AF2" i="6"/>
  <c r="AU127" i="6"/>
  <c r="U42" i="14"/>
  <c r="O108" i="10"/>
  <c r="N626" i="24" s="1"/>
  <c r="Q1280" i="19"/>
  <c r="Q615" i="19" s="1"/>
  <c r="AZ527" i="19" s="1"/>
  <c r="U1282" i="19"/>
  <c r="J717" i="19"/>
  <c r="J719" i="19" s="1"/>
  <c r="K601" i="19"/>
  <c r="K611" i="19" s="1"/>
  <c r="D690" i="19" s="1"/>
  <c r="R430" i="15"/>
  <c r="AX430" i="15" s="1"/>
  <c r="AX390" i="15" s="1"/>
  <c r="BM581" i="15"/>
  <c r="BM377" i="15" s="1"/>
  <c r="M144" i="26"/>
  <c r="M145" i="26" s="1"/>
  <c r="AY116" i="15"/>
  <c r="R381" i="24"/>
  <c r="P8" i="4"/>
  <c r="K21" i="1"/>
  <c r="I1630" i="19" s="1"/>
  <c r="H874" i="19"/>
  <c r="H903" i="19" s="1"/>
  <c r="Q8" i="4"/>
  <c r="I337" i="24"/>
  <c r="P16" i="4"/>
  <c r="P18" i="4" s="1"/>
  <c r="P199" i="4"/>
  <c r="F2206" i="19" s="1"/>
  <c r="M2206" i="19" s="1"/>
  <c r="M89" i="26"/>
  <c r="M95" i="26" s="1"/>
  <c r="O252" i="24"/>
  <c r="D74" i="32"/>
  <c r="O157" i="24" s="1"/>
  <c r="P238" i="4"/>
  <c r="P241" i="4" s="1"/>
  <c r="P244" i="4" s="1"/>
  <c r="AF51" i="29"/>
  <c r="BE494" i="15"/>
  <c r="BE372" i="15" s="1"/>
  <c r="F370" i="19"/>
  <c r="M126" i="26"/>
  <c r="G168" i="28"/>
  <c r="G59" i="28" s="1"/>
  <c r="G3101" i="19" s="1"/>
  <c r="AB248" i="15"/>
  <c r="AB249" i="15" s="1"/>
  <c r="AV419" i="15"/>
  <c r="AV376" i="15" s="1"/>
  <c r="D2241" i="19" s="1"/>
  <c r="AK61" i="29"/>
  <c r="AV323" i="15"/>
  <c r="F208" i="16"/>
  <c r="I120" i="26"/>
  <c r="P473" i="15"/>
  <c r="AZ473" i="15" s="1"/>
  <c r="AZ394" i="15" s="1"/>
  <c r="F3094" i="19"/>
  <c r="D170" i="9"/>
  <c r="BM604" i="15"/>
  <c r="BM401" i="15" s="1"/>
  <c r="J173" i="26"/>
  <c r="J175" i="26" s="1"/>
  <c r="J176" i="26" s="1"/>
  <c r="O15" i="24"/>
  <c r="AF76" i="29"/>
  <c r="BI535" i="15"/>
  <c r="BI372" i="15" s="1"/>
  <c r="E3329" i="19" s="1"/>
  <c r="U467" i="15"/>
  <c r="AB76" i="29"/>
  <c r="BL275" i="15"/>
  <c r="I227" i="4"/>
  <c r="I22" i="4"/>
  <c r="BC116" i="15"/>
  <c r="AZ456" i="15"/>
  <c r="AZ374" i="15" s="1"/>
  <c r="D1946" i="19" s="1"/>
  <c r="AE59" i="29"/>
  <c r="AZ459" i="15"/>
  <c r="AZ377" i="15" s="1"/>
  <c r="D1949" i="19" s="1"/>
  <c r="BF191" i="15"/>
  <c r="I47" i="13"/>
  <c r="I45" i="13"/>
  <c r="G48" i="26"/>
  <c r="O42" i="11"/>
  <c r="R76" i="4"/>
  <c r="R84" i="4" s="1"/>
  <c r="Z507" i="15"/>
  <c r="H24" i="9"/>
  <c r="G24" i="9" s="1"/>
  <c r="G28" i="9" s="1"/>
  <c r="AB550" i="15"/>
  <c r="F166" i="28"/>
  <c r="D3228" i="19"/>
  <c r="D133" i="18"/>
  <c r="J520" i="24"/>
  <c r="AK76" i="29"/>
  <c r="N109" i="18"/>
  <c r="P9" i="4"/>
  <c r="O63" i="30"/>
  <c r="O64" i="30" s="1"/>
  <c r="W82" i="13"/>
  <c r="AI76" i="29"/>
  <c r="BL581" i="15"/>
  <c r="BL377" i="15" s="1"/>
  <c r="H3322" i="19" s="1"/>
  <c r="L2663" i="19"/>
  <c r="J46" i="9"/>
  <c r="AU248" i="15"/>
  <c r="AP170" i="15"/>
  <c r="F220" i="27"/>
  <c r="F213" i="27" s="1"/>
  <c r="AK50" i="29"/>
  <c r="AU419" i="15"/>
  <c r="AU376" i="15" s="1"/>
  <c r="C2241" i="19" s="1"/>
  <c r="E357" i="19"/>
  <c r="E376" i="19" s="1"/>
  <c r="AD60" i="29"/>
  <c r="H254" i="24"/>
  <c r="D3556" i="19"/>
  <c r="AV248" i="15"/>
  <c r="Z511" i="15"/>
  <c r="AY248" i="15"/>
  <c r="Y102" i="29"/>
  <c r="G109" i="26"/>
  <c r="AJ51" i="29"/>
  <c r="P56" i="13"/>
  <c r="P61" i="13" s="1"/>
  <c r="P67" i="13" s="1"/>
  <c r="AZ479" i="15"/>
  <c r="AZ399" i="15" s="1"/>
  <c r="D1957" i="19" s="1"/>
  <c r="I42" i="13"/>
  <c r="S42" i="13"/>
  <c r="S42" i="8"/>
  <c r="G117" i="20"/>
  <c r="F118" i="20" s="1"/>
  <c r="F123" i="20" s="1"/>
  <c r="AU223" i="15"/>
  <c r="BH247" i="15"/>
  <c r="BD67" i="15"/>
  <c r="BI166" i="15"/>
  <c r="AB255" i="15"/>
  <c r="L335" i="24"/>
  <c r="G496" i="19"/>
  <c r="C505" i="19" s="1"/>
  <c r="H284" i="26"/>
  <c r="H283" i="26" s="1"/>
  <c r="E328" i="26" s="1"/>
  <c r="E329" i="26" s="1"/>
  <c r="T468" i="15"/>
  <c r="R315" i="24"/>
  <c r="L86" i="18"/>
  <c r="L104" i="18" s="1"/>
  <c r="N24" i="12"/>
  <c r="M335" i="24" s="1"/>
  <c r="S1282" i="19"/>
  <c r="L721" i="19" s="1"/>
  <c r="T466" i="15"/>
  <c r="AH60" i="29"/>
  <c r="E24" i="28"/>
  <c r="E81" i="28" s="1"/>
  <c r="E3113" i="19" s="1"/>
  <c r="AB74" i="29"/>
  <c r="E3056" i="19"/>
  <c r="M42" i="14"/>
  <c r="M46" i="14"/>
  <c r="AA73" i="29"/>
  <c r="Z102" i="29"/>
  <c r="AE76" i="29"/>
  <c r="L103" i="1"/>
  <c r="H1706" i="19" s="1"/>
  <c r="R235" i="4"/>
  <c r="O469" i="15"/>
  <c r="AA76" i="29"/>
  <c r="S46" i="8"/>
  <c r="BJ562" i="15"/>
  <c r="BJ400" i="15" s="1"/>
  <c r="F3341" i="19" s="1"/>
  <c r="R248" i="4"/>
  <c r="R249" i="4" s="1"/>
  <c r="R250" i="4" s="1"/>
  <c r="M100" i="13"/>
  <c r="S47" i="8"/>
  <c r="Q117" i="13"/>
  <c r="Q4" i="13" s="1"/>
  <c r="L631" i="19"/>
  <c r="E681" i="19" s="1"/>
  <c r="BE70" i="15"/>
  <c r="BH275" i="15"/>
  <c r="F903" i="19"/>
  <c r="C928" i="19" s="1"/>
  <c r="K643" i="19"/>
  <c r="K614" i="19"/>
  <c r="D710" i="19" s="1"/>
  <c r="BM275" i="15"/>
  <c r="BB109" i="15"/>
  <c r="BD493" i="15"/>
  <c r="BD371" i="15" s="1"/>
  <c r="H1943" i="19" s="1"/>
  <c r="AS374" i="15"/>
  <c r="S465" i="15"/>
  <c r="AE75" i="29"/>
  <c r="M280" i="1"/>
  <c r="M297" i="1" s="1"/>
  <c r="M331" i="1" s="1"/>
  <c r="M97" i="13"/>
  <c r="N97" i="13" s="1"/>
  <c r="O97" i="13" s="1"/>
  <c r="P97" i="13" s="1"/>
  <c r="Q97" i="13" s="1"/>
  <c r="R97" i="13" s="1"/>
  <c r="S97" i="13" s="1"/>
  <c r="T97" i="13" s="1"/>
  <c r="U97" i="13" s="1"/>
  <c r="V97" i="13" s="1"/>
  <c r="W97" i="13" s="1"/>
  <c r="X97" i="13" s="1"/>
  <c r="Y97" i="13" s="1"/>
  <c r="Z97" i="13" s="1"/>
  <c r="AA97" i="13" s="1"/>
  <c r="AB97" i="13" s="1"/>
  <c r="AC97" i="13" s="1"/>
  <c r="AD97" i="13" s="1"/>
  <c r="AE97" i="13" s="1"/>
  <c r="AF97" i="13" s="1"/>
  <c r="AG97" i="13" s="1"/>
  <c r="AH97" i="13" s="1"/>
  <c r="AI97" i="13" s="1"/>
  <c r="AJ97" i="13" s="1"/>
  <c r="L96" i="13"/>
  <c r="L29" i="10"/>
  <c r="AY482" i="15"/>
  <c r="AY402" i="15" s="1"/>
  <c r="C1960" i="19" s="1"/>
  <c r="N56" i="41"/>
  <c r="N60" i="41" s="1"/>
  <c r="X505" i="15"/>
  <c r="J42" i="8"/>
  <c r="AW116" i="15"/>
  <c r="AY456" i="15"/>
  <c r="AY374" i="15" s="1"/>
  <c r="C1946" i="19" s="1"/>
  <c r="L104" i="13"/>
  <c r="M104" i="13" s="1"/>
  <c r="N104" i="13" s="1"/>
  <c r="L201" i="1"/>
  <c r="L200" i="1" s="1"/>
  <c r="L131" i="1" s="1"/>
  <c r="H1734" i="19" s="1"/>
  <c r="AY457" i="15"/>
  <c r="AY375" i="15" s="1"/>
  <c r="C1947" i="19" s="1"/>
  <c r="AT67" i="15"/>
  <c r="Q434" i="15"/>
  <c r="N63" i="30"/>
  <c r="N64" i="30" s="1"/>
  <c r="M84" i="13"/>
  <c r="H1240" i="19" s="1"/>
  <c r="AZ484" i="15"/>
  <c r="AZ404" i="15" s="1"/>
  <c r="D1962" i="19" s="1"/>
  <c r="J67" i="13"/>
  <c r="J72" i="13" s="1"/>
  <c r="J222" i="9"/>
  <c r="AD102" i="29"/>
  <c r="I381" i="24"/>
  <c r="P471" i="15"/>
  <c r="AW447" i="15"/>
  <c r="AW406" i="15" s="1"/>
  <c r="G138" i="1"/>
  <c r="C1741" i="19" s="1"/>
  <c r="U507" i="15"/>
  <c r="K29" i="10"/>
  <c r="L100" i="13"/>
  <c r="AF101" i="29"/>
  <c r="J90" i="1"/>
  <c r="O3283" i="19"/>
  <c r="U3283" i="19" s="1"/>
  <c r="J166" i="9"/>
  <c r="R96" i="15"/>
  <c r="C2431" i="19" s="1"/>
  <c r="U227" i="8"/>
  <c r="U229" i="8" s="1"/>
  <c r="U230" i="8" s="1"/>
  <c r="AA67" i="15"/>
  <c r="BG67" i="15" s="1"/>
  <c r="S47" i="13"/>
  <c r="AE62" i="29"/>
  <c r="M67" i="8"/>
  <c r="M72" i="8" s="1"/>
  <c r="AB102" i="29"/>
  <c r="U211" i="8"/>
  <c r="D6060" i="19" s="1"/>
  <c r="BG62" i="15"/>
  <c r="S46" i="13"/>
  <c r="I297" i="24"/>
  <c r="I298" i="24" s="1"/>
  <c r="R426" i="15"/>
  <c r="I271" i="24"/>
  <c r="L8" i="14"/>
  <c r="BA67" i="15"/>
  <c r="H1484" i="19"/>
  <c r="AC76" i="29"/>
  <c r="M392" i="15"/>
  <c r="AS392" i="15" s="1"/>
  <c r="N95" i="15"/>
  <c r="N94" i="15" s="1"/>
  <c r="N91" i="15" s="1"/>
  <c r="AX91" i="15" s="1"/>
  <c r="C1993" i="19"/>
  <c r="BA478" i="15"/>
  <c r="BA398" i="15" s="1"/>
  <c r="E1956" i="19" s="1"/>
  <c r="N42" i="13"/>
  <c r="AV417" i="15"/>
  <c r="AV374" i="15" s="1"/>
  <c r="D2239" i="19" s="1"/>
  <c r="BF223" i="15"/>
  <c r="BA146" i="15"/>
  <c r="L432" i="15"/>
  <c r="AV432" i="15" s="1"/>
  <c r="AV392" i="15" s="1"/>
  <c r="M315" i="24"/>
  <c r="AX223" i="15"/>
  <c r="I28" i="9"/>
  <c r="D1063" i="19" s="1"/>
  <c r="D1065" i="19" s="1"/>
  <c r="D1096" i="19" s="1"/>
  <c r="AT223" i="15"/>
  <c r="BF520" i="15"/>
  <c r="BF400" i="15" s="1"/>
  <c r="AI102" i="29"/>
  <c r="AC549" i="15"/>
  <c r="AH105" i="29"/>
  <c r="C1695" i="19"/>
  <c r="AC102" i="29"/>
  <c r="G155" i="1"/>
  <c r="C1756" i="19" s="1"/>
  <c r="M33" i="20"/>
  <c r="N33" i="20" s="1"/>
  <c r="H358" i="19" s="1"/>
  <c r="G99" i="1"/>
  <c r="G106" i="1" s="1"/>
  <c r="BJ533" i="15"/>
  <c r="BJ370" i="15" s="1"/>
  <c r="F3321" i="19" s="1"/>
  <c r="AD105" i="29"/>
  <c r="H3556" i="19"/>
  <c r="G166" i="28"/>
  <c r="L614" i="19"/>
  <c r="AJ623" i="19" s="1"/>
  <c r="K646" i="19"/>
  <c r="H162" i="28"/>
  <c r="AI59" i="29"/>
  <c r="E61" i="20"/>
  <c r="F61" i="20" s="1"/>
  <c r="K61" i="20" s="1"/>
  <c r="G162" i="28"/>
  <c r="G3094" i="19"/>
  <c r="AK341" i="15"/>
  <c r="P45" i="14"/>
  <c r="Q93" i="13"/>
  <c r="P46" i="14"/>
  <c r="J108" i="10"/>
  <c r="I626" i="24" s="1"/>
  <c r="I627" i="24" s="1"/>
  <c r="I631" i="24" s="1"/>
  <c r="O51" i="4"/>
  <c r="F904" i="19"/>
  <c r="C925" i="19" s="1"/>
  <c r="P15" i="24"/>
  <c r="AX109" i="15"/>
  <c r="AQ146" i="15"/>
  <c r="H83" i="18"/>
  <c r="H101" i="18" s="1"/>
  <c r="BG546" i="15"/>
  <c r="BG385" i="15" s="1"/>
  <c r="AY223" i="15"/>
  <c r="AJ60" i="29"/>
  <c r="AF54" i="29"/>
  <c r="BG555" i="15"/>
  <c r="BG394" i="15" s="1"/>
  <c r="AU197" i="15"/>
  <c r="O429" i="15"/>
  <c r="BA455" i="15"/>
  <c r="BA373" i="15" s="1"/>
  <c r="E1945" i="19" s="1"/>
  <c r="AP197" i="15"/>
  <c r="E307" i="27"/>
  <c r="F307" i="27" s="1"/>
  <c r="G307" i="27" s="1"/>
  <c r="H307" i="27" s="1"/>
  <c r="I307" i="27" s="1"/>
  <c r="J307" i="27" s="1"/>
  <c r="K307" i="27" s="1"/>
  <c r="L307" i="27" s="1"/>
  <c r="M307" i="27" s="1"/>
  <c r="N307" i="27" s="1"/>
  <c r="O307" i="27" s="1"/>
  <c r="P307" i="27" s="1"/>
  <c r="J68" i="6"/>
  <c r="V46" i="11"/>
  <c r="AS377" i="15"/>
  <c r="J96" i="1"/>
  <c r="F1699" i="19" s="1"/>
  <c r="K158" i="9"/>
  <c r="Z74" i="29"/>
  <c r="Z79" i="29"/>
  <c r="AB101" i="29"/>
  <c r="AB69" i="29"/>
  <c r="AB72" i="29"/>
  <c r="G3583" i="19"/>
  <c r="O144" i="14"/>
  <c r="E2211" i="19" s="1"/>
  <c r="BG537" i="15"/>
  <c r="BG374" i="15" s="1"/>
  <c r="C3323" i="19" s="1"/>
  <c r="BK578" i="15"/>
  <c r="BK374" i="15" s="1"/>
  <c r="G3323" i="19" s="1"/>
  <c r="AU417" i="15"/>
  <c r="AU374" i="15" s="1"/>
  <c r="C2239" i="19" s="1"/>
  <c r="L25" i="30"/>
  <c r="AV418" i="15"/>
  <c r="AV375" i="15" s="1"/>
  <c r="D2240" i="19" s="1"/>
  <c r="AA591" i="15"/>
  <c r="BA477" i="15"/>
  <c r="BA397" i="15" s="1"/>
  <c r="E1955" i="19" s="1"/>
  <c r="AI47" i="29"/>
  <c r="C25" i="18"/>
  <c r="AZ454" i="15"/>
  <c r="AZ372" i="15" s="1"/>
  <c r="D1944" i="19" s="1"/>
  <c r="K460" i="19"/>
  <c r="AI57" i="29"/>
  <c r="I142" i="39"/>
  <c r="I143" i="39" s="1"/>
  <c r="AV445" i="15"/>
  <c r="AV404" i="15" s="1"/>
  <c r="K104" i="4"/>
  <c r="K228" i="4" s="1"/>
  <c r="Y74" i="29"/>
  <c r="L183" i="8"/>
  <c r="N30" i="24"/>
  <c r="O425" i="15"/>
  <c r="L430" i="15"/>
  <c r="L21" i="8"/>
  <c r="F4119" i="19"/>
  <c r="AG78" i="29"/>
  <c r="W47" i="14"/>
  <c r="W46" i="14"/>
  <c r="AH101" i="29"/>
  <c r="K58" i="10"/>
  <c r="J109" i="26"/>
  <c r="J84" i="10"/>
  <c r="G7127" i="19" s="1"/>
  <c r="J59" i="10"/>
  <c r="I630" i="24" s="1"/>
  <c r="BI141" i="15"/>
  <c r="AK75" i="29"/>
  <c r="K8" i="14"/>
  <c r="AB73" i="29"/>
  <c r="AA101" i="29"/>
  <c r="AE101" i="29"/>
  <c r="U464" i="15"/>
  <c r="Y52" i="29"/>
  <c r="F90" i="1"/>
  <c r="E99" i="1"/>
  <c r="E106" i="1" s="1"/>
  <c r="E109" i="1" s="1"/>
  <c r="E115" i="1" s="1"/>
  <c r="P3259" i="19"/>
  <c r="T3259" i="19" s="1"/>
  <c r="J200" i="26"/>
  <c r="BA63" i="15"/>
  <c r="F109" i="18"/>
  <c r="Y69" i="29"/>
  <c r="AT63" i="15"/>
  <c r="K29" i="9"/>
  <c r="Y72" i="29"/>
  <c r="BE63" i="15"/>
  <c r="R42" i="13"/>
  <c r="N4" i="20"/>
  <c r="Z549" i="15"/>
  <c r="BJ549" i="15" s="1"/>
  <c r="BJ388" i="15" s="1"/>
  <c r="AE52" i="29"/>
  <c r="BE191" i="15"/>
  <c r="E458" i="19"/>
  <c r="H475" i="19" s="1"/>
  <c r="AA198" i="15"/>
  <c r="AA202" i="15" s="1"/>
  <c r="R230" i="9"/>
  <c r="R235" i="9" s="1"/>
  <c r="R245" i="9" s="1"/>
  <c r="BH145" i="15"/>
  <c r="E176" i="26"/>
  <c r="BA454" i="15"/>
  <c r="BA372" i="15" s="1"/>
  <c r="E1944" i="19" s="1"/>
  <c r="BF70" i="15"/>
  <c r="AA552" i="15"/>
  <c r="BG552" i="15" s="1"/>
  <c r="BG391" i="15" s="1"/>
  <c r="AS197" i="15"/>
  <c r="L425" i="24"/>
  <c r="H1282" i="19"/>
  <c r="D1306" i="19" s="1"/>
  <c r="N170" i="4"/>
  <c r="N173" i="4" s="1"/>
  <c r="D165" i="8"/>
  <c r="BC103" i="15"/>
  <c r="BD508" i="15"/>
  <c r="BD389" i="15" s="1"/>
  <c r="K49" i="12"/>
  <c r="E178" i="16"/>
  <c r="E179" i="16" s="1"/>
  <c r="AH43" i="29"/>
  <c r="W206" i="14"/>
  <c r="F92" i="1"/>
  <c r="F96" i="1" s="1"/>
  <c r="F99" i="1" s="1"/>
  <c r="F260" i="1" s="1"/>
  <c r="K48" i="12"/>
  <c r="AS370" i="15"/>
  <c r="AA50" i="29"/>
  <c r="E1714" i="19"/>
  <c r="L1282" i="19"/>
  <c r="H1306" i="19" s="1"/>
  <c r="K50" i="12"/>
  <c r="BI226" i="15"/>
  <c r="O432" i="15"/>
  <c r="BA458" i="15"/>
  <c r="BA376" i="15" s="1"/>
  <c r="E1948" i="19" s="1"/>
  <c r="J69" i="14"/>
  <c r="I498" i="24"/>
  <c r="F149" i="1"/>
  <c r="F150" i="1" s="1"/>
  <c r="AU420" i="15"/>
  <c r="AU377" i="15" s="1"/>
  <c r="C2242" i="19" s="1"/>
  <c r="Q68" i="4"/>
  <c r="Q75" i="4" s="1"/>
  <c r="K200" i="26"/>
  <c r="I452" i="18"/>
  <c r="AE452" i="18" s="1"/>
  <c r="BD497" i="15"/>
  <c r="BD375" i="15" s="1"/>
  <c r="H1947" i="19" s="1"/>
  <c r="AX63" i="15"/>
  <c r="I468" i="18"/>
  <c r="AE468" i="18" s="1"/>
  <c r="I459" i="18"/>
  <c r="AE459" i="18" s="1"/>
  <c r="J45" i="14"/>
  <c r="E614" i="19"/>
  <c r="AC74" i="29"/>
  <c r="BE517" i="15"/>
  <c r="BE397" i="15" s="1"/>
  <c r="AF104" i="29"/>
  <c r="AC73" i="29"/>
  <c r="AF105" i="29"/>
  <c r="AB71" i="29"/>
  <c r="J44" i="12"/>
  <c r="Q470" i="15"/>
  <c r="S73" i="10"/>
  <c r="R624" i="24" s="1"/>
  <c r="AJ54" i="29"/>
  <c r="BA483" i="15"/>
  <c r="BA403" i="15" s="1"/>
  <c r="E1961" i="19" s="1"/>
  <c r="T504" i="15"/>
  <c r="P87" i="11"/>
  <c r="AT116" i="15"/>
  <c r="U646" i="19"/>
  <c r="J143" i="6"/>
  <c r="AL60" i="29"/>
  <c r="D3245" i="19"/>
  <c r="BH43" i="15"/>
  <c r="M45" i="14"/>
  <c r="S108" i="10"/>
  <c r="R626" i="24" s="1"/>
  <c r="K3437" i="19"/>
  <c r="G3562" i="19" s="1"/>
  <c r="X57" i="15"/>
  <c r="BH57" i="15" s="1"/>
  <c r="AJ79" i="29"/>
  <c r="I109" i="26"/>
  <c r="O58" i="4"/>
  <c r="U614" i="19"/>
  <c r="J614" i="19"/>
  <c r="AH623" i="19" s="1"/>
  <c r="O56" i="4"/>
  <c r="BD248" i="15"/>
  <c r="G227" i="16"/>
  <c r="K533" i="24" s="1"/>
  <c r="AD114" i="15"/>
  <c r="W567" i="19"/>
  <c r="V631" i="19"/>
  <c r="O681" i="19" s="1"/>
  <c r="D61" i="27"/>
  <c r="D2626" i="19"/>
  <c r="C55" i="27"/>
  <c r="AB631" i="19"/>
  <c r="U681" i="19" s="1"/>
  <c r="AB105" i="29"/>
  <c r="AU438" i="15"/>
  <c r="AU397" i="15" s="1"/>
  <c r="U601" i="19"/>
  <c r="U611" i="19" s="1"/>
  <c r="AO646" i="19" s="1"/>
  <c r="AE61" i="29"/>
  <c r="R403" i="24"/>
  <c r="S42" i="11"/>
  <c r="L427" i="15"/>
  <c r="AV427" i="15" s="1"/>
  <c r="AV387" i="15" s="1"/>
  <c r="O54" i="4"/>
  <c r="I387" i="18"/>
  <c r="K45" i="8"/>
  <c r="Y73" i="29"/>
  <c r="Z71" i="29"/>
  <c r="V614" i="19"/>
  <c r="U643" i="19"/>
  <c r="N699" i="19" s="1"/>
  <c r="AX413" i="15"/>
  <c r="AX370" i="15" s="1"/>
  <c r="D2221" i="19" s="1"/>
  <c r="O114" i="11"/>
  <c r="P115" i="11" s="1"/>
  <c r="AX446" i="15"/>
  <c r="AX405" i="15" s="1"/>
  <c r="G24" i="14"/>
  <c r="F423" i="24" s="1"/>
  <c r="K194" i="1"/>
  <c r="M386" i="15"/>
  <c r="AS386" i="15" s="1"/>
  <c r="O57" i="4"/>
  <c r="BG567" i="15"/>
  <c r="BG405" i="15" s="1"/>
  <c r="C3344" i="19" s="1"/>
  <c r="J533" i="24"/>
  <c r="AI75" i="29"/>
  <c r="U631" i="19"/>
  <c r="N681" i="19" s="1"/>
  <c r="D196" i="23"/>
  <c r="D198" i="23" s="1"/>
  <c r="D200" i="23" s="1"/>
  <c r="H28" i="12"/>
  <c r="I29" i="12" s="1"/>
  <c r="C32" i="2"/>
  <c r="C118" i="20"/>
  <c r="C123" i="20" s="1"/>
  <c r="BM145" i="15"/>
  <c r="J117" i="1"/>
  <c r="F1720" i="19" s="1"/>
  <c r="BD517" i="15"/>
  <c r="BD397" i="15" s="1"/>
  <c r="H1955" i="19" s="1"/>
  <c r="G24" i="12"/>
  <c r="F335" i="24" s="1"/>
  <c r="R42" i="8"/>
  <c r="BJ44" i="15"/>
  <c r="K106" i="9"/>
  <c r="AC192" i="29"/>
  <c r="AC46" i="7"/>
  <c r="AA643" i="19"/>
  <c r="T699" i="19" s="1"/>
  <c r="D466" i="18"/>
  <c r="D455" i="18"/>
  <c r="BM578" i="15"/>
  <c r="BM374" i="15" s="1"/>
  <c r="AA567" i="19"/>
  <c r="M63" i="29"/>
  <c r="M106" i="29" s="1"/>
  <c r="AG105" i="29"/>
  <c r="AI101" i="29"/>
  <c r="G46" i="9"/>
  <c r="Z73" i="29"/>
  <c r="Z72" i="29"/>
  <c r="AL101" i="29"/>
  <c r="AB70" i="29"/>
  <c r="AL75" i="29"/>
  <c r="AC72" i="29"/>
  <c r="AA74" i="29"/>
  <c r="J904" i="19"/>
  <c r="AA64" i="15"/>
  <c r="AA75" i="15" s="1"/>
  <c r="BH196" i="15"/>
  <c r="M433" i="15"/>
  <c r="AR275" i="15"/>
  <c r="I321" i="1"/>
  <c r="I274" i="1" s="1"/>
  <c r="L161" i="8"/>
  <c r="W45" i="8"/>
  <c r="I1280" i="19"/>
  <c r="I615" i="19" s="1"/>
  <c r="AR527" i="19" s="1"/>
  <c r="T120" i="6"/>
  <c r="AC79" i="29"/>
  <c r="F24" i="13"/>
  <c r="E24" i="13" s="1"/>
  <c r="D24" i="13" s="1"/>
  <c r="R468" i="15"/>
  <c r="D31" i="18"/>
  <c r="AC101" i="29"/>
  <c r="AG101" i="29"/>
  <c r="W47" i="8"/>
  <c r="K52" i="9"/>
  <c r="G423" i="24"/>
  <c r="AV275" i="15"/>
  <c r="K50" i="9"/>
  <c r="AE105" i="29"/>
  <c r="E4023" i="19"/>
  <c r="AW414" i="15"/>
  <c r="AW371" i="15" s="1"/>
  <c r="E2236" i="19" s="1"/>
  <c r="J83" i="32"/>
  <c r="U159" i="24" s="1"/>
  <c r="J385" i="24"/>
  <c r="J389" i="24" s="1"/>
  <c r="Z78" i="29"/>
  <c r="S704" i="19"/>
  <c r="AT651" i="19" s="1"/>
  <c r="AB198" i="15"/>
  <c r="BH198" i="15" s="1"/>
  <c r="BG270" i="15"/>
  <c r="J394" i="27"/>
  <c r="K46" i="9"/>
  <c r="L121" i="24"/>
  <c r="N58" i="4"/>
  <c r="AE36" i="29"/>
  <c r="Q42" i="14"/>
  <c r="AS109" i="15"/>
  <c r="AE79" i="29"/>
  <c r="AA71" i="29"/>
  <c r="AL105" i="29"/>
  <c r="K354" i="27"/>
  <c r="K394" i="27" s="1"/>
  <c r="AE588" i="15"/>
  <c r="AG36" i="29"/>
  <c r="AL50" i="29"/>
  <c r="P3287" i="19"/>
  <c r="O96" i="15"/>
  <c r="O95" i="15" s="1"/>
  <c r="O94" i="15" s="1"/>
  <c r="O91" i="15" s="1"/>
  <c r="AY91" i="15" s="1"/>
  <c r="G42" i="8"/>
  <c r="BJ553" i="15"/>
  <c r="BJ392" i="15" s="1"/>
  <c r="J468" i="18"/>
  <c r="AF468" i="18" s="1"/>
  <c r="BK270" i="15"/>
  <c r="F52" i="16"/>
  <c r="G53" i="16" s="1"/>
  <c r="L63" i="30"/>
  <c r="L64" i="30" s="1"/>
  <c r="J371" i="18"/>
  <c r="J393" i="18" s="1"/>
  <c r="J413" i="18" s="1"/>
  <c r="K222" i="9"/>
  <c r="BJ540" i="15"/>
  <c r="BJ377" i="15" s="1"/>
  <c r="F3322" i="19" s="1"/>
  <c r="N56" i="4"/>
  <c r="J358" i="27"/>
  <c r="J393" i="27" s="1"/>
  <c r="AW109" i="15"/>
  <c r="R465" i="15"/>
  <c r="W504" i="15"/>
  <c r="K338" i="24"/>
  <c r="L99" i="12"/>
  <c r="L103" i="12" s="1"/>
  <c r="J29" i="13"/>
  <c r="BG196" i="15"/>
  <c r="Q646" i="19"/>
  <c r="O3287" i="19"/>
  <c r="AY459" i="15"/>
  <c r="AY377" i="15" s="1"/>
  <c r="C1949" i="19" s="1"/>
  <c r="M429" i="15"/>
  <c r="AC69" i="29"/>
  <c r="BI169" i="15"/>
  <c r="D200" i="26"/>
  <c r="D37" i="32"/>
  <c r="C29" i="18"/>
  <c r="I28" i="8"/>
  <c r="D1021" i="19" s="1"/>
  <c r="D1023" i="19" s="1"/>
  <c r="D1052" i="19" s="1"/>
  <c r="AC105" i="29"/>
  <c r="AI79" i="29"/>
  <c r="AF79" i="29"/>
  <c r="AJ101" i="29"/>
  <c r="L42" i="13"/>
  <c r="K29" i="14"/>
  <c r="K9" i="14"/>
  <c r="F30" i="1" s="1"/>
  <c r="D460" i="18" s="1"/>
  <c r="T82" i="8"/>
  <c r="AF75" i="29"/>
  <c r="AB79" i="29"/>
  <c r="AL79" i="29"/>
  <c r="AA70" i="29"/>
  <c r="AK105" i="29"/>
  <c r="AK104" i="29"/>
  <c r="G45" i="8"/>
  <c r="G47" i="8"/>
  <c r="K141" i="14"/>
  <c r="K144" i="14" s="1"/>
  <c r="J428" i="24" s="1"/>
  <c r="J429" i="24" s="1"/>
  <c r="J430" i="24" s="1"/>
  <c r="K15" i="14"/>
  <c r="K16" i="14" s="1"/>
  <c r="Y105" i="29"/>
  <c r="G53" i="9"/>
  <c r="AD89" i="39"/>
  <c r="AB75" i="29"/>
  <c r="R60" i="11"/>
  <c r="R66" i="11" s="1"/>
  <c r="R121" i="11" s="1"/>
  <c r="R123" i="11" s="1"/>
  <c r="R124" i="11" s="1"/>
  <c r="N51" i="4"/>
  <c r="AH79" i="29"/>
  <c r="G52" i="9"/>
  <c r="Y101" i="29"/>
  <c r="P433" i="15"/>
  <c r="AV421" i="15"/>
  <c r="AV378" i="15" s="1"/>
  <c r="D2243" i="19" s="1"/>
  <c r="G83" i="18"/>
  <c r="G101" i="18" s="1"/>
  <c r="H3583" i="19"/>
  <c r="J134" i="29"/>
  <c r="O23" i="30"/>
  <c r="O24" i="30" s="1"/>
  <c r="AP248" i="15"/>
  <c r="Z10" i="29"/>
  <c r="D3697" i="19" s="1"/>
  <c r="Y133" i="4"/>
  <c r="Z133" i="4" s="1"/>
  <c r="Q472" i="15"/>
  <c r="AZ483" i="15"/>
  <c r="AZ403" i="15" s="1"/>
  <c r="D1961" i="19" s="1"/>
  <c r="AK101" i="29"/>
  <c r="BB63" i="15"/>
  <c r="L3440" i="19"/>
  <c r="P3440" i="19" s="1"/>
  <c r="H46" i="8"/>
  <c r="G50" i="9"/>
  <c r="AB554" i="15"/>
  <c r="BH554" i="15" s="1"/>
  <c r="BH393" i="15" s="1"/>
  <c r="W704" i="19"/>
  <c r="AX651" i="19" s="1"/>
  <c r="H47" i="8"/>
  <c r="BA485" i="15"/>
  <c r="BA405" i="15" s="1"/>
  <c r="E1963" i="19" s="1"/>
  <c r="AS275" i="15"/>
  <c r="AY453" i="15"/>
  <c r="AY371" i="15" s="1"/>
  <c r="C1943" i="19" s="1"/>
  <c r="AT385" i="15"/>
  <c r="BD223" i="15"/>
  <c r="J145" i="9"/>
  <c r="J146" i="9" s="1"/>
  <c r="C3513" i="19"/>
  <c r="Q3286" i="19"/>
  <c r="H82" i="8"/>
  <c r="C6989" i="19"/>
  <c r="AG52" i="15"/>
  <c r="BM52" i="15" s="1"/>
  <c r="AA78" i="29"/>
  <c r="AJ77" i="29"/>
  <c r="S218" i="8"/>
  <c r="N82" i="14"/>
  <c r="V211" i="8"/>
  <c r="E6060" i="19" s="1"/>
  <c r="E263" i="26"/>
  <c r="N426" i="15"/>
  <c r="F126" i="1"/>
  <c r="F132" i="1" s="1"/>
  <c r="AX414" i="15"/>
  <c r="AX371" i="15" s="1"/>
  <c r="F2236" i="19" s="1"/>
  <c r="T117" i="13"/>
  <c r="T4" i="13" s="1"/>
  <c r="H29" i="32" s="1"/>
  <c r="K51" i="9"/>
  <c r="F1063" i="19"/>
  <c r="F1065" i="19" s="1"/>
  <c r="F1096" i="19" s="1"/>
  <c r="K3933" i="19"/>
  <c r="G3946" i="19" s="1"/>
  <c r="U509" i="15"/>
  <c r="U511" i="15"/>
  <c r="L29" i="9"/>
  <c r="BK577" i="15"/>
  <c r="BK373" i="15" s="1"/>
  <c r="G3327" i="19" s="1"/>
  <c r="T464" i="15"/>
  <c r="AZ464" i="15" s="1"/>
  <c r="AZ385" i="15" s="1"/>
  <c r="AX116" i="15"/>
  <c r="AK348" i="15"/>
  <c r="AJ104" i="29"/>
  <c r="BD325" i="15"/>
  <c r="F165" i="14"/>
  <c r="K46" i="8"/>
  <c r="AB122" i="15"/>
  <c r="K49" i="9"/>
  <c r="L118" i="15"/>
  <c r="L121" i="15" s="1"/>
  <c r="AW275" i="15"/>
  <c r="O3933" i="19"/>
  <c r="K3946" i="19" s="1"/>
  <c r="V963" i="19"/>
  <c r="N987" i="19" s="1"/>
  <c r="E1693" i="19"/>
  <c r="G28" i="13"/>
  <c r="G29" i="13" s="1"/>
  <c r="BI564" i="15"/>
  <c r="BI402" i="15" s="1"/>
  <c r="E3338" i="19" s="1"/>
  <c r="H24" i="8"/>
  <c r="G24" i="8" s="1"/>
  <c r="G28" i="8" s="1"/>
  <c r="C5914" i="19"/>
  <c r="M5914" i="19" s="1"/>
  <c r="P466" i="15"/>
  <c r="Q466" i="15"/>
  <c r="AV116" i="15"/>
  <c r="L35" i="24"/>
  <c r="E3554" i="19"/>
  <c r="E3562" i="19" s="1"/>
  <c r="H28" i="13"/>
  <c r="C1236" i="19" s="1"/>
  <c r="C1238" i="19" s="1"/>
  <c r="C1269" i="19" s="1"/>
  <c r="F159" i="14"/>
  <c r="AK203" i="33"/>
  <c r="AK204" i="33" s="1"/>
  <c r="AK36" i="29"/>
  <c r="I83" i="32"/>
  <c r="T159" i="24" s="1"/>
  <c r="F203" i="26"/>
  <c r="AT397" i="15"/>
  <c r="G313" i="24"/>
  <c r="AA631" i="19"/>
  <c r="T681" i="19" s="1"/>
  <c r="J219" i="6"/>
  <c r="J126" i="6"/>
  <c r="G229" i="1"/>
  <c r="G157" i="1" s="1"/>
  <c r="C1758" i="19" s="1"/>
  <c r="AU203" i="33"/>
  <c r="AU204" i="33" s="1"/>
  <c r="AK46" i="7"/>
  <c r="Z59" i="29"/>
  <c r="G121" i="26"/>
  <c r="AW248" i="15"/>
  <c r="O57" i="8"/>
  <c r="P57" i="8" s="1"/>
  <c r="P62" i="8" s="1"/>
  <c r="P68" i="8" s="1"/>
  <c r="BE522" i="15"/>
  <c r="BE402" i="15" s="1"/>
  <c r="BB116" i="15"/>
  <c r="AO109" i="15"/>
  <c r="G84" i="9"/>
  <c r="B6" i="31"/>
  <c r="G221" i="26"/>
  <c r="G228" i="26" s="1"/>
  <c r="G230" i="26" s="1"/>
  <c r="I294" i="24"/>
  <c r="D148" i="28"/>
  <c r="AR126" i="15"/>
  <c r="D2320" i="19" s="1"/>
  <c r="AR109" i="15"/>
  <c r="W142" i="4"/>
  <c r="W143" i="4" s="1"/>
  <c r="W227" i="8"/>
  <c r="W229" i="8" s="1"/>
  <c r="W230" i="8" s="1"/>
  <c r="AA32" i="29"/>
  <c r="W135" i="4"/>
  <c r="W136" i="4" s="1"/>
  <c r="L4941" i="19" s="1"/>
  <c r="AG76" i="29"/>
  <c r="BG105" i="15"/>
  <c r="K29" i="8"/>
  <c r="AQ370" i="15"/>
  <c r="Y551" i="15"/>
  <c r="J124" i="9"/>
  <c r="J126" i="9" s="1"/>
  <c r="H119" i="15"/>
  <c r="U504" i="15"/>
  <c r="AH76" i="29"/>
  <c r="BC492" i="15"/>
  <c r="BC370" i="15" s="1"/>
  <c r="G1942" i="19" s="1"/>
  <c r="BE495" i="15"/>
  <c r="BE373" i="15" s="1"/>
  <c r="P112" i="4"/>
  <c r="D1994" i="19"/>
  <c r="T470" i="15"/>
  <c r="AL78" i="29"/>
  <c r="H46" i="9"/>
  <c r="AU503" i="33"/>
  <c r="BE521" i="15"/>
  <c r="BE401" i="15" s="1"/>
  <c r="AD550" i="15"/>
  <c r="J126" i="26"/>
  <c r="W82" i="14"/>
  <c r="AN67" i="15"/>
  <c r="G4959" i="19"/>
  <c r="AY460" i="15"/>
  <c r="AY378" i="15" s="1"/>
  <c r="C1950" i="19" s="1"/>
  <c r="AC60" i="29"/>
  <c r="T51" i="4"/>
  <c r="U472" i="15"/>
  <c r="AU116" i="15"/>
  <c r="BJ563" i="15"/>
  <c r="BJ401" i="15" s="1"/>
  <c r="F3336" i="19" s="1"/>
  <c r="U51" i="4"/>
  <c r="D1313" i="19"/>
  <c r="N66" i="26"/>
  <c r="W112" i="30" s="1"/>
  <c r="BL594" i="15"/>
  <c r="BL392" i="15" s="1"/>
  <c r="D3506" i="19"/>
  <c r="K126" i="26"/>
  <c r="Y509" i="15"/>
  <c r="N83" i="18"/>
  <c r="N101" i="18" s="1"/>
  <c r="T138" i="11"/>
  <c r="S406" i="24" s="1"/>
  <c r="X509" i="15"/>
  <c r="H42" i="8"/>
  <c r="M51" i="4"/>
  <c r="N55" i="4"/>
  <c r="T82" i="11"/>
  <c r="U57" i="4"/>
  <c r="O156" i="4"/>
  <c r="O158" i="4" s="1"/>
  <c r="O160" i="4" s="1"/>
  <c r="U54" i="4"/>
  <c r="H52" i="9"/>
  <c r="J514" i="24"/>
  <c r="U58" i="4"/>
  <c r="I52" i="9"/>
  <c r="Y49" i="29"/>
  <c r="U55" i="4"/>
  <c r="F200" i="26"/>
  <c r="H51" i="9"/>
  <c r="I53" i="9"/>
  <c r="H50" i="9"/>
  <c r="Z104" i="29"/>
  <c r="J233" i="23"/>
  <c r="R233" i="23" s="1"/>
  <c r="C31" i="2"/>
  <c r="I49" i="9"/>
  <c r="H53" i="9"/>
  <c r="C23" i="2"/>
  <c r="N54" i="4"/>
  <c r="I1197" i="19"/>
  <c r="G151" i="17"/>
  <c r="H151" i="17" s="1"/>
  <c r="L599" i="24" s="1"/>
  <c r="Z643" i="19"/>
  <c r="S699" i="19" s="1"/>
  <c r="AW126" i="15"/>
  <c r="I2320" i="19" s="1"/>
  <c r="E126" i="1"/>
  <c r="E132" i="1" s="1"/>
  <c r="E147" i="1" s="1"/>
  <c r="Z631" i="19"/>
  <c r="S681" i="19" s="1"/>
  <c r="O82" i="13"/>
  <c r="V509" i="15"/>
  <c r="D150" i="11"/>
  <c r="E150" i="11" s="1"/>
  <c r="F150" i="11" s="1"/>
  <c r="AA614" i="19"/>
  <c r="AH11" i="29"/>
  <c r="L3696" i="19" s="1"/>
  <c r="D136" i="16"/>
  <c r="D143" i="16" s="1"/>
  <c r="D28" i="16" s="1"/>
  <c r="U510" i="15"/>
  <c r="E284" i="27"/>
  <c r="J51" i="26"/>
  <c r="J52" i="26" s="1"/>
  <c r="U206" i="14"/>
  <c r="L119" i="14"/>
  <c r="E165" i="8"/>
  <c r="H156" i="4"/>
  <c r="BM603" i="15"/>
  <c r="BM400" i="15" s="1"/>
  <c r="K51" i="26"/>
  <c r="K52" i="26" s="1"/>
  <c r="M53" i="29"/>
  <c r="M80" i="29" s="1"/>
  <c r="W205" i="13"/>
  <c r="W963" i="19"/>
  <c r="O987" i="19" s="1"/>
  <c r="E1794" i="19"/>
  <c r="AD76" i="29"/>
  <c r="BE498" i="15"/>
  <c r="BE376" i="15" s="1"/>
  <c r="AB78" i="29"/>
  <c r="AJ78" i="29"/>
  <c r="V218" i="8"/>
  <c r="C3554" i="19"/>
  <c r="C3562" i="19" s="1"/>
  <c r="C3506" i="19"/>
  <c r="I121" i="18"/>
  <c r="AA6" i="19" s="1"/>
  <c r="AB6" i="19" s="1"/>
  <c r="C46" i="19" s="1"/>
  <c r="O426" i="15"/>
  <c r="M28" i="14"/>
  <c r="H1105" i="19" s="1"/>
  <c r="BF497" i="15"/>
  <c r="BF375" i="15" s="1"/>
  <c r="G12" i="32"/>
  <c r="G65" i="32" s="1"/>
  <c r="G66" i="32" s="1"/>
  <c r="BM108" i="15"/>
  <c r="BH539" i="15"/>
  <c r="BH376" i="15" s="1"/>
  <c r="D3324" i="19" s="1"/>
  <c r="E462" i="19"/>
  <c r="H473" i="19" s="1"/>
  <c r="N42" i="14"/>
  <c r="BG181" i="15"/>
  <c r="AB590" i="15"/>
  <c r="D139" i="27"/>
  <c r="L82" i="13"/>
  <c r="H158" i="19"/>
  <c r="H159" i="19" s="1"/>
  <c r="AB121" i="15"/>
  <c r="AR116" i="15"/>
  <c r="AX418" i="15"/>
  <c r="AX375" i="15" s="1"/>
  <c r="D2226" i="19" s="1"/>
  <c r="BA200" i="15"/>
  <c r="F83" i="18"/>
  <c r="N207" i="6"/>
  <c r="D240" i="23"/>
  <c r="D305" i="23" s="1"/>
  <c r="Z546" i="15"/>
  <c r="Z646" i="19"/>
  <c r="I93" i="4"/>
  <c r="AB36" i="29"/>
  <c r="BM577" i="15"/>
  <c r="BM373" i="15" s="1"/>
  <c r="E99" i="27"/>
  <c r="J392" i="15"/>
  <c r="D2210" i="19"/>
  <c r="J29" i="10"/>
  <c r="BK596" i="15"/>
  <c r="BK394" i="15" s="1"/>
  <c r="H460" i="18"/>
  <c r="AD460" i="18" s="1"/>
  <c r="M389" i="15"/>
  <c r="AS389" i="15" s="1"/>
  <c r="BC166" i="15"/>
  <c r="M46" i="13"/>
  <c r="AV442" i="15"/>
  <c r="AV401" i="15" s="1"/>
  <c r="G174" i="9"/>
  <c r="R1282" i="19"/>
  <c r="K721" i="19" s="1"/>
  <c r="BH197" i="15"/>
  <c r="F142" i="27"/>
  <c r="F83" i="27" s="1"/>
  <c r="BJ559" i="15"/>
  <c r="BJ397" i="15" s="1"/>
  <c r="F3343" i="19" s="1"/>
  <c r="I128" i="12"/>
  <c r="L7" i="30"/>
  <c r="BE219" i="15"/>
  <c r="Z130" i="29"/>
  <c r="L119" i="8"/>
  <c r="H371" i="18"/>
  <c r="H393" i="18" s="1"/>
  <c r="H413" i="18" s="1"/>
  <c r="N1282" i="19"/>
  <c r="J1306" i="19" s="1"/>
  <c r="AX156" i="15"/>
  <c r="J2322" i="19" s="1"/>
  <c r="AB49" i="29"/>
  <c r="C38" i="27"/>
  <c r="C40" i="27" s="1"/>
  <c r="H452" i="18"/>
  <c r="AD452" i="18" s="1"/>
  <c r="G717" i="19"/>
  <c r="G719" i="19" s="1"/>
  <c r="F1995" i="19"/>
  <c r="C307" i="27"/>
  <c r="P46" i="10"/>
  <c r="P91" i="10" s="1"/>
  <c r="P93" i="10" s="1"/>
  <c r="C73" i="26"/>
  <c r="P42" i="14"/>
  <c r="AA249" i="15"/>
  <c r="AA254" i="15" s="1"/>
  <c r="AP223" i="15"/>
  <c r="AK349" i="15"/>
  <c r="AI49" i="29"/>
  <c r="AB567" i="19"/>
  <c r="AS248" i="15"/>
  <c r="M45" i="13"/>
  <c r="U218" i="8"/>
  <c r="BC67" i="15"/>
  <c r="H241" i="27"/>
  <c r="F3614" i="19" s="1"/>
  <c r="E3203" i="19"/>
  <c r="Z57" i="15"/>
  <c r="BJ57" i="15" s="1"/>
  <c r="AK68" i="33"/>
  <c r="AK69" i="33" s="1"/>
  <c r="AE13" i="29"/>
  <c r="G3153" i="19" s="1"/>
  <c r="C3180" i="19" s="1"/>
  <c r="T82" i="14"/>
  <c r="Q82" i="14"/>
  <c r="K109" i="26"/>
  <c r="I394" i="27"/>
  <c r="I149" i="1"/>
  <c r="M9" i="24" s="1"/>
  <c r="M27" i="24" s="1"/>
  <c r="M132" i="24" s="1"/>
  <c r="M434" i="15"/>
  <c r="I376" i="27"/>
  <c r="J150" i="8"/>
  <c r="M55" i="4"/>
  <c r="M56" i="4"/>
  <c r="K108" i="13"/>
  <c r="K110" i="13" s="1"/>
  <c r="J316" i="24" s="1"/>
  <c r="R21" i="29"/>
  <c r="M58" i="4"/>
  <c r="BH169" i="15"/>
  <c r="Z61" i="29"/>
  <c r="H194" i="29"/>
  <c r="Z194" i="29" s="1"/>
  <c r="C4016" i="19" s="1"/>
  <c r="N136" i="6"/>
  <c r="N141" i="6" s="1"/>
  <c r="AC47" i="29"/>
  <c r="AC55" i="29"/>
  <c r="C3243" i="19" s="1"/>
  <c r="AB104" i="29"/>
  <c r="AD104" i="29"/>
  <c r="L177" i="12"/>
  <c r="L179" i="12" s="1"/>
  <c r="L218" i="9" s="1"/>
  <c r="L212" i="9" s="1"/>
  <c r="Z75" i="29"/>
  <c r="AI78" i="29"/>
  <c r="AH103" i="29"/>
  <c r="T42" i="8"/>
  <c r="BM156" i="15"/>
  <c r="BH156" i="15"/>
  <c r="J131" i="9"/>
  <c r="AI104" i="29"/>
  <c r="I449" i="24"/>
  <c r="AC110" i="15"/>
  <c r="AC114" i="15" s="1"/>
  <c r="V42" i="14"/>
  <c r="AC104" i="29"/>
  <c r="AE104" i="29"/>
  <c r="J69" i="8"/>
  <c r="F24" i="18"/>
  <c r="F1417" i="19" s="1"/>
  <c r="I28" i="6"/>
  <c r="D1193" i="19" s="1"/>
  <c r="D1195" i="19" s="1"/>
  <c r="D1227" i="19" s="1"/>
  <c r="J381" i="24"/>
  <c r="AC122" i="15"/>
  <c r="H614" i="19"/>
  <c r="AF623" i="19" s="1"/>
  <c r="Q118" i="14"/>
  <c r="Q119" i="14" s="1"/>
  <c r="D2830" i="19"/>
  <c r="C460" i="19"/>
  <c r="K459" i="19" s="1"/>
  <c r="D341" i="27"/>
  <c r="AG104" i="29"/>
  <c r="U512" i="15"/>
  <c r="BE512" i="15" s="1"/>
  <c r="BE393" i="15" s="1"/>
  <c r="I167" i="6"/>
  <c r="T58" i="4"/>
  <c r="P467" i="15"/>
  <c r="R93" i="14"/>
  <c r="BN620" i="15" s="1"/>
  <c r="J47" i="14"/>
  <c r="J80" i="7"/>
  <c r="M29" i="6"/>
  <c r="K84" i="10"/>
  <c r="H7127" i="19" s="1"/>
  <c r="BE116" i="15"/>
  <c r="H142" i="26"/>
  <c r="P82" i="14"/>
  <c r="AB109" i="29"/>
  <c r="E162" i="14"/>
  <c r="Q76" i="4"/>
  <c r="Q84" i="4" s="1"/>
  <c r="K625" i="19"/>
  <c r="D673" i="19" s="1"/>
  <c r="AY135" i="15"/>
  <c r="L4939" i="19"/>
  <c r="E161" i="14"/>
  <c r="Z552" i="15"/>
  <c r="BB457" i="15"/>
  <c r="BB375" i="15" s="1"/>
  <c r="F1947" i="19" s="1"/>
  <c r="G631" i="19"/>
  <c r="AY134" i="15"/>
  <c r="C121" i="18"/>
  <c r="C197" i="18" s="1"/>
  <c r="G72" i="8"/>
  <c r="U171" i="4"/>
  <c r="AI51" i="29"/>
  <c r="P84" i="18"/>
  <c r="P102" i="18" s="1"/>
  <c r="AZ452" i="15"/>
  <c r="AZ370" i="15" s="1"/>
  <c r="D1942" i="19" s="1"/>
  <c r="AG32" i="29"/>
  <c r="Y78" i="29"/>
  <c r="AA104" i="29"/>
  <c r="C1140" i="19"/>
  <c r="C1139" i="19"/>
  <c r="C1142" i="19"/>
  <c r="R425" i="15"/>
  <c r="AX425" i="15" s="1"/>
  <c r="AX385" i="15" s="1"/>
  <c r="AW67" i="15"/>
  <c r="E200" i="26"/>
  <c r="BF501" i="15"/>
  <c r="BF379" i="15" s="1"/>
  <c r="BL103" i="15"/>
  <c r="AH78" i="29"/>
  <c r="F313" i="1"/>
  <c r="W55" i="4"/>
  <c r="P52" i="10"/>
  <c r="P53" i="10" s="1"/>
  <c r="AF77" i="29"/>
  <c r="BG548" i="15"/>
  <c r="BG387" i="15" s="1"/>
  <c r="W54" i="4"/>
  <c r="S512" i="15"/>
  <c r="AE78" i="29"/>
  <c r="Q428" i="15"/>
  <c r="S249" i="24"/>
  <c r="BM251" i="15"/>
  <c r="N63" i="14"/>
  <c r="E167" i="26"/>
  <c r="J61" i="1"/>
  <c r="H1666" i="19" s="1"/>
  <c r="K174" i="13"/>
  <c r="AK73" i="15"/>
  <c r="V513" i="15"/>
  <c r="L393" i="15"/>
  <c r="AR393" i="15" s="1"/>
  <c r="W57" i="4"/>
  <c r="D58" i="26"/>
  <c r="D59" i="26" s="1"/>
  <c r="O472" i="15"/>
  <c r="AQ67" i="15"/>
  <c r="F155" i="17"/>
  <c r="F156" i="17" s="1"/>
  <c r="W56" i="4"/>
  <c r="J470" i="24"/>
  <c r="L43" i="10"/>
  <c r="AG47" i="29"/>
  <c r="S82" i="8"/>
  <c r="L96" i="14"/>
  <c r="M430" i="15"/>
  <c r="M59" i="6"/>
  <c r="AN80" i="15"/>
  <c r="F434" i="27"/>
  <c r="F443" i="27" s="1"/>
  <c r="C490" i="27" s="1"/>
  <c r="BM196" i="15"/>
  <c r="E372" i="18"/>
  <c r="E394" i="18" s="1"/>
  <c r="E414" i="18" s="1"/>
  <c r="P134" i="30"/>
  <c r="M21" i="29"/>
  <c r="AP343" i="15"/>
  <c r="BE166" i="15"/>
  <c r="O42" i="8"/>
  <c r="AG50" i="29"/>
  <c r="P8" i="14"/>
  <c r="AG58" i="15"/>
  <c r="BM58" i="15" s="1"/>
  <c r="BL42" i="15"/>
  <c r="AK52" i="29"/>
  <c r="AG52" i="29"/>
  <c r="BG58" i="15"/>
  <c r="L1845" i="19"/>
  <c r="O1845" i="19" s="1"/>
  <c r="G1877" i="19" s="1"/>
  <c r="I1877" i="19" s="1"/>
  <c r="AB47" i="15"/>
  <c r="L69" i="11"/>
  <c r="Y505" i="15"/>
  <c r="BI219" i="15"/>
  <c r="G3227" i="19"/>
  <c r="G3229" i="19" s="1"/>
  <c r="AC550" i="15"/>
  <c r="BI550" i="15" s="1"/>
  <c r="BI389" i="15" s="1"/>
  <c r="E88" i="27"/>
  <c r="BG247" i="15"/>
  <c r="AA255" i="15"/>
  <c r="AQ223" i="15"/>
  <c r="H152" i="27"/>
  <c r="H84" i="27" s="1"/>
  <c r="W125" i="29" s="1"/>
  <c r="AH57" i="29"/>
  <c r="AI61" i="29"/>
  <c r="F372" i="27"/>
  <c r="F313" i="27" s="1"/>
  <c r="F315" i="27" s="1"/>
  <c r="F310" i="27" s="1"/>
  <c r="F31" i="27" s="1"/>
  <c r="D459" i="18"/>
  <c r="AH104" i="29"/>
  <c r="AQ109" i="15"/>
  <c r="I358" i="27"/>
  <c r="I393" i="27" s="1"/>
  <c r="AF78" i="29"/>
  <c r="E158" i="19"/>
  <c r="E159" i="19" s="1"/>
  <c r="BJ548" i="15"/>
  <c r="BJ387" i="15" s="1"/>
  <c r="D88" i="27"/>
  <c r="K137" i="6"/>
  <c r="J42" i="14"/>
  <c r="I327" i="23"/>
  <c r="I323" i="23"/>
  <c r="J322" i="23"/>
  <c r="Y76" i="29"/>
  <c r="BJ535" i="15"/>
  <c r="BJ372" i="15" s="1"/>
  <c r="F3329" i="19" s="1"/>
  <c r="C92" i="27"/>
  <c r="O94" i="10"/>
  <c r="C3617" i="19"/>
  <c r="I3617" i="19" s="1"/>
  <c r="K42" i="8"/>
  <c r="Y548" i="15"/>
  <c r="BI548" i="15" s="1"/>
  <c r="BI387" i="15" s="1"/>
  <c r="L45" i="14"/>
  <c r="E2626" i="19"/>
  <c r="AB59" i="29"/>
  <c r="L7127" i="19"/>
  <c r="G88" i="9"/>
  <c r="I1845" i="19"/>
  <c r="C1877" i="19" s="1"/>
  <c r="F1193" i="19"/>
  <c r="F1195" i="19" s="1"/>
  <c r="F1225" i="19" s="1"/>
  <c r="P123" i="24"/>
  <c r="G1995" i="19"/>
  <c r="L46" i="14"/>
  <c r="X502" i="15"/>
  <c r="X10" i="15" s="1"/>
  <c r="E1993" i="19"/>
  <c r="K188" i="32"/>
  <c r="W140" i="6"/>
  <c r="M459" i="18"/>
  <c r="AI459" i="18" s="1"/>
  <c r="J148" i="9"/>
  <c r="J150" i="9" s="1"/>
  <c r="L29" i="6"/>
  <c r="L18" i="30"/>
  <c r="L60" i="30" s="1"/>
  <c r="BJ537" i="15"/>
  <c r="BJ374" i="15" s="1"/>
  <c r="F3323" i="19" s="1"/>
  <c r="M28" i="8"/>
  <c r="F29" i="18" s="1"/>
  <c r="F1420" i="19" s="1"/>
  <c r="C61" i="27"/>
  <c r="R4" i="20"/>
  <c r="P16" i="10"/>
  <c r="N119" i="8"/>
  <c r="AX208" i="15"/>
  <c r="J2321" i="19" s="1"/>
  <c r="M134" i="8"/>
  <c r="BF103" i="15"/>
  <c r="L46" i="8"/>
  <c r="V47" i="11"/>
  <c r="BF76" i="15"/>
  <c r="C23" i="18"/>
  <c r="W74" i="6"/>
  <c r="H34" i="29"/>
  <c r="X552" i="15"/>
  <c r="BH552" i="15" s="1"/>
  <c r="BH391" i="15" s="1"/>
  <c r="J251" i="4"/>
  <c r="I103" i="16"/>
  <c r="I107" i="16" s="1"/>
  <c r="F14" i="18"/>
  <c r="H107" i="16"/>
  <c r="R216" i="4"/>
  <c r="W47" i="11"/>
  <c r="K141" i="6"/>
  <c r="K143" i="6" s="1"/>
  <c r="G91" i="9"/>
  <c r="AI65" i="29"/>
  <c r="BI536" i="15"/>
  <c r="BI373" i="15" s="1"/>
  <c r="E3327" i="19" s="1"/>
  <c r="AD547" i="15"/>
  <c r="E1364" i="19"/>
  <c r="D1417" i="19" s="1"/>
  <c r="G1417" i="19" s="1"/>
  <c r="AD78" i="29"/>
  <c r="I203" i="18"/>
  <c r="H1367" i="19" s="1"/>
  <c r="K45" i="14"/>
  <c r="AR371" i="15"/>
  <c r="P165" i="30"/>
  <c r="N90" i="18"/>
  <c r="F1111" i="19"/>
  <c r="F1113" i="19" s="1"/>
  <c r="F1115" i="19" s="1"/>
  <c r="S117" i="13"/>
  <c r="S4" i="13" s="1"/>
  <c r="G87" i="9"/>
  <c r="D3252" i="19"/>
  <c r="V119" i="40"/>
  <c r="AU440" i="15"/>
  <c r="AU399" i="15" s="1"/>
  <c r="N387" i="15"/>
  <c r="D378" i="18"/>
  <c r="D400" i="18" s="1"/>
  <c r="D420" i="18" s="1"/>
  <c r="D20" i="29"/>
  <c r="K13" i="1"/>
  <c r="W119" i="40"/>
  <c r="U42" i="11"/>
  <c r="T55" i="4"/>
  <c r="C3211" i="19"/>
  <c r="M35" i="24"/>
  <c r="AS313" i="15"/>
  <c r="K429" i="15"/>
  <c r="R165" i="30"/>
  <c r="AL104" i="29"/>
  <c r="D54" i="21"/>
  <c r="K47" i="32"/>
  <c r="G90" i="9"/>
  <c r="U119" i="15"/>
  <c r="M121" i="24"/>
  <c r="C90" i="18"/>
  <c r="C108" i="18" s="1"/>
  <c r="E900" i="19"/>
  <c r="E903" i="19" s="1"/>
  <c r="T510" i="15"/>
  <c r="BD510" i="15" s="1"/>
  <c r="BD391" i="15" s="1"/>
  <c r="R223" i="4"/>
  <c r="T56" i="4"/>
  <c r="F396" i="27"/>
  <c r="J136" i="8"/>
  <c r="J137" i="8" s="1"/>
  <c r="J42" i="11"/>
  <c r="L30" i="24"/>
  <c r="P21" i="29"/>
  <c r="D14" i="18"/>
  <c r="G38" i="18"/>
  <c r="J74" i="8"/>
  <c r="K191" i="26"/>
  <c r="T165" i="30" s="1"/>
  <c r="W45" i="11"/>
  <c r="E29" i="18"/>
  <c r="AU504" i="33"/>
  <c r="G89" i="9"/>
  <c r="D348" i="19"/>
  <c r="D367" i="19" s="1"/>
  <c r="D384" i="19" s="1"/>
  <c r="H268" i="1" s="1"/>
  <c r="D1743" i="19"/>
  <c r="L200" i="26"/>
  <c r="F107" i="16"/>
  <c r="F112" i="16" s="1"/>
  <c r="D93" i="18" s="1"/>
  <c r="D111" i="18" s="1"/>
  <c r="R125" i="6"/>
  <c r="K122" i="18" s="1"/>
  <c r="K198" i="18" s="1"/>
  <c r="J1364" i="19" s="1"/>
  <c r="N130" i="14"/>
  <c r="D1485" i="19"/>
  <c r="K467" i="24"/>
  <c r="T57" i="4"/>
  <c r="J467" i="24"/>
  <c r="R146" i="6"/>
  <c r="R148" i="6" s="1"/>
  <c r="Q272" i="24" s="1"/>
  <c r="K121" i="32"/>
  <c r="I254" i="24"/>
  <c r="BJ534" i="15"/>
  <c r="BJ371" i="15" s="1"/>
  <c r="F3330" i="19" s="1"/>
  <c r="T93" i="13"/>
  <c r="E14" i="18"/>
  <c r="E301" i="18" s="1"/>
  <c r="D453" i="18"/>
  <c r="G107" i="16"/>
  <c r="G112" i="16" s="1"/>
  <c r="K469" i="24" s="1"/>
  <c r="H96" i="1"/>
  <c r="D1699" i="19" s="1"/>
  <c r="M42" i="13"/>
  <c r="H5" i="26"/>
  <c r="H2851" i="19" s="1"/>
  <c r="M60" i="6"/>
  <c r="J337" i="24"/>
  <c r="M57" i="6"/>
  <c r="M28" i="9"/>
  <c r="N28" i="9" s="1"/>
  <c r="BC146" i="15"/>
  <c r="P4" i="20"/>
  <c r="I29" i="10"/>
  <c r="N79" i="4"/>
  <c r="N87" i="4" s="1"/>
  <c r="N95" i="4" s="1"/>
  <c r="L51" i="4"/>
  <c r="AU109" i="15"/>
  <c r="K426" i="15"/>
  <c r="AW259" i="15"/>
  <c r="I2323" i="19" s="1"/>
  <c r="BD328" i="15"/>
  <c r="H476" i="24"/>
  <c r="N390" i="15"/>
  <c r="I460" i="18"/>
  <c r="AE460" i="18" s="1"/>
  <c r="N53" i="29"/>
  <c r="N80" i="29" s="1"/>
  <c r="G69" i="14"/>
  <c r="N138" i="11"/>
  <c r="M406" i="24" s="1"/>
  <c r="K388" i="15"/>
  <c r="AQ388" i="15" s="1"/>
  <c r="BB481" i="15"/>
  <c r="BB401" i="15" s="1"/>
  <c r="F1959" i="19" s="1"/>
  <c r="D1993" i="19"/>
  <c r="F3554" i="19"/>
  <c r="F3562" i="19" s="1"/>
  <c r="P9" i="14"/>
  <c r="I33" i="4"/>
  <c r="D114" i="19" s="1"/>
  <c r="D116" i="19" s="1"/>
  <c r="D145" i="19" s="1"/>
  <c r="K134" i="29"/>
  <c r="N392" i="15"/>
  <c r="AI109" i="29"/>
  <c r="N136" i="8"/>
  <c r="N137" i="8" s="1"/>
  <c r="T149" i="4"/>
  <c r="AX421" i="15"/>
  <c r="AX378" i="15" s="1"/>
  <c r="F2243" i="19" s="1"/>
  <c r="F64" i="1"/>
  <c r="D1669" i="19" s="1"/>
  <c r="M97" i="14"/>
  <c r="N97" i="14" s="1"/>
  <c r="O97" i="14" s="1"/>
  <c r="L45" i="13"/>
  <c r="M269" i="26"/>
  <c r="N269" i="26" s="1"/>
  <c r="P141" i="14"/>
  <c r="P144" i="14" s="1"/>
  <c r="AG46" i="7"/>
  <c r="L47" i="13"/>
  <c r="BH538" i="15"/>
  <c r="BH375" i="15" s="1"/>
  <c r="D3325" i="19" s="1"/>
  <c r="BC500" i="15"/>
  <c r="BC378" i="15" s="1"/>
  <c r="G1950" i="19" s="1"/>
  <c r="BH170" i="15"/>
  <c r="F82" i="23"/>
  <c r="G46" i="11"/>
  <c r="Q32" i="29"/>
  <c r="AI32" i="29" s="1"/>
  <c r="BF66" i="15"/>
  <c r="O465" i="15"/>
  <c r="J82" i="8"/>
  <c r="AQ373" i="15"/>
  <c r="D158" i="19"/>
  <c r="AT370" i="15"/>
  <c r="AU285" i="15"/>
  <c r="AA75" i="29"/>
  <c r="L29" i="11"/>
  <c r="F1151" i="19"/>
  <c r="F1153" i="19" s="1"/>
  <c r="F1184" i="19" s="1"/>
  <c r="G158" i="19"/>
  <c r="G159" i="19" s="1"/>
  <c r="BD23" i="15"/>
  <c r="BF116" i="15"/>
  <c r="Z76" i="29"/>
  <c r="AC147" i="15"/>
  <c r="AC151" i="15" s="1"/>
  <c r="L3933" i="19"/>
  <c r="H3946" i="19" s="1"/>
  <c r="H1523" i="19"/>
  <c r="H1530" i="19" s="1"/>
  <c r="C10" i="29"/>
  <c r="C13" i="29" s="1"/>
  <c r="Y13" i="29" s="1"/>
  <c r="I59" i="10"/>
  <c r="AQ197" i="15"/>
  <c r="AH102" i="29"/>
  <c r="W45" i="13"/>
  <c r="U82" i="14"/>
  <c r="H242" i="26"/>
  <c r="H46" i="26" s="1"/>
  <c r="Q3285" i="19"/>
  <c r="O3286" i="19"/>
  <c r="AX447" i="15"/>
  <c r="AX406" i="15" s="1"/>
  <c r="I108" i="10"/>
  <c r="AQ393" i="15"/>
  <c r="AZ480" i="15"/>
  <c r="AZ400" i="15" s="1"/>
  <c r="D1958" i="19" s="1"/>
  <c r="AL26" i="29"/>
  <c r="I170" i="4"/>
  <c r="I173" i="4" s="1"/>
  <c r="P23" i="30"/>
  <c r="P24" i="30" s="1"/>
  <c r="J58" i="10"/>
  <c r="AD79" i="29"/>
  <c r="Z547" i="15"/>
  <c r="M54" i="4"/>
  <c r="AA77" i="29"/>
  <c r="G47" i="11"/>
  <c r="T625" i="19"/>
  <c r="M673" i="19" s="1"/>
  <c r="AG51" i="29"/>
  <c r="Q36" i="29"/>
  <c r="AI36" i="29" s="1"/>
  <c r="AV63" i="15"/>
  <c r="I188" i="27"/>
  <c r="I181" i="27" s="1"/>
  <c r="L150" i="8"/>
  <c r="AK346" i="15"/>
  <c r="Y61" i="29"/>
  <c r="F240" i="23"/>
  <c r="F305" i="23" s="1"/>
  <c r="R643" i="19"/>
  <c r="T74" i="6"/>
  <c r="Q93" i="14"/>
  <c r="BG145" i="15"/>
  <c r="J23" i="4"/>
  <c r="I82" i="8"/>
  <c r="Q432" i="15"/>
  <c r="AW432" i="15" s="1"/>
  <c r="AW392" i="15" s="1"/>
  <c r="G166" i="18"/>
  <c r="F1335" i="19" s="1"/>
  <c r="J72" i="14"/>
  <c r="L15" i="1"/>
  <c r="J1623" i="19" s="1"/>
  <c r="K168" i="11"/>
  <c r="P51" i="4"/>
  <c r="K63" i="29"/>
  <c r="K106" i="29" s="1"/>
  <c r="C496" i="19"/>
  <c r="F496" i="19" s="1"/>
  <c r="J31" i="1"/>
  <c r="M218" i="39"/>
  <c r="N220" i="39" s="1"/>
  <c r="N218" i="39" s="1"/>
  <c r="O220" i="39" s="1"/>
  <c r="O218" i="39" s="1"/>
  <c r="P220" i="39" s="1"/>
  <c r="R625" i="19"/>
  <c r="K673" i="19" s="1"/>
  <c r="O112" i="4"/>
  <c r="L29" i="8"/>
  <c r="J22" i="4"/>
  <c r="Q961" i="19"/>
  <c r="Q963" i="19" s="1"/>
  <c r="I987" i="19" s="1"/>
  <c r="AJ36" i="29"/>
  <c r="AS14" i="15"/>
  <c r="O98" i="11"/>
  <c r="N448" i="15"/>
  <c r="T205" i="13"/>
  <c r="N134" i="8"/>
  <c r="E113" i="20"/>
  <c r="F113" i="20" s="1"/>
  <c r="G113" i="20" s="1"/>
  <c r="H112" i="4"/>
  <c r="Q73" i="10"/>
  <c r="P624" i="24" s="1"/>
  <c r="R601" i="19"/>
  <c r="R609" i="19" s="1"/>
  <c r="W71" i="6"/>
  <c r="J227" i="4"/>
  <c r="I1519" i="19"/>
  <c r="I1523" i="19" s="1"/>
  <c r="I1528" i="19" s="1"/>
  <c r="BG169" i="15"/>
  <c r="F252" i="27"/>
  <c r="F18" i="27" s="1"/>
  <c r="I51" i="9"/>
  <c r="Q125" i="6"/>
  <c r="Q126" i="6" s="1"/>
  <c r="W73" i="6"/>
  <c r="D55" i="16"/>
  <c r="P425" i="15"/>
  <c r="AF587" i="15"/>
  <c r="Q13" i="10"/>
  <c r="W72" i="6"/>
  <c r="BL600" i="15"/>
  <c r="BL397" i="15" s="1"/>
  <c r="H3343" i="19" s="1"/>
  <c r="V625" i="19"/>
  <c r="O673" i="19" s="1"/>
  <c r="D4442" i="19"/>
  <c r="D4457" i="19" s="1"/>
  <c r="R646" i="19"/>
  <c r="AU445" i="15"/>
  <c r="AU404" i="15" s="1"/>
  <c r="AW422" i="15"/>
  <c r="AW379" i="15" s="1"/>
  <c r="E2244" i="19" s="1"/>
  <c r="K21" i="29"/>
  <c r="Q343" i="15"/>
  <c r="Q5" i="15" s="1"/>
  <c r="Q6" i="15" s="1"/>
  <c r="J134" i="8"/>
  <c r="AS393" i="15"/>
  <c r="E139" i="27"/>
  <c r="Q17" i="10"/>
  <c r="I92" i="17"/>
  <c r="I93" i="17" s="1"/>
  <c r="AU170" i="15"/>
  <c r="Q5" i="10"/>
  <c r="AC78" i="29"/>
  <c r="Q9" i="10"/>
  <c r="D4443" i="19"/>
  <c r="F734" i="19"/>
  <c r="M104" i="4"/>
  <c r="M228" i="4" s="1"/>
  <c r="C847" i="19" s="1"/>
  <c r="F186" i="18"/>
  <c r="N3933" i="19"/>
  <c r="J3946" i="19" s="1"/>
  <c r="AY325" i="15"/>
  <c r="X343" i="15"/>
  <c r="X46" i="15" s="1"/>
  <c r="X47" i="15" s="1"/>
  <c r="Q119" i="10"/>
  <c r="L69" i="13"/>
  <c r="P93" i="14"/>
  <c r="J104" i="4"/>
  <c r="J228" i="4" s="1"/>
  <c r="AV429" i="15"/>
  <c r="AV389" i="15" s="1"/>
  <c r="AL62" i="29"/>
  <c r="J74" i="14"/>
  <c r="J73" i="14"/>
  <c r="R466" i="15"/>
  <c r="O53" i="29"/>
  <c r="O80" i="29" s="1"/>
  <c r="K459" i="18"/>
  <c r="AG459" i="18" s="1"/>
  <c r="F453" i="18"/>
  <c r="C86" i="18"/>
  <c r="BA453" i="15"/>
  <c r="BA371" i="15" s="1"/>
  <c r="E1943" i="19" s="1"/>
  <c r="D23" i="18"/>
  <c r="F468" i="18"/>
  <c r="AE42" i="15"/>
  <c r="AE56" i="15" s="1"/>
  <c r="K452" i="18"/>
  <c r="AG452" i="18" s="1"/>
  <c r="G1063" i="19"/>
  <c r="G1065" i="19" s="1"/>
  <c r="G1096" i="19" s="1"/>
  <c r="AJ46" i="7"/>
  <c r="AE595" i="15"/>
  <c r="N112" i="4"/>
  <c r="G1993" i="19"/>
  <c r="H1483" i="19"/>
  <c r="M24" i="20"/>
  <c r="G351" i="19" s="1"/>
  <c r="G370" i="19" s="1"/>
  <c r="AH62" i="29"/>
  <c r="AL76" i="29"/>
  <c r="N82" i="13"/>
  <c r="AU23" i="15"/>
  <c r="BB479" i="15"/>
  <c r="BB399" i="15" s="1"/>
  <c r="F1957" i="19" s="1"/>
  <c r="K386" i="18"/>
  <c r="E2199" i="19"/>
  <c r="BI156" i="15"/>
  <c r="C2856" i="19"/>
  <c r="C2878" i="19" s="1"/>
  <c r="E89" i="18"/>
  <c r="E107" i="18" s="1"/>
  <c r="K467" i="18"/>
  <c r="AG467" i="18" s="1"/>
  <c r="V171" i="4"/>
  <c r="F229" i="1"/>
  <c r="F157" i="1" s="1"/>
  <c r="J124" i="24" s="1"/>
  <c r="F452" i="18"/>
  <c r="S21" i="29"/>
  <c r="E203" i="26"/>
  <c r="BI248" i="15"/>
  <c r="L91" i="12"/>
  <c r="Y104" i="29"/>
  <c r="F458" i="18"/>
  <c r="H305" i="1"/>
  <c r="AK353" i="15"/>
  <c r="F460" i="18"/>
  <c r="E25" i="18"/>
  <c r="F357" i="19"/>
  <c r="F376" i="19" s="1"/>
  <c r="AB549" i="15"/>
  <c r="BH549" i="15" s="1"/>
  <c r="BH388" i="15" s="1"/>
  <c r="Y109" i="29"/>
  <c r="O249" i="24"/>
  <c r="I425" i="24"/>
  <c r="K34" i="4"/>
  <c r="BM270" i="15"/>
  <c r="P3286" i="19"/>
  <c r="P129" i="6"/>
  <c r="BH191" i="15"/>
  <c r="E86" i="18"/>
  <c r="E104" i="18" s="1"/>
  <c r="F1025" i="19"/>
  <c r="F1027" i="19" s="1"/>
  <c r="J388" i="24"/>
  <c r="S3286" i="19"/>
  <c r="AE177" i="15"/>
  <c r="BE496" i="15"/>
  <c r="BE374" i="15" s="1"/>
  <c r="J128" i="12"/>
  <c r="AI103" i="29"/>
  <c r="S469" i="15"/>
  <c r="AH49" i="29"/>
  <c r="H4021" i="19"/>
  <c r="AE3252" i="19"/>
  <c r="J3172" i="19"/>
  <c r="J3151" i="19"/>
  <c r="L3697" i="19"/>
  <c r="I92" i="4"/>
  <c r="BD496" i="15"/>
  <c r="BD374" i="15" s="1"/>
  <c r="H1946" i="19" s="1"/>
  <c r="G220" i="27"/>
  <c r="G213" i="27" s="1"/>
  <c r="G194" i="27" s="1"/>
  <c r="Q205" i="13"/>
  <c r="AV446" i="15"/>
  <c r="AV405" i="15" s="1"/>
  <c r="I91" i="18"/>
  <c r="I109" i="18" s="1"/>
  <c r="K315" i="24"/>
  <c r="E32" i="2"/>
  <c r="E31" i="2"/>
  <c r="E33" i="2"/>
  <c r="E23" i="2"/>
  <c r="K249" i="24"/>
  <c r="D462" i="19"/>
  <c r="L461" i="19" s="1"/>
  <c r="J71" i="6"/>
  <c r="G178" i="9"/>
  <c r="BC156" i="15"/>
  <c r="F2853" i="19"/>
  <c r="BE103" i="15"/>
  <c r="AB3252" i="19"/>
  <c r="I3267" i="19" s="1"/>
  <c r="D63" i="29"/>
  <c r="D106" i="29" s="1"/>
  <c r="AB47" i="29"/>
  <c r="D13" i="29"/>
  <c r="H57" i="4"/>
  <c r="E40" i="27"/>
  <c r="BB454" i="15"/>
  <c r="BB372" i="15" s="1"/>
  <c r="F1944" i="19" s="1"/>
  <c r="H459" i="18"/>
  <c r="AD459" i="18" s="1"/>
  <c r="W68" i="6"/>
  <c r="G72" i="14"/>
  <c r="AW223" i="15"/>
  <c r="H58" i="4"/>
  <c r="L65" i="29"/>
  <c r="AH65" i="29" s="1"/>
  <c r="H54" i="4"/>
  <c r="E1467" i="19"/>
  <c r="BH80" i="15"/>
  <c r="AD57" i="29"/>
  <c r="O4" i="20"/>
  <c r="AU447" i="15"/>
  <c r="AU406" i="15" s="1"/>
  <c r="H56" i="4"/>
  <c r="Z47" i="29"/>
  <c r="I72" i="8"/>
  <c r="K1197" i="19"/>
  <c r="J72" i="6"/>
  <c r="N315" i="24"/>
  <c r="I223" i="26"/>
  <c r="S129" i="4" s="1"/>
  <c r="L467" i="24"/>
  <c r="AS181" i="15"/>
  <c r="E2325" i="19" s="1"/>
  <c r="AT285" i="15"/>
  <c r="J243" i="16"/>
  <c r="AO46" i="7"/>
  <c r="BF244" i="15"/>
  <c r="AH51" i="29"/>
  <c r="BG49" i="15"/>
  <c r="O42" i="13"/>
  <c r="AB77" i="29"/>
  <c r="AK83" i="29"/>
  <c r="BC191" i="15"/>
  <c r="P136" i="6"/>
  <c r="P141" i="6" s="1"/>
  <c r="P143" i="6" s="1"/>
  <c r="F188" i="19"/>
  <c r="R129" i="4"/>
  <c r="R131" i="4" s="1"/>
  <c r="F3227" i="19"/>
  <c r="K241" i="16"/>
  <c r="L241" i="16" s="1"/>
  <c r="V42" i="13"/>
  <c r="BF63" i="15"/>
  <c r="E240" i="23"/>
  <c r="E305" i="23" s="1"/>
  <c r="K3310" i="19"/>
  <c r="K3258" i="19" s="1"/>
  <c r="K389" i="15"/>
  <c r="AQ389" i="15" s="1"/>
  <c r="AJ102" i="29"/>
  <c r="AK102" i="29"/>
  <c r="K462" i="19"/>
  <c r="C2836" i="19"/>
  <c r="B23" i="23"/>
  <c r="B235" i="23" s="1"/>
  <c r="N55" i="10"/>
  <c r="N62" i="10" s="1"/>
  <c r="L74" i="13"/>
  <c r="I94" i="4"/>
  <c r="W105" i="4"/>
  <c r="J403" i="24"/>
  <c r="I963" i="19"/>
  <c r="BE270" i="15"/>
  <c r="AA57" i="29"/>
  <c r="J248" i="27"/>
  <c r="I338" i="24"/>
  <c r="H134" i="18"/>
  <c r="BK600" i="15"/>
  <c r="BK397" i="15" s="1"/>
  <c r="G3343" i="19" s="1"/>
  <c r="J78" i="17"/>
  <c r="Q95" i="11"/>
  <c r="Q88" i="11" s="1"/>
  <c r="B233" i="23"/>
  <c r="E82" i="23"/>
  <c r="N146" i="6"/>
  <c r="N148" i="6" s="1"/>
  <c r="I95" i="4"/>
  <c r="D90" i="18"/>
  <c r="C494" i="19" s="1"/>
  <c r="AW14" i="15"/>
  <c r="AB584" i="15"/>
  <c r="AB585" i="15" s="1"/>
  <c r="J91" i="12"/>
  <c r="AD198" i="15"/>
  <c r="AD203" i="15" s="1"/>
  <c r="AA65" i="29"/>
  <c r="N82" i="11"/>
  <c r="T87" i="11"/>
  <c r="N120" i="6"/>
  <c r="E89" i="16"/>
  <c r="E92" i="16" s="1"/>
  <c r="E95" i="16" s="1"/>
  <c r="D77" i="32"/>
  <c r="O158" i="24" s="1"/>
  <c r="AI60" i="29"/>
  <c r="Q42" i="8"/>
  <c r="Z51" i="29"/>
  <c r="M82" i="11"/>
  <c r="G396" i="27"/>
  <c r="V149" i="4"/>
  <c r="L73" i="13"/>
  <c r="G47" i="12"/>
  <c r="AE60" i="29"/>
  <c r="R34" i="29"/>
  <c r="BH226" i="15"/>
  <c r="E1464" i="19"/>
  <c r="Q467" i="15"/>
  <c r="G126" i="10"/>
  <c r="T218" i="8"/>
  <c r="R53" i="29"/>
  <c r="R80" i="29" s="1"/>
  <c r="R81" i="29" s="1"/>
  <c r="AE65" i="29"/>
  <c r="E3246" i="19" s="1"/>
  <c r="T112" i="11"/>
  <c r="T136" i="11" s="1"/>
  <c r="D109" i="26"/>
  <c r="E205" i="27"/>
  <c r="O7" i="13" s="1"/>
  <c r="AC28" i="23"/>
  <c r="G240" i="23" s="1"/>
  <c r="L72" i="13"/>
  <c r="H126" i="18"/>
  <c r="BF105" i="15"/>
  <c r="H56" i="17"/>
  <c r="BC496" i="15"/>
  <c r="BC374" i="15" s="1"/>
  <c r="G1946" i="19" s="1"/>
  <c r="N45" i="8"/>
  <c r="AQ374" i="15"/>
  <c r="K4" i="20"/>
  <c r="AL59" i="29"/>
  <c r="AR63" i="15"/>
  <c r="Y130" i="29"/>
  <c r="J90" i="9"/>
  <c r="I42" i="8"/>
  <c r="T206" i="14"/>
  <c r="I112" i="4"/>
  <c r="AL102" i="29"/>
  <c r="T103" i="11"/>
  <c r="M222" i="18" s="1"/>
  <c r="K112" i="6"/>
  <c r="L40" i="20"/>
  <c r="F363" i="19" s="1"/>
  <c r="F382" i="19" s="1"/>
  <c r="P170" i="12"/>
  <c r="Q170" i="12" s="1"/>
  <c r="L83" i="12"/>
  <c r="BL591" i="15"/>
  <c r="BL389" i="15" s="1"/>
  <c r="AU416" i="15"/>
  <c r="AU373" i="15" s="1"/>
  <c r="C2238" i="19" s="1"/>
  <c r="N96" i="10"/>
  <c r="N46" i="8"/>
  <c r="K76" i="17"/>
  <c r="K78" i="17" s="1"/>
  <c r="K92" i="17" s="1"/>
  <c r="C158" i="19"/>
  <c r="H68" i="6"/>
  <c r="N84" i="10"/>
  <c r="K7127" i="19" s="1"/>
  <c r="BM582" i="15"/>
  <c r="BM378" i="15" s="1"/>
  <c r="K57" i="4"/>
  <c r="AZ461" i="15"/>
  <c r="AZ379" i="15" s="1"/>
  <c r="D1951" i="19" s="1"/>
  <c r="M72" i="13"/>
  <c r="N45" i="13"/>
  <c r="N68" i="14"/>
  <c r="N73" i="14" s="1"/>
  <c r="O58" i="10"/>
  <c r="Q425" i="15"/>
  <c r="BD244" i="15"/>
  <c r="V75" i="6"/>
  <c r="Y508" i="15"/>
  <c r="BD208" i="15"/>
  <c r="R434" i="15"/>
  <c r="AX434" i="15" s="1"/>
  <c r="AX394" i="15" s="1"/>
  <c r="J112" i="4"/>
  <c r="N24" i="11"/>
  <c r="M401" i="24" s="1"/>
  <c r="BI251" i="15"/>
  <c r="S46" i="14"/>
  <c r="G24" i="10"/>
  <c r="C58" i="26"/>
  <c r="C59" i="26" s="1"/>
  <c r="P431" i="15"/>
  <c r="AV431" i="15" s="1"/>
  <c r="AV391" i="15" s="1"/>
  <c r="Z343" i="15"/>
  <c r="Z46" i="15" s="1"/>
  <c r="Z47" i="15" s="1"/>
  <c r="AY479" i="15"/>
  <c r="AY399" i="15" s="1"/>
  <c r="C1957" i="19" s="1"/>
  <c r="I126" i="26"/>
  <c r="AV415" i="15"/>
  <c r="AV372" i="15" s="1"/>
  <c r="D2237" i="19" s="1"/>
  <c r="K87" i="11"/>
  <c r="G2199" i="19"/>
  <c r="F189" i="26"/>
  <c r="E2139" i="19"/>
  <c r="E2140" i="19" s="1"/>
  <c r="P58" i="10"/>
  <c r="G1483" i="19"/>
  <c r="E237" i="27"/>
  <c r="V72" i="6"/>
  <c r="T42" i="11"/>
  <c r="N251" i="4"/>
  <c r="I492" i="24"/>
  <c r="Q63" i="29"/>
  <c r="BI103" i="15"/>
  <c r="S47" i="14"/>
  <c r="G621" i="24"/>
  <c r="BD492" i="15"/>
  <c r="BD370" i="15" s="1"/>
  <c r="H1942" i="19" s="1"/>
  <c r="AE355" i="15"/>
  <c r="AE53" i="15" s="1"/>
  <c r="AE54" i="15" s="1"/>
  <c r="G3151" i="19"/>
  <c r="I90" i="16"/>
  <c r="K146" i="11"/>
  <c r="L146" i="11" s="1"/>
  <c r="M146" i="11" s="1"/>
  <c r="N146" i="11" s="1"/>
  <c r="AY181" i="15"/>
  <c r="K2325" i="19" s="1"/>
  <c r="BI534" i="15"/>
  <c r="BI371" i="15" s="1"/>
  <c r="E3330" i="19" s="1"/>
  <c r="BG103" i="15"/>
  <c r="N42" i="11"/>
  <c r="J156" i="4"/>
  <c r="M82" i="13"/>
  <c r="L4" i="20"/>
  <c r="T58" i="10"/>
  <c r="J82" i="13"/>
  <c r="J47" i="8"/>
  <c r="J45" i="8"/>
  <c r="P643" i="19"/>
  <c r="K381" i="24"/>
  <c r="BJ103" i="15"/>
  <c r="BC248" i="15"/>
  <c r="G3172" i="19"/>
  <c r="AZ485" i="15"/>
  <c r="AZ405" i="15" s="1"/>
  <c r="D1963" i="19" s="1"/>
  <c r="D31" i="2"/>
  <c r="K41" i="20"/>
  <c r="K119" i="8"/>
  <c r="BC244" i="15"/>
  <c r="C3811" i="19"/>
  <c r="F58" i="26"/>
  <c r="F59" i="26" s="1"/>
  <c r="J87" i="9"/>
  <c r="Q149" i="4"/>
  <c r="G2135" i="19" s="1"/>
  <c r="G2136" i="19" s="1"/>
  <c r="V117" i="13"/>
  <c r="V118" i="13" s="1"/>
  <c r="D731" i="19"/>
  <c r="D734" i="19" s="1"/>
  <c r="J65" i="29"/>
  <c r="AB65" i="29" s="1"/>
  <c r="J48" i="12"/>
  <c r="L195" i="16"/>
  <c r="J35" i="18" s="1"/>
  <c r="J143" i="39"/>
  <c r="H629" i="39" s="1"/>
  <c r="T69" i="4"/>
  <c r="U69" i="4" s="1"/>
  <c r="J139" i="8"/>
  <c r="J142" i="8" s="1"/>
  <c r="C333" i="26"/>
  <c r="C336" i="26" s="1"/>
  <c r="C337" i="26" s="1"/>
  <c r="W550" i="15"/>
  <c r="R464" i="15"/>
  <c r="P137" i="11"/>
  <c r="L1848" i="19"/>
  <c r="O1848" i="19" s="1"/>
  <c r="G1876" i="19" s="1"/>
  <c r="C1885" i="19" s="1"/>
  <c r="I3697" i="19"/>
  <c r="K138" i="11"/>
  <c r="J406" i="24" s="1"/>
  <c r="L84" i="9"/>
  <c r="J88" i="9"/>
  <c r="AG13" i="29"/>
  <c r="I3153" i="19" s="1"/>
  <c r="E3180" i="19" s="1"/>
  <c r="D23" i="2"/>
  <c r="P84" i="10"/>
  <c r="D3617" i="19" s="1"/>
  <c r="BH325" i="15"/>
  <c r="J37" i="7"/>
  <c r="C75" i="29"/>
  <c r="Y75" i="29" s="1"/>
  <c r="BF166" i="15"/>
  <c r="Y128" i="29"/>
  <c r="AA355" i="15"/>
  <c r="AA53" i="15" s="1"/>
  <c r="AA54" i="15" s="1"/>
  <c r="J91" i="9"/>
  <c r="W554" i="15"/>
  <c r="J1197" i="19"/>
  <c r="W218" i="8"/>
  <c r="H2148" i="19"/>
  <c r="H2757" i="19"/>
  <c r="H2758" i="19" s="1"/>
  <c r="P55" i="10"/>
  <c r="P62" i="10" s="1"/>
  <c r="V71" i="6"/>
  <c r="G90" i="18"/>
  <c r="G108" i="18" s="1"/>
  <c r="BL603" i="15"/>
  <c r="BL400" i="15" s="1"/>
  <c r="H3341" i="19" s="1"/>
  <c r="J49" i="12"/>
  <c r="Q46" i="14"/>
  <c r="M254" i="24"/>
  <c r="M73" i="14"/>
  <c r="BM219" i="15"/>
  <c r="D32" i="2"/>
  <c r="Q58" i="10"/>
  <c r="M28" i="11"/>
  <c r="F30" i="18" s="1"/>
  <c r="F1421" i="19" s="1"/>
  <c r="Q147" i="13"/>
  <c r="C68" i="26"/>
  <c r="F1794" i="19"/>
  <c r="O1454" i="19"/>
  <c r="Q1454" i="19" s="1"/>
  <c r="R1454" i="19" s="1"/>
  <c r="G1467" i="19" s="1"/>
  <c r="V74" i="6"/>
  <c r="L386" i="15"/>
  <c r="AR386" i="15" s="1"/>
  <c r="E999" i="19"/>
  <c r="J47" i="12"/>
  <c r="AQ275" i="15"/>
  <c r="G458" i="18"/>
  <c r="AC458" i="18" s="1"/>
  <c r="Q47" i="14"/>
  <c r="AI11" i="29"/>
  <c r="F64" i="27"/>
  <c r="O138" i="11"/>
  <c r="E2208" i="19" s="1"/>
  <c r="Y552" i="15"/>
  <c r="AN46" i="7"/>
  <c r="AW441" i="15"/>
  <c r="AW400" i="15" s="1"/>
  <c r="G33" i="18"/>
  <c r="K114" i="11"/>
  <c r="J405" i="24" s="1"/>
  <c r="H2199" i="19"/>
  <c r="W569" i="15"/>
  <c r="AG61" i="29"/>
  <c r="C133" i="29"/>
  <c r="G134" i="29" s="1"/>
  <c r="W171" i="4"/>
  <c r="C47" i="29"/>
  <c r="C53" i="29" s="1"/>
  <c r="C80" i="29" s="1"/>
  <c r="AT377" i="15"/>
  <c r="J84" i="9"/>
  <c r="J178" i="4"/>
  <c r="J179" i="4" s="1"/>
  <c r="H126" i="26"/>
  <c r="R123" i="24"/>
  <c r="E57" i="27"/>
  <c r="L401" i="24"/>
  <c r="BI539" i="15"/>
  <c r="BI376" i="15" s="1"/>
  <c r="E3324" i="19" s="1"/>
  <c r="AX439" i="15"/>
  <c r="AX398" i="15" s="1"/>
  <c r="P108" i="10"/>
  <c r="BB156" i="15"/>
  <c r="S466" i="15"/>
  <c r="O63" i="29"/>
  <c r="O106" i="29" s="1"/>
  <c r="O107" i="29" s="1"/>
  <c r="N139" i="8"/>
  <c r="N141" i="8" s="1"/>
  <c r="L136" i="30"/>
  <c r="L135" i="30" s="1"/>
  <c r="AX14" i="15"/>
  <c r="D124" i="18"/>
  <c r="D200" i="18" s="1"/>
  <c r="C1366" i="19" s="1"/>
  <c r="BF495" i="15"/>
  <c r="BF373" i="15" s="1"/>
  <c r="AE64" i="15"/>
  <c r="R433" i="15"/>
  <c r="AR23" i="15"/>
  <c r="E156" i="13"/>
  <c r="F156" i="13" s="1"/>
  <c r="AT404" i="15"/>
  <c r="L73" i="11"/>
  <c r="C122" i="26"/>
  <c r="C131" i="26" s="1"/>
  <c r="BL129" i="15"/>
  <c r="BD103" i="15"/>
  <c r="BC70" i="15"/>
  <c r="K42" i="14"/>
  <c r="D73" i="27"/>
  <c r="AC49" i="29"/>
  <c r="BF197" i="15"/>
  <c r="F255" i="26"/>
  <c r="F249" i="26" s="1"/>
  <c r="G250" i="26" s="1"/>
  <c r="BK105" i="15"/>
  <c r="AJ83" i="29"/>
  <c r="BB223" i="15"/>
  <c r="D375" i="18"/>
  <c r="D397" i="18" s="1"/>
  <c r="D377" i="18"/>
  <c r="D399" i="18" s="1"/>
  <c r="D419" i="18" s="1"/>
  <c r="G42" i="11"/>
  <c r="AJ76" i="29"/>
  <c r="U96" i="15"/>
  <c r="Y96" i="15" s="1"/>
  <c r="AE77" i="29"/>
  <c r="D373" i="18"/>
  <c r="D395" i="18" s="1"/>
  <c r="D415" i="18" s="1"/>
  <c r="J360" i="24"/>
  <c r="K46" i="14"/>
  <c r="E73" i="27"/>
  <c r="BF23" i="15"/>
  <c r="J88" i="4"/>
  <c r="F23" i="2"/>
  <c r="D64" i="27"/>
  <c r="E235" i="27"/>
  <c r="E236" i="27" s="1"/>
  <c r="G244" i="27"/>
  <c r="G245" i="27" s="1"/>
  <c r="O82" i="8"/>
  <c r="AS146" i="15"/>
  <c r="J174" i="14"/>
  <c r="F31" i="2"/>
  <c r="AR373" i="15"/>
  <c r="J89" i="9"/>
  <c r="C185" i="32"/>
  <c r="D458" i="18"/>
  <c r="D467" i="18"/>
  <c r="K37" i="20"/>
  <c r="P119" i="13"/>
  <c r="P197" i="13" s="1"/>
  <c r="P198" i="13" s="1"/>
  <c r="F33" i="2"/>
  <c r="D57" i="27"/>
  <c r="N42" i="8"/>
  <c r="U68" i="6"/>
  <c r="D2051" i="19"/>
  <c r="AF102" i="29"/>
  <c r="AT109" i="15"/>
  <c r="AT275" i="15"/>
  <c r="G91" i="18"/>
  <c r="G109" i="18" s="1"/>
  <c r="P121" i="8"/>
  <c r="Q122" i="8" s="1"/>
  <c r="O382" i="24"/>
  <c r="L55" i="29"/>
  <c r="AD55" i="29" s="1"/>
  <c r="D3243" i="19" s="1"/>
  <c r="BC69" i="15"/>
  <c r="AR146" i="15"/>
  <c r="BH535" i="15"/>
  <c r="BH372" i="15" s="1"/>
  <c r="D3329" i="19" s="1"/>
  <c r="P56" i="4"/>
  <c r="F6" i="32"/>
  <c r="S76" i="15"/>
  <c r="L72" i="11"/>
  <c r="K69" i="8"/>
  <c r="Z42" i="7"/>
  <c r="AG43" i="7" s="1"/>
  <c r="J216" i="9"/>
  <c r="N46" i="13"/>
  <c r="I221" i="18"/>
  <c r="N407" i="15"/>
  <c r="N409" i="15" s="1"/>
  <c r="E65" i="27"/>
  <c r="T93" i="14"/>
  <c r="Y42" i="15"/>
  <c r="BE42" i="15" s="1"/>
  <c r="O136" i="6"/>
  <c r="Z505" i="15"/>
  <c r="F99" i="27"/>
  <c r="C64" i="27"/>
  <c r="C73" i="27"/>
  <c r="U118" i="14"/>
  <c r="U4" i="14" s="1"/>
  <c r="U5" i="14" s="1"/>
  <c r="C63" i="27"/>
  <c r="J3943" i="19"/>
  <c r="P184" i="6"/>
  <c r="L394" i="15"/>
  <c r="P57" i="4"/>
  <c r="H51" i="4"/>
  <c r="F161" i="32"/>
  <c r="AY69" i="15"/>
  <c r="L74" i="11"/>
  <c r="L42" i="8"/>
  <c r="O131" i="30"/>
  <c r="I295" i="24"/>
  <c r="K82" i="13"/>
  <c r="I146" i="6"/>
  <c r="I151" i="6" s="1"/>
  <c r="I153" i="6" s="1"/>
  <c r="O55" i="10"/>
  <c r="O62" i="10" s="1"/>
  <c r="C135" i="26"/>
  <c r="E1314" i="19" s="1"/>
  <c r="H2726" i="19" s="1"/>
  <c r="G2726" i="19" s="1"/>
  <c r="F2726" i="19" s="1"/>
  <c r="T82" i="10"/>
  <c r="T4" i="10" s="1"/>
  <c r="T9" i="10" s="1"/>
  <c r="Y57" i="15"/>
  <c r="BI563" i="15"/>
  <c r="BI401" i="15" s="1"/>
  <c r="E3336" i="19" s="1"/>
  <c r="I99" i="9"/>
  <c r="D465" i="18"/>
  <c r="D374" i="18"/>
  <c r="D396" i="18" s="1"/>
  <c r="D416" i="18" s="1"/>
  <c r="BJ191" i="15"/>
  <c r="N24" i="9"/>
  <c r="F6" i="18"/>
  <c r="M291" i="24"/>
  <c r="B51" i="23"/>
  <c r="J235" i="23" s="1"/>
  <c r="R235" i="23" s="1"/>
  <c r="H1210" i="19"/>
  <c r="I1210" i="19" s="1"/>
  <c r="J1210" i="19" s="1"/>
  <c r="K1210" i="19" s="1"/>
  <c r="L1210" i="19" s="1"/>
  <c r="L1214" i="19" s="1"/>
  <c r="L1217" i="19" s="1"/>
  <c r="I120" i="6"/>
  <c r="K34" i="29"/>
  <c r="M122" i="24"/>
  <c r="AG60" i="29"/>
  <c r="F1236" i="19"/>
  <c r="F1238" i="19" s="1"/>
  <c r="F1266" i="19" s="1"/>
  <c r="J83" i="18"/>
  <c r="J101" i="18" s="1"/>
  <c r="L388" i="15"/>
  <c r="AR388" i="15" s="1"/>
  <c r="AA68" i="33"/>
  <c r="AA69" i="33" s="1"/>
  <c r="W355" i="15"/>
  <c r="W53" i="15" s="1"/>
  <c r="W54" i="15" s="1"/>
  <c r="O163" i="30"/>
  <c r="O46" i="13"/>
  <c r="U466" i="15"/>
  <c r="P112" i="8"/>
  <c r="P114" i="8" s="1"/>
  <c r="J82" i="14"/>
  <c r="AA62" i="29"/>
  <c r="E72" i="27"/>
  <c r="BG535" i="15"/>
  <c r="BG372" i="15" s="1"/>
  <c r="C3329" i="19" s="1"/>
  <c r="H132" i="1"/>
  <c r="D1735" i="19" s="1"/>
  <c r="AE46" i="7"/>
  <c r="D63" i="27"/>
  <c r="AL49" i="29"/>
  <c r="E203" i="27"/>
  <c r="Q87" i="11"/>
  <c r="Q47" i="13"/>
  <c r="AZ67" i="15"/>
  <c r="D2213" i="19"/>
  <c r="S118" i="14"/>
  <c r="S4" i="14" s="1"/>
  <c r="N12" i="1" s="1"/>
  <c r="L1621" i="19" s="1"/>
  <c r="P60" i="10"/>
  <c r="O207" i="6"/>
  <c r="O146" i="6"/>
  <c r="AB551" i="15"/>
  <c r="BH551" i="15" s="1"/>
  <c r="BH390" i="15" s="1"/>
  <c r="I96" i="8"/>
  <c r="I101" i="8" s="1"/>
  <c r="Q471" i="15"/>
  <c r="V507" i="15"/>
  <c r="P90" i="18"/>
  <c r="P108" i="18" s="1"/>
  <c r="AA42" i="7"/>
  <c r="AO43" i="7" s="1"/>
  <c r="F1714" i="19"/>
  <c r="O47" i="13"/>
  <c r="G65" i="27"/>
  <c r="H89" i="18"/>
  <c r="H107" i="18" s="1"/>
  <c r="BF518" i="15"/>
  <c r="BF398" i="15" s="1"/>
  <c r="K150" i="8"/>
  <c r="AH52" i="29"/>
  <c r="AR181" i="15"/>
  <c r="D2325" i="19" s="1"/>
  <c r="K139" i="8"/>
  <c r="K142" i="8" s="1"/>
  <c r="I73" i="8"/>
  <c r="E63" i="27"/>
  <c r="P94" i="6"/>
  <c r="P102" i="6" s="1"/>
  <c r="Q87" i="6"/>
  <c r="Q94" i="6" s="1"/>
  <c r="Q102" i="6" s="1"/>
  <c r="O45" i="14"/>
  <c r="O46" i="14"/>
  <c r="Q108" i="8"/>
  <c r="O120" i="6"/>
  <c r="F158" i="19"/>
  <c r="F159" i="19" s="1"/>
  <c r="H388" i="24"/>
  <c r="S3283" i="19"/>
  <c r="AY478" i="15"/>
  <c r="AY398" i="15" s="1"/>
  <c r="C1956" i="19" s="1"/>
  <c r="P55" i="4"/>
  <c r="I3172" i="19"/>
  <c r="BF526" i="15"/>
  <c r="BF406" i="15" s="1"/>
  <c r="G42" i="13"/>
  <c r="H179" i="16"/>
  <c r="T511" i="15"/>
  <c r="E74" i="27"/>
  <c r="AK60" i="29"/>
  <c r="I74" i="8"/>
  <c r="D2053" i="19"/>
  <c r="E188" i="19"/>
  <c r="D454" i="18"/>
  <c r="J390" i="15"/>
  <c r="O87" i="11"/>
  <c r="Q42" i="13"/>
  <c r="M111" i="1"/>
  <c r="I1714" i="19" s="1"/>
  <c r="N309" i="1"/>
  <c r="AG102" i="29"/>
  <c r="T73" i="10"/>
  <c r="G126" i="26"/>
  <c r="J143" i="9"/>
  <c r="W47" i="13"/>
  <c r="D717" i="19"/>
  <c r="BE43" i="15"/>
  <c r="P58" i="4"/>
  <c r="K3697" i="19"/>
  <c r="BK575" i="15"/>
  <c r="BK371" i="15" s="1"/>
  <c r="G3330" i="19" s="1"/>
  <c r="I47" i="14"/>
  <c r="AQ391" i="15"/>
  <c r="AD47" i="29"/>
  <c r="W42" i="11"/>
  <c r="I140" i="6"/>
  <c r="BJ105" i="15"/>
  <c r="H105" i="6"/>
  <c r="BH548" i="15"/>
  <c r="BH387" i="15" s="1"/>
  <c r="AF36" i="29"/>
  <c r="H2208" i="19"/>
  <c r="P53" i="29"/>
  <c r="P80" i="29" s="1"/>
  <c r="P81" i="29" s="1"/>
  <c r="L433" i="15"/>
  <c r="AK32" i="29"/>
  <c r="AT234" i="15"/>
  <c r="F2324" i="19" s="1"/>
  <c r="N278" i="24"/>
  <c r="Q46" i="13"/>
  <c r="I84" i="9"/>
  <c r="E359" i="19"/>
  <c r="E378" i="19" s="1"/>
  <c r="L34" i="20"/>
  <c r="P191" i="14"/>
  <c r="P195" i="14" s="1"/>
  <c r="P204" i="14" s="1"/>
  <c r="Q147" i="14"/>
  <c r="C207" i="41"/>
  <c r="D72" i="27"/>
  <c r="V42" i="11"/>
  <c r="K159" i="8"/>
  <c r="K82" i="11"/>
  <c r="N3941" i="19"/>
  <c r="J3950" i="19" s="1"/>
  <c r="D53" i="29"/>
  <c r="D80" i="29" s="1"/>
  <c r="D81" i="29" s="1"/>
  <c r="D82" i="29" s="1"/>
  <c r="D3253" i="19" s="1"/>
  <c r="I45" i="14"/>
  <c r="D84" i="18"/>
  <c r="E252" i="27"/>
  <c r="E18" i="27" s="1"/>
  <c r="U93" i="14"/>
  <c r="C456" i="19"/>
  <c r="K42" i="11"/>
  <c r="M431" i="15"/>
  <c r="AW431" i="15" s="1"/>
  <c r="AW391" i="15" s="1"/>
  <c r="AD177" i="15"/>
  <c r="R3286" i="19"/>
  <c r="AE57" i="29"/>
  <c r="AQ248" i="15"/>
  <c r="BK49" i="15"/>
  <c r="K91" i="12"/>
  <c r="AL77" i="29"/>
  <c r="AS371" i="15"/>
  <c r="F1755" i="19"/>
  <c r="I88" i="4"/>
  <c r="D89" i="16"/>
  <c r="D92" i="16" s="1"/>
  <c r="D176" i="26"/>
  <c r="O47" i="8"/>
  <c r="O46" i="8"/>
  <c r="V380" i="33"/>
  <c r="F12" i="32"/>
  <c r="F55" i="32" s="1"/>
  <c r="E4065" i="19" s="1"/>
  <c r="Z517" i="15"/>
  <c r="N3299" i="19"/>
  <c r="N3310" i="19" s="1"/>
  <c r="N3258" i="19" s="1"/>
  <c r="AC3258" i="19" s="1"/>
  <c r="J3272" i="19" s="1"/>
  <c r="G189" i="27"/>
  <c r="G181" i="27"/>
  <c r="AC116" i="15"/>
  <c r="AC119" i="15" s="1"/>
  <c r="Q3284" i="19"/>
  <c r="BM259" i="15"/>
  <c r="BH259" i="15"/>
  <c r="L315" i="24"/>
  <c r="E459" i="19"/>
  <c r="H476" i="19" s="1"/>
  <c r="F86" i="18"/>
  <c r="O91" i="18"/>
  <c r="O109" i="18" s="1"/>
  <c r="U425" i="24"/>
  <c r="AA36" i="29"/>
  <c r="BK58" i="15"/>
  <c r="K96" i="12"/>
  <c r="D219" i="18" s="1"/>
  <c r="D237" i="18" s="1"/>
  <c r="H99" i="9"/>
  <c r="J86" i="18"/>
  <c r="J104" i="18" s="1"/>
  <c r="P315" i="24"/>
  <c r="L39" i="20"/>
  <c r="E362" i="19"/>
  <c r="E381" i="19" s="1"/>
  <c r="H65" i="29"/>
  <c r="Z65" i="29" s="1"/>
  <c r="Z57" i="29"/>
  <c r="C122" i="27"/>
  <c r="D122" i="27" s="1"/>
  <c r="E122" i="27" s="1"/>
  <c r="F122" i="27" s="1"/>
  <c r="G122" i="27" s="1"/>
  <c r="H122" i="27" s="1"/>
  <c r="I122" i="27" s="1"/>
  <c r="J122" i="27" s="1"/>
  <c r="K122" i="27" s="1"/>
  <c r="L122" i="27" s="1"/>
  <c r="M122" i="27" s="1"/>
  <c r="N122" i="27" s="1"/>
  <c r="O122" i="27" s="1"/>
  <c r="P122" i="27" s="1"/>
  <c r="V46" i="14"/>
  <c r="V45" i="14"/>
  <c r="V47" i="14"/>
  <c r="I371" i="18"/>
  <c r="I393" i="18" s="1"/>
  <c r="I413" i="18" s="1"/>
  <c r="M4" i="20"/>
  <c r="AV80" i="15"/>
  <c r="H2319" i="19" s="1"/>
  <c r="P69" i="15"/>
  <c r="AZ69" i="15" s="1"/>
  <c r="AZ80" i="15"/>
  <c r="L2319" i="19" s="1"/>
  <c r="N227" i="4"/>
  <c r="N23" i="4"/>
  <c r="BA312" i="15"/>
  <c r="U313" i="15"/>
  <c r="BA313" i="15" s="1"/>
  <c r="E3439" i="19"/>
  <c r="E3450" i="19" s="1"/>
  <c r="E3461" i="19" s="1"/>
  <c r="O62" i="14"/>
  <c r="O68" i="14" s="1"/>
  <c r="P57" i="14"/>
  <c r="G74" i="14"/>
  <c r="AF54" i="15"/>
  <c r="N45" i="11"/>
  <c r="N47" i="11"/>
  <c r="N46" i="11"/>
  <c r="G459" i="18"/>
  <c r="AC459" i="18" s="1"/>
  <c r="G455" i="18"/>
  <c r="AC455" i="18" s="1"/>
  <c r="G468" i="18"/>
  <c r="AC468" i="18" s="1"/>
  <c r="G452" i="18"/>
  <c r="G460" i="18"/>
  <c r="AC460" i="18" s="1"/>
  <c r="G453" i="18"/>
  <c r="AC453" i="18" s="1"/>
  <c r="D171" i="27"/>
  <c r="D5" i="27" s="1"/>
  <c r="D173" i="27"/>
  <c r="D15" i="27" s="1"/>
  <c r="AA7" i="19"/>
  <c r="AB7" i="19" s="1"/>
  <c r="C47" i="19" s="1"/>
  <c r="I198" i="18"/>
  <c r="H1364" i="19" s="1"/>
  <c r="W82" i="8"/>
  <c r="I139" i="9"/>
  <c r="I142" i="9" s="1"/>
  <c r="I145" i="9" s="1"/>
  <c r="I146" i="9" s="1"/>
  <c r="AF68" i="33"/>
  <c r="AF69" i="33" s="1"/>
  <c r="R45" i="13"/>
  <c r="R46" i="13"/>
  <c r="BG301" i="15"/>
  <c r="G489" i="27"/>
  <c r="H489" i="27" s="1"/>
  <c r="K251" i="28" s="1"/>
  <c r="AC11" i="29"/>
  <c r="G3696" i="19" s="1"/>
  <c r="T42" i="14"/>
  <c r="L23" i="30"/>
  <c r="L24" i="30" s="1"/>
  <c r="N432" i="15"/>
  <c r="Q70" i="4"/>
  <c r="Q77" i="4" s="1"/>
  <c r="Q85" i="4" s="1"/>
  <c r="E1995" i="19"/>
  <c r="F1485" i="19"/>
  <c r="M381" i="24"/>
  <c r="G89" i="18"/>
  <c r="G107" i="18" s="1"/>
  <c r="R11" i="4"/>
  <c r="R218" i="4"/>
  <c r="R228" i="4" s="1"/>
  <c r="R236" i="4"/>
  <c r="R213" i="4"/>
  <c r="G4106" i="19" s="1"/>
  <c r="W4106" i="19" s="1"/>
  <c r="S210" i="4"/>
  <c r="B36" i="23"/>
  <c r="B245" i="23" s="1"/>
  <c r="B261" i="23" s="1"/>
  <c r="C2626" i="19"/>
  <c r="D218" i="26"/>
  <c r="E219" i="26" s="1"/>
  <c r="N126" i="6"/>
  <c r="O21" i="29"/>
  <c r="AF46" i="7"/>
  <c r="AA109" i="29"/>
  <c r="AF109" i="29"/>
  <c r="O77" i="4"/>
  <c r="O85" i="4" s="1"/>
  <c r="G371" i="18"/>
  <c r="G393" i="18" s="1"/>
  <c r="C1852" i="19" s="1"/>
  <c r="K45" i="11"/>
  <c r="K46" i="11"/>
  <c r="T271" i="24"/>
  <c r="N84" i="18"/>
  <c r="F189" i="27"/>
  <c r="F181" i="27"/>
  <c r="AC69" i="15"/>
  <c r="BI69" i="15" s="1"/>
  <c r="BI80" i="15"/>
  <c r="I134" i="29"/>
  <c r="BM103" i="15"/>
  <c r="O134" i="29"/>
  <c r="AC75" i="29"/>
  <c r="V45" i="13"/>
  <c r="V46" i="13"/>
  <c r="V47" i="13"/>
  <c r="U71" i="6"/>
  <c r="U75" i="6"/>
  <c r="U74" i="6"/>
  <c r="U72" i="6"/>
  <c r="U73" i="6"/>
  <c r="K360" i="24"/>
  <c r="BL578" i="15"/>
  <c r="BL374" i="15" s="1"/>
  <c r="H3323" i="19" s="1"/>
  <c r="F275" i="1"/>
  <c r="Y60" i="29"/>
  <c r="J150" i="16"/>
  <c r="Q83" i="10"/>
  <c r="C219" i="18"/>
  <c r="C237" i="18" s="1"/>
  <c r="J99" i="12"/>
  <c r="J103" i="12" s="1"/>
  <c r="J108" i="12" s="1"/>
  <c r="J110" i="12" s="1"/>
  <c r="BC105" i="15"/>
  <c r="F160" i="1"/>
  <c r="J130" i="24" s="1"/>
  <c r="AR392" i="15"/>
  <c r="K74" i="14"/>
  <c r="U93" i="13"/>
  <c r="E53" i="29"/>
  <c r="E80" i="29" s="1"/>
  <c r="E81" i="29" s="1"/>
  <c r="E82" i="29" s="1"/>
  <c r="E3253" i="19" s="1"/>
  <c r="BD80" i="15"/>
  <c r="G42" i="14"/>
  <c r="I46" i="9"/>
  <c r="H297" i="24"/>
  <c r="H301" i="24" s="1"/>
  <c r="O427" i="15"/>
  <c r="X70" i="15"/>
  <c r="BF170" i="15"/>
  <c r="X76" i="15"/>
  <c r="BH76" i="15" s="1"/>
  <c r="BH103" i="15"/>
  <c r="L126" i="26"/>
  <c r="D307" i="27"/>
  <c r="D284" i="27"/>
  <c r="D38" i="27"/>
  <c r="D40" i="27" s="1"/>
  <c r="Z513" i="15"/>
  <c r="AT408" i="15"/>
  <c r="L93" i="4"/>
  <c r="F3184" i="19"/>
  <c r="T472" i="15"/>
  <c r="AZ472" i="15" s="1"/>
  <c r="AZ393" i="15" s="1"/>
  <c r="AG198" i="15"/>
  <c r="AC36" i="29"/>
  <c r="AY259" i="15"/>
  <c r="K2323" i="19" s="1"/>
  <c r="N96" i="8"/>
  <c r="N101" i="8" s="1"/>
  <c r="N103" i="8" s="1"/>
  <c r="N3440" i="19"/>
  <c r="W96" i="15"/>
  <c r="L35" i="20"/>
  <c r="F360" i="19" s="1"/>
  <c r="F379" i="19" s="1"/>
  <c r="R467" i="18"/>
  <c r="E360" i="19"/>
  <c r="E379" i="19" s="1"/>
  <c r="E352" i="19"/>
  <c r="E371" i="19" s="1"/>
  <c r="L25" i="20"/>
  <c r="F112" i="20"/>
  <c r="G112" i="20" s="1"/>
  <c r="C110" i="20"/>
  <c r="E110" i="20"/>
  <c r="C488" i="27"/>
  <c r="F253" i="28" s="1"/>
  <c r="V93" i="13"/>
  <c r="L468" i="18"/>
  <c r="AH468" i="18" s="1"/>
  <c r="K201" i="27"/>
  <c r="L467" i="18"/>
  <c r="AH467" i="18" s="1"/>
  <c r="O96" i="8"/>
  <c r="O101" i="8" s="1"/>
  <c r="O103" i="8" s="1"/>
  <c r="L96" i="8"/>
  <c r="Q4" i="20"/>
  <c r="L89" i="8"/>
  <c r="P232" i="8"/>
  <c r="P233" i="8" s="1"/>
  <c r="G1025" i="19"/>
  <c r="G1027" i="19" s="1"/>
  <c r="P211" i="8"/>
  <c r="P210" i="8"/>
  <c r="P258" i="6"/>
  <c r="P251" i="6" s="1"/>
  <c r="S206" i="14"/>
  <c r="I514" i="24"/>
  <c r="I516" i="24"/>
  <c r="I517" i="24" s="1"/>
  <c r="I521" i="24" s="1"/>
  <c r="P229" i="8"/>
  <c r="P230" i="8" s="1"/>
  <c r="H103" i="28"/>
  <c r="U9" i="24"/>
  <c r="H3075" i="19"/>
  <c r="N206" i="28"/>
  <c r="N205" i="28" s="1"/>
  <c r="O207" i="28"/>
  <c r="O212" i="28" s="1"/>
  <c r="O213" i="28" s="1"/>
  <c r="O66" i="28" s="1"/>
  <c r="K182" i="28"/>
  <c r="H119" i="28"/>
  <c r="K1906" i="19"/>
  <c r="K1907" i="19" s="1"/>
  <c r="H86" i="32"/>
  <c r="D4701" i="19"/>
  <c r="D4717" i="19" s="1"/>
  <c r="AF497" i="33"/>
  <c r="H172" i="17"/>
  <c r="H174" i="17" s="1"/>
  <c r="L603" i="24" s="1"/>
  <c r="M88" i="17"/>
  <c r="L58" i="17"/>
  <c r="L59" i="17" s="1"/>
  <c r="D13" i="18"/>
  <c r="E44" i="16"/>
  <c r="AP308" i="33"/>
  <c r="J47" i="32"/>
  <c r="N91" i="8"/>
  <c r="O91" i="8"/>
  <c r="F162" i="28"/>
  <c r="F168" i="28"/>
  <c r="F59" i="28" s="1"/>
  <c r="F3101" i="19" s="1"/>
  <c r="G70" i="21"/>
  <c r="C5096" i="19" s="1"/>
  <c r="H3069" i="19"/>
  <c r="I91" i="9"/>
  <c r="J297" i="24"/>
  <c r="J301" i="24" s="1"/>
  <c r="Q247" i="9"/>
  <c r="K166" i="9"/>
  <c r="L93" i="13"/>
  <c r="C130" i="18"/>
  <c r="I89" i="8"/>
  <c r="C2207" i="19"/>
  <c r="M158" i="6"/>
  <c r="F74" i="16"/>
  <c r="P123" i="8"/>
  <c r="P124" i="8" s="1"/>
  <c r="D17" i="32" s="1"/>
  <c r="R218" i="8"/>
  <c r="K119" i="13"/>
  <c r="K129" i="13" s="1"/>
  <c r="P228" i="8"/>
  <c r="L90" i="13"/>
  <c r="L108" i="13" s="1"/>
  <c r="J471" i="24"/>
  <c r="G163" i="16"/>
  <c r="P17" i="10"/>
  <c r="J498" i="24"/>
  <c r="M154" i="14"/>
  <c r="H498" i="24"/>
  <c r="E163" i="16"/>
  <c r="Q110" i="8"/>
  <c r="F163" i="16"/>
  <c r="E74" i="16"/>
  <c r="L89" i="13"/>
  <c r="D372" i="18"/>
  <c r="D394" i="18" s="1"/>
  <c r="D414" i="18" s="1"/>
  <c r="D452" i="18"/>
  <c r="D371" i="18"/>
  <c r="D393" i="18" s="1"/>
  <c r="D413" i="18" s="1"/>
  <c r="D379" i="18"/>
  <c r="D401" i="18" s="1"/>
  <c r="D421" i="18" s="1"/>
  <c r="J449" i="24"/>
  <c r="F178" i="16"/>
  <c r="G179" i="16" s="1"/>
  <c r="J275" i="24"/>
  <c r="T108" i="10"/>
  <c r="T96" i="10" s="1"/>
  <c r="T97" i="10" s="1"/>
  <c r="R206" i="14"/>
  <c r="BN618" i="15"/>
  <c r="S58" i="10"/>
  <c r="I94" i="10"/>
  <c r="M58" i="10"/>
  <c r="K177" i="12"/>
  <c r="K179" i="12" s="1"/>
  <c r="F8" i="1" s="1"/>
  <c r="R82" i="10"/>
  <c r="R78" i="10" s="1"/>
  <c r="R80" i="10" s="1"/>
  <c r="K131" i="9"/>
  <c r="D220" i="18"/>
  <c r="N58" i="10"/>
  <c r="R93" i="13"/>
  <c r="R108" i="10"/>
  <c r="AJ277" i="15" s="1"/>
  <c r="AJ280" i="15" s="1"/>
  <c r="K216" i="9"/>
  <c r="S93" i="13"/>
  <c r="R58" i="10"/>
  <c r="H625" i="24"/>
  <c r="R117" i="13"/>
  <c r="AJ171" i="15" s="1"/>
  <c r="AJ618" i="15"/>
  <c r="M108" i="10"/>
  <c r="N109" i="10" s="1"/>
  <c r="E2079" i="19"/>
  <c r="AA503" i="33"/>
  <c r="L175" i="12"/>
  <c r="M468" i="18"/>
  <c r="AI468" i="18" s="1"/>
  <c r="M386" i="18"/>
  <c r="M467" i="18"/>
  <c r="AI467" i="18" s="1"/>
  <c r="I179" i="16"/>
  <c r="F201" i="27"/>
  <c r="P93" i="13"/>
  <c r="F1067" i="19"/>
  <c r="F1069" i="19" s="1"/>
  <c r="K112" i="9"/>
  <c r="K40" i="39"/>
  <c r="L2" i="39"/>
  <c r="M2" i="39" s="1"/>
  <c r="M79" i="39" s="1"/>
  <c r="AF107" i="39" s="1"/>
  <c r="I600" i="39"/>
  <c r="C6" i="32"/>
  <c r="J1914" i="19"/>
  <c r="J1915" i="19" s="1"/>
  <c r="I173" i="32"/>
  <c r="J81" i="32"/>
  <c r="U161" i="24" s="1"/>
  <c r="E15" i="28"/>
  <c r="E3069" i="19" s="1"/>
  <c r="B74" i="20"/>
  <c r="B8" i="21" s="1"/>
  <c r="B200" i="24" s="1"/>
  <c r="D1067" i="19"/>
  <c r="D1069" i="19" s="1"/>
  <c r="H300" i="24"/>
  <c r="I112" i="9"/>
  <c r="V125" i="6"/>
  <c r="O122" i="18" s="1"/>
  <c r="O198" i="18" s="1"/>
  <c r="J63" i="32"/>
  <c r="J173" i="32" s="1"/>
  <c r="E246" i="44"/>
  <c r="C5569" i="19"/>
  <c r="C5572" i="19" s="1"/>
  <c r="E5569" i="19"/>
  <c r="AA2" i="20"/>
  <c r="Z83" i="20"/>
  <c r="N46" i="20"/>
  <c r="B77" i="20"/>
  <c r="B13" i="21" s="1"/>
  <c r="B97" i="20"/>
  <c r="B109" i="20" s="1"/>
  <c r="B84" i="20"/>
  <c r="B104" i="20"/>
  <c r="B106" i="20"/>
  <c r="B86" i="20"/>
  <c r="B107" i="20"/>
  <c r="B87" i="20"/>
  <c r="E111" i="20"/>
  <c r="F111" i="20" s="1"/>
  <c r="W123" i="6"/>
  <c r="D164" i="32"/>
  <c r="D39" i="32"/>
  <c r="L105" i="21"/>
  <c r="L91" i="21"/>
  <c r="X218" i="24" s="1"/>
  <c r="J1282" i="19"/>
  <c r="F1306" i="19" s="1"/>
  <c r="S614" i="19"/>
  <c r="L710" i="19" s="1"/>
  <c r="DM490" i="33"/>
  <c r="V128" i="6"/>
  <c r="W129" i="6" s="1"/>
  <c r="DL490" i="33"/>
  <c r="V146" i="6"/>
  <c r="O216" i="18" s="1"/>
  <c r="C204" i="24"/>
  <c r="B73" i="20"/>
  <c r="B7" i="21" s="1"/>
  <c r="B199" i="24" s="1"/>
  <c r="P403" i="24"/>
  <c r="J90" i="18"/>
  <c r="J108" i="18" s="1"/>
  <c r="C128" i="18"/>
  <c r="C204" i="18" s="1"/>
  <c r="Q42" i="11"/>
  <c r="I410" i="24"/>
  <c r="J95" i="11"/>
  <c r="J100" i="11" s="1"/>
  <c r="D185" i="32"/>
  <c r="H152" i="26"/>
  <c r="N258" i="26"/>
  <c r="E2833" i="19"/>
  <c r="G219" i="26"/>
  <c r="D154" i="26"/>
  <c r="I152" i="26"/>
  <c r="E2830" i="19"/>
  <c r="F2830" i="19"/>
  <c r="N23" i="30"/>
  <c r="N24" i="30" s="1"/>
  <c r="M156" i="30"/>
  <c r="M162" i="30" s="1"/>
  <c r="L152" i="26"/>
  <c r="D155" i="26"/>
  <c r="F3019" i="19"/>
  <c r="G207" i="26"/>
  <c r="I3019" i="19"/>
  <c r="F207" i="26"/>
  <c r="J152" i="26"/>
  <c r="P131" i="30"/>
  <c r="M165" i="30"/>
  <c r="D192" i="26"/>
  <c r="I176" i="26"/>
  <c r="F8" i="26"/>
  <c r="F2854" i="19" s="1"/>
  <c r="G149" i="26"/>
  <c r="P132" i="30" s="1"/>
  <c r="G142" i="26"/>
  <c r="D263" i="26"/>
  <c r="D68" i="26"/>
  <c r="M114" i="30" s="1"/>
  <c r="D23" i="26"/>
  <c r="D2867" i="19" s="1"/>
  <c r="D246" i="44"/>
  <c r="G3580" i="19"/>
  <c r="M3933" i="19"/>
  <c r="I3946" i="19" s="1"/>
  <c r="D5783" i="19"/>
  <c r="D5803" i="19" s="1"/>
  <c r="W204" i="4"/>
  <c r="H963" i="19"/>
  <c r="Y625" i="19"/>
  <c r="R673" i="19" s="1"/>
  <c r="AE567" i="19"/>
  <c r="E3556" i="19"/>
  <c r="N631" i="19"/>
  <c r="G681" i="19" s="1"/>
  <c r="F3586" i="19"/>
  <c r="H3586" i="19" s="1"/>
  <c r="H3580" i="19"/>
  <c r="K59" i="10"/>
  <c r="J630" i="24" s="1"/>
  <c r="O21" i="4"/>
  <c r="O227" i="4" s="1"/>
  <c r="K108" i="10"/>
  <c r="J626" i="24" s="1"/>
  <c r="N253" i="24"/>
  <c r="N257" i="24" s="1"/>
  <c r="O17" i="4"/>
  <c r="O226" i="4"/>
  <c r="O79" i="4"/>
  <c r="P72" i="4"/>
  <c r="F4959" i="19"/>
  <c r="O18" i="4"/>
  <c r="K116" i="10"/>
  <c r="L116" i="10" s="1"/>
  <c r="M116" i="10" s="1"/>
  <c r="U128" i="24"/>
  <c r="AC625" i="19"/>
  <c r="V673" i="19" s="1"/>
  <c r="D963" i="19"/>
  <c r="Y643" i="19"/>
  <c r="R699" i="19" s="1"/>
  <c r="E3513" i="19"/>
  <c r="T704" i="19"/>
  <c r="AU651" i="19" s="1"/>
  <c r="M3437" i="19"/>
  <c r="I3554" i="19" s="1"/>
  <c r="I3562" i="19" s="1"/>
  <c r="F3513" i="19"/>
  <c r="AA590" i="19"/>
  <c r="AD18" i="19"/>
  <c r="H131" i="19"/>
  <c r="H135" i="19" s="1"/>
  <c r="H141" i="19" s="1"/>
  <c r="O1452" i="19"/>
  <c r="Q1452" i="19" s="1"/>
  <c r="R1452" i="19" s="1"/>
  <c r="AG18" i="19"/>
  <c r="I135" i="19"/>
  <c r="I140" i="19" s="1"/>
  <c r="AC18" i="19"/>
  <c r="D3513" i="19"/>
  <c r="J131" i="19"/>
  <c r="K131" i="19" s="1"/>
  <c r="E3506" i="19"/>
  <c r="U963" i="19"/>
  <c r="M987" i="19" s="1"/>
  <c r="Z3252" i="19"/>
  <c r="G3267" i="19" s="1"/>
  <c r="H7262" i="19"/>
  <c r="L7265" i="19"/>
  <c r="H246" i="44"/>
  <c r="M643" i="39"/>
  <c r="AD107" i="39"/>
  <c r="AI22" i="39"/>
  <c r="C897" i="19"/>
  <c r="C906" i="19" s="1"/>
  <c r="N963" i="19"/>
  <c r="F987" i="19" s="1"/>
  <c r="F268" i="19"/>
  <c r="W614" i="19"/>
  <c r="P3933" i="19"/>
  <c r="L3946" i="19" s="1"/>
  <c r="P2663" i="19"/>
  <c r="O1458" i="19"/>
  <c r="Q1458" i="19" s="1"/>
  <c r="R1458" i="19" s="1"/>
  <c r="J7265" i="19"/>
  <c r="K7265" i="19" s="1"/>
  <c r="H7266" i="19"/>
  <c r="L7266" i="19" s="1"/>
  <c r="O963" i="19"/>
  <c r="G987" i="19" s="1"/>
  <c r="D5418" i="19"/>
  <c r="AD614" i="19"/>
  <c r="Y601" i="19"/>
  <c r="Y609" i="19" s="1"/>
  <c r="R688" i="19" s="1"/>
  <c r="AG688" i="19" s="1"/>
  <c r="X704" i="19"/>
  <c r="AY651" i="19" s="1"/>
  <c r="S963" i="19"/>
  <c r="K987" i="19" s="1"/>
  <c r="P963" i="19"/>
  <c r="H987" i="19" s="1"/>
  <c r="Z614" i="19"/>
  <c r="J963" i="19"/>
  <c r="F3556" i="19"/>
  <c r="F897" i="19"/>
  <c r="F906" i="19" s="1"/>
  <c r="C927" i="19" s="1"/>
  <c r="E897" i="19"/>
  <c r="AD625" i="19"/>
  <c r="W673" i="19" s="1"/>
  <c r="G897" i="19"/>
  <c r="K4122" i="19"/>
  <c r="K4123" i="19" s="1"/>
  <c r="L4123" i="19" s="1"/>
  <c r="M4123" i="19" s="1"/>
  <c r="D897" i="19"/>
  <c r="D906" i="19" s="1"/>
  <c r="G5984" i="19"/>
  <c r="AD631" i="19"/>
  <c r="W681" i="19" s="1"/>
  <c r="D1523" i="19"/>
  <c r="D1526" i="19" s="1"/>
  <c r="E3310" i="19"/>
  <c r="E3258" i="19" s="1"/>
  <c r="H112" i="39"/>
  <c r="H113" i="39" s="1"/>
  <c r="M58" i="39"/>
  <c r="C963" i="19"/>
  <c r="O3941" i="19"/>
  <c r="K3950" i="19" s="1"/>
  <c r="Y614" i="19"/>
  <c r="E963" i="19"/>
  <c r="X614" i="19"/>
  <c r="Y631" i="19"/>
  <c r="R681" i="19" s="1"/>
  <c r="L459" i="19"/>
  <c r="X625" i="19"/>
  <c r="Q673" i="19" s="1"/>
  <c r="K3941" i="19"/>
  <c r="G3950" i="19" s="1"/>
  <c r="X601" i="19"/>
  <c r="X608" i="19" s="1"/>
  <c r="E4442" i="19"/>
  <c r="E4457" i="19" s="1"/>
  <c r="L3293" i="19"/>
  <c r="L3295" i="19" s="1"/>
  <c r="G1282" i="19"/>
  <c r="C1306" i="19" s="1"/>
  <c r="H337" i="24"/>
  <c r="I44" i="12"/>
  <c r="C1794" i="19"/>
  <c r="E2148" i="19"/>
  <c r="G135" i="27"/>
  <c r="F132" i="27"/>
  <c r="O17" i="10"/>
  <c r="O20" i="10"/>
  <c r="D250" i="27"/>
  <c r="D8" i="27" s="1"/>
  <c r="D252" i="27"/>
  <c r="Q442" i="15"/>
  <c r="Q429" i="15" s="1"/>
  <c r="Q481" i="15"/>
  <c r="BA481" i="15" s="1"/>
  <c r="BA401" i="15" s="1"/>
  <c r="E1959" i="19" s="1"/>
  <c r="O93" i="14"/>
  <c r="I130" i="8"/>
  <c r="I133" i="8" s="1"/>
  <c r="I134" i="8" s="1"/>
  <c r="I69" i="8"/>
  <c r="H29" i="4"/>
  <c r="H247" i="24"/>
  <c r="I50" i="12"/>
  <c r="I49" i="12"/>
  <c r="I47" i="12"/>
  <c r="I48" i="12"/>
  <c r="AC57" i="29"/>
  <c r="K65" i="29"/>
  <c r="AC65" i="29" s="1"/>
  <c r="C3246" i="19" s="1"/>
  <c r="G152" i="4"/>
  <c r="G154" i="4" s="1"/>
  <c r="F250" i="24"/>
  <c r="I119" i="8"/>
  <c r="H383" i="24"/>
  <c r="H1640" i="19"/>
  <c r="J73" i="1"/>
  <c r="H1676" i="19" s="1"/>
  <c r="P3284" i="19"/>
  <c r="AB110" i="15"/>
  <c r="J135" i="32"/>
  <c r="U172" i="24" s="1"/>
  <c r="V223" i="8"/>
  <c r="O268" i="6"/>
  <c r="J119" i="8"/>
  <c r="R63" i="29"/>
  <c r="R106" i="29" s="1"/>
  <c r="R107" i="29" s="1"/>
  <c r="R108" i="29" s="1"/>
  <c r="R110" i="29" s="1"/>
  <c r="K74" i="11"/>
  <c r="K73" i="11"/>
  <c r="K69" i="11"/>
  <c r="K72" i="11"/>
  <c r="R47" i="11"/>
  <c r="R45" i="11"/>
  <c r="R46" i="11"/>
  <c r="BM129" i="15"/>
  <c r="BH129" i="15"/>
  <c r="P33" i="29"/>
  <c r="T34" i="29" s="1"/>
  <c r="P32" i="29"/>
  <c r="N3862" i="19" s="1"/>
  <c r="P36" i="29"/>
  <c r="AH36" i="29" s="1"/>
  <c r="BE518" i="15"/>
  <c r="BE398" i="15" s="1"/>
  <c r="J49" i="9"/>
  <c r="J50" i="9"/>
  <c r="J53" i="9"/>
  <c r="J52" i="9"/>
  <c r="J51" i="9"/>
  <c r="I46" i="8"/>
  <c r="I45" i="8"/>
  <c r="I47" i="8"/>
  <c r="M15" i="24"/>
  <c r="I117" i="1"/>
  <c r="E1720" i="19" s="1"/>
  <c r="E3242" i="19"/>
  <c r="E3811" i="19"/>
  <c r="AX445" i="15"/>
  <c r="AX404" i="15" s="1"/>
  <c r="BE497" i="15"/>
  <c r="BE375" i="15" s="1"/>
  <c r="BE146" i="15"/>
  <c r="G46" i="14"/>
  <c r="G45" i="14"/>
  <c r="N45" i="14"/>
  <c r="N46" i="14"/>
  <c r="N47" i="14"/>
  <c r="I91" i="4"/>
  <c r="C256" i="26"/>
  <c r="C18" i="26"/>
  <c r="C2864" i="19" s="1"/>
  <c r="AL51" i="29"/>
  <c r="BC43" i="15"/>
  <c r="R963" i="19"/>
  <c r="J987" i="19" s="1"/>
  <c r="C216" i="26"/>
  <c r="G1111" i="19"/>
  <c r="G1113" i="19" s="1"/>
  <c r="G1115" i="19" s="1"/>
  <c r="K90" i="9"/>
  <c r="AH46" i="7"/>
  <c r="H94" i="4"/>
  <c r="C236" i="26"/>
  <c r="I2839" i="19"/>
  <c r="F142" i="1"/>
  <c r="F146" i="1" s="1"/>
  <c r="AC77" i="29"/>
  <c r="K69" i="14"/>
  <c r="K72" i="14"/>
  <c r="K73" i="14"/>
  <c r="K127" i="14"/>
  <c r="K129" i="14" s="1"/>
  <c r="S205" i="13"/>
  <c r="S82" i="11"/>
  <c r="W42" i="13"/>
  <c r="C3225" i="19"/>
  <c r="D3226" i="19" s="1"/>
  <c r="V206" i="14"/>
  <c r="R223" i="8"/>
  <c r="M156" i="4"/>
  <c r="M158" i="4" s="1"/>
  <c r="M160" i="4" s="1"/>
  <c r="M170" i="4"/>
  <c r="M173" i="4" s="1"/>
  <c r="AG100" i="39"/>
  <c r="AH100" i="39" s="1"/>
  <c r="M175" i="12"/>
  <c r="Z569" i="15"/>
  <c r="AR325" i="15"/>
  <c r="I73" i="11"/>
  <c r="P3941" i="19"/>
  <c r="L3950" i="19" s="1"/>
  <c r="L3437" i="19"/>
  <c r="P3437" i="19" s="1"/>
  <c r="O3310" i="19"/>
  <c r="M3293" i="19"/>
  <c r="M3295" i="19" s="1"/>
  <c r="D3554" i="19"/>
  <c r="D3562" i="19" s="1"/>
  <c r="AM476" i="33"/>
  <c r="G246" i="44"/>
  <c r="U149" i="4"/>
  <c r="U165" i="4" s="1"/>
  <c r="P20" i="10"/>
  <c r="V55" i="4"/>
  <c r="D5846" i="19"/>
  <c r="X631" i="19"/>
  <c r="Q681" i="19" s="1"/>
  <c r="I1282" i="19"/>
  <c r="E1306" i="19" s="1"/>
  <c r="I42" i="14"/>
  <c r="BA480" i="15"/>
  <c r="BA400" i="15" s="1"/>
  <c r="E1958" i="19" s="1"/>
  <c r="AS408" i="15"/>
  <c r="D55" i="29"/>
  <c r="Z55" i="29" s="1"/>
  <c r="BC234" i="15"/>
  <c r="J73" i="8"/>
  <c r="T512" i="15"/>
  <c r="BD512" i="15" s="1"/>
  <c r="BD393" i="15" s="1"/>
  <c r="I69" i="11"/>
  <c r="D161" i="32"/>
  <c r="M3440" i="19"/>
  <c r="R205" i="13"/>
  <c r="O82" i="11"/>
  <c r="AE103" i="29"/>
  <c r="H385" i="15"/>
  <c r="AR370" i="15"/>
  <c r="AD42" i="15"/>
  <c r="AD56" i="15" s="1"/>
  <c r="BJ43" i="15"/>
  <c r="AJ52" i="29"/>
  <c r="P119" i="30"/>
  <c r="D330" i="26"/>
  <c r="P7" i="30"/>
  <c r="P25" i="30"/>
  <c r="G73" i="26"/>
  <c r="U112" i="11"/>
  <c r="E81" i="32"/>
  <c r="V56" i="4"/>
  <c r="P1282" i="19"/>
  <c r="I721" i="19" s="1"/>
  <c r="M631" i="19"/>
  <c r="F681" i="19" s="1"/>
  <c r="W643" i="19"/>
  <c r="P699" i="19" s="1"/>
  <c r="E717" i="19"/>
  <c r="E719" i="19" s="1"/>
  <c r="Y77" i="29"/>
  <c r="AI62" i="29"/>
  <c r="O423" i="15"/>
  <c r="Q92" i="8"/>
  <c r="R92" i="8" s="1"/>
  <c r="S92" i="8" s="1"/>
  <c r="T92" i="8" s="1"/>
  <c r="U92" i="8" s="1"/>
  <c r="V92" i="8" s="1"/>
  <c r="W92" i="8" s="1"/>
  <c r="X92" i="8" s="1"/>
  <c r="Y92" i="8" s="1"/>
  <c r="Z92" i="8" s="1"/>
  <c r="AA92" i="8" s="1"/>
  <c r="AB92" i="8" s="1"/>
  <c r="AC92" i="8" s="1"/>
  <c r="AD92" i="8" s="1"/>
  <c r="AE92" i="8" s="1"/>
  <c r="AF92" i="8" s="1"/>
  <c r="AG92" i="8" s="1"/>
  <c r="AH92" i="8" s="1"/>
  <c r="AI92" i="8" s="1"/>
  <c r="AJ92" i="8" s="1"/>
  <c r="L76" i="9"/>
  <c r="L152" i="13"/>
  <c r="M152" i="13" s="1"/>
  <c r="AQ376" i="15"/>
  <c r="AU14" i="15"/>
  <c r="D193" i="18"/>
  <c r="AE109" i="29"/>
  <c r="H492" i="24"/>
  <c r="I72" i="11"/>
  <c r="K126" i="6"/>
  <c r="AX5" i="15"/>
  <c r="S223" i="8"/>
  <c r="V54" i="4"/>
  <c r="AG229" i="15"/>
  <c r="AG228" i="15"/>
  <c r="D29" i="31" s="1"/>
  <c r="W120" i="15"/>
  <c r="W119" i="15"/>
  <c r="W121" i="15"/>
  <c r="G3805" i="19" s="1"/>
  <c r="G74" i="16"/>
  <c r="D130" i="18"/>
  <c r="J454" i="24"/>
  <c r="F89" i="16"/>
  <c r="F92" i="16" s="1"/>
  <c r="Q315" i="24"/>
  <c r="K86" i="18"/>
  <c r="K104" i="18" s="1"/>
  <c r="BA23" i="15"/>
  <c r="K731" i="19"/>
  <c r="K734" i="19" s="1"/>
  <c r="L1280" i="19"/>
  <c r="L615" i="19" s="1"/>
  <c r="AU527" i="19" s="1"/>
  <c r="W646" i="19"/>
  <c r="M625" i="19"/>
  <c r="F673" i="19" s="1"/>
  <c r="H93" i="4"/>
  <c r="K72" i="8"/>
  <c r="J323" i="24"/>
  <c r="P91" i="8"/>
  <c r="W543" i="15"/>
  <c r="W544" i="15" s="1"/>
  <c r="O71" i="10"/>
  <c r="AG75" i="29"/>
  <c r="V57" i="4"/>
  <c r="I437" i="27"/>
  <c r="J437" i="27" s="1"/>
  <c r="K437" i="27" s="1"/>
  <c r="L437" i="27" s="1"/>
  <c r="M437" i="27" s="1"/>
  <c r="N437" i="27" s="1"/>
  <c r="O437" i="27" s="1"/>
  <c r="P437" i="27" s="1"/>
  <c r="H433" i="27"/>
  <c r="G388" i="24"/>
  <c r="C1025" i="19"/>
  <c r="C1027" i="19" s="1"/>
  <c r="I470" i="24"/>
  <c r="I471" i="24"/>
  <c r="I515" i="24"/>
  <c r="I448" i="24"/>
  <c r="F1740" i="19"/>
  <c r="J138" i="1"/>
  <c r="U95" i="11"/>
  <c r="U88" i="11" s="1"/>
  <c r="T410" i="24" s="1"/>
  <c r="AY23" i="15"/>
  <c r="H493" i="24"/>
  <c r="H631" i="19"/>
  <c r="M614" i="19"/>
  <c r="AK623" i="19" s="1"/>
  <c r="U87" i="11"/>
  <c r="H92" i="4"/>
  <c r="L159" i="8"/>
  <c r="BM126" i="15"/>
  <c r="AZ116" i="15"/>
  <c r="K385" i="24"/>
  <c r="K386" i="24" s="1"/>
  <c r="L53" i="9"/>
  <c r="S506" i="15"/>
  <c r="J72" i="8"/>
  <c r="AG249" i="15"/>
  <c r="AG253" i="15" s="1"/>
  <c r="D186" i="26"/>
  <c r="K160" i="12"/>
  <c r="J357" i="24"/>
  <c r="L156" i="12"/>
  <c r="D9" i="18"/>
  <c r="I476" i="24"/>
  <c r="E118" i="16"/>
  <c r="C131" i="18"/>
  <c r="E133" i="16"/>
  <c r="D3439" i="19"/>
  <c r="D3450" i="19" s="1"/>
  <c r="D3461" i="19" s="1"/>
  <c r="T313" i="15"/>
  <c r="AZ312" i="15"/>
  <c r="AQ408" i="15"/>
  <c r="J135" i="39"/>
  <c r="J138" i="39" s="1"/>
  <c r="I631" i="19"/>
  <c r="Y567" i="19"/>
  <c r="I1848" i="19"/>
  <c r="C1876" i="19" s="1"/>
  <c r="H601" i="19"/>
  <c r="H608" i="19" s="1"/>
  <c r="H91" i="4"/>
  <c r="J3100" i="19"/>
  <c r="M160" i="8"/>
  <c r="M159" i="8" s="1"/>
  <c r="BA116" i="15"/>
  <c r="H88" i="4"/>
  <c r="AB569" i="15"/>
  <c r="BH569" i="15" s="1"/>
  <c r="BH407" i="15" s="1"/>
  <c r="K431" i="15"/>
  <c r="M1484" i="19"/>
  <c r="AE591" i="15"/>
  <c r="I54" i="27"/>
  <c r="I64" i="28" s="1"/>
  <c r="I3106" i="19" s="1"/>
  <c r="J436" i="27"/>
  <c r="I41" i="7"/>
  <c r="J41" i="7"/>
  <c r="L385" i="15"/>
  <c r="G129" i="10"/>
  <c r="G124" i="10"/>
  <c r="H123" i="10"/>
  <c r="L26" i="20"/>
  <c r="E353" i="19"/>
  <c r="E372" i="19" s="1"/>
  <c r="Z62" i="29"/>
  <c r="AD62" i="29"/>
  <c r="AQ14" i="15"/>
  <c r="L625" i="19"/>
  <c r="E673" i="19" s="1"/>
  <c r="G3585" i="19"/>
  <c r="H3585" i="19"/>
  <c r="W601" i="19"/>
  <c r="W609" i="19" s="1"/>
  <c r="M601" i="19"/>
  <c r="M611" i="19" s="1"/>
  <c r="F690" i="19" s="1"/>
  <c r="E2880" i="19"/>
  <c r="E157" i="16"/>
  <c r="C94" i="18" s="1"/>
  <c r="D1633" i="19"/>
  <c r="K94" i="4"/>
  <c r="H95" i="4"/>
  <c r="I318" i="1"/>
  <c r="I275" i="1" s="1"/>
  <c r="BL596" i="15"/>
  <c r="BL394" i="15" s="1"/>
  <c r="AG121" i="15"/>
  <c r="AB547" i="15"/>
  <c r="C30" i="26"/>
  <c r="C2870" i="19" s="1"/>
  <c r="BI275" i="15"/>
  <c r="BE141" i="15"/>
  <c r="I74" i="11"/>
  <c r="AU442" i="15"/>
  <c r="AU401" i="15" s="1"/>
  <c r="O210" i="8"/>
  <c r="AB103" i="29"/>
  <c r="Z103" i="29"/>
  <c r="AJ103" i="29"/>
  <c r="Y103" i="29"/>
  <c r="BG533" i="15"/>
  <c r="BG370" i="15" s="1"/>
  <c r="C3321" i="19" s="1"/>
  <c r="AL83" i="29"/>
  <c r="AK109" i="29"/>
  <c r="C31" i="18"/>
  <c r="E1105" i="19"/>
  <c r="E1107" i="19" s="1"/>
  <c r="E1139" i="19" s="1"/>
  <c r="I493" i="24"/>
  <c r="F1994" i="19"/>
  <c r="G1484" i="19"/>
  <c r="BI146" i="15"/>
  <c r="P71" i="10"/>
  <c r="I614" i="19"/>
  <c r="AG623" i="19" s="1"/>
  <c r="AA625" i="19"/>
  <c r="AI628" i="19" s="1"/>
  <c r="O1282" i="19"/>
  <c r="H721" i="19" s="1"/>
  <c r="J3293" i="19"/>
  <c r="J3295" i="19" s="1"/>
  <c r="E153" i="16"/>
  <c r="I3556" i="19"/>
  <c r="G164" i="8"/>
  <c r="G165" i="8" s="1"/>
  <c r="BH219" i="15"/>
  <c r="C1743" i="19"/>
  <c r="K432" i="15"/>
  <c r="BG539" i="15"/>
  <c r="BG376" i="15" s="1"/>
  <c r="C3324" i="19" s="1"/>
  <c r="P42" i="13"/>
  <c r="L82" i="11"/>
  <c r="Y46" i="15"/>
  <c r="V51" i="4"/>
  <c r="AC202" i="15"/>
  <c r="AC203" i="15"/>
  <c r="F42" i="16"/>
  <c r="AM46" i="7"/>
  <c r="K107" i="8"/>
  <c r="D221" i="18" s="1"/>
  <c r="I110" i="6"/>
  <c r="Q469" i="15"/>
  <c r="BA469" i="15" s="1"/>
  <c r="BA390" i="15" s="1"/>
  <c r="L963" i="19"/>
  <c r="D987" i="19" s="1"/>
  <c r="O60" i="10"/>
  <c r="D51" i="32"/>
  <c r="AE631" i="19"/>
  <c r="X681" i="19" s="1"/>
  <c r="M74" i="11"/>
  <c r="AT146" i="15"/>
  <c r="I114" i="26"/>
  <c r="S107" i="10"/>
  <c r="T507" i="15"/>
  <c r="BD507" i="15" s="1"/>
  <c r="BD388" i="15" s="1"/>
  <c r="BE23" i="15"/>
  <c r="AT14" i="15"/>
  <c r="V205" i="13"/>
  <c r="H110" i="6"/>
  <c r="BF146" i="15"/>
  <c r="U42" i="8"/>
  <c r="K44" i="12"/>
  <c r="AO248" i="15"/>
  <c r="F65" i="27"/>
  <c r="D65" i="27"/>
  <c r="C65" i="27"/>
  <c r="F74" i="27"/>
  <c r="D74" i="27"/>
  <c r="E250" i="27"/>
  <c r="H189" i="27"/>
  <c r="H181" i="27"/>
  <c r="N135" i="14"/>
  <c r="N137" i="14" s="1"/>
  <c r="AD51" i="29"/>
  <c r="F271" i="19"/>
  <c r="K51" i="4"/>
  <c r="W343" i="15"/>
  <c r="AC47" i="15"/>
  <c r="K121" i="9"/>
  <c r="K99" i="9"/>
  <c r="I53" i="10"/>
  <c r="D238" i="27"/>
  <c r="N84" i="13"/>
  <c r="O99" i="13"/>
  <c r="N100" i="13"/>
  <c r="U82" i="11"/>
  <c r="N3935" i="19"/>
  <c r="G3293" i="19"/>
  <c r="G3295" i="19" s="1"/>
  <c r="BK604" i="15"/>
  <c r="BK401" i="15" s="1"/>
  <c r="G3336" i="19" s="1"/>
  <c r="AJ109" i="29"/>
  <c r="I32" i="18"/>
  <c r="W15" i="19" s="1"/>
  <c r="Y15" i="19" s="1"/>
  <c r="L61" i="16"/>
  <c r="I121" i="9"/>
  <c r="J99" i="9"/>
  <c r="V4" i="20"/>
  <c r="Z543" i="15"/>
  <c r="Z544" i="15" s="1"/>
  <c r="V466" i="15"/>
  <c r="I402" i="39"/>
  <c r="BF109" i="15"/>
  <c r="M43" i="10"/>
  <c r="BB478" i="15"/>
  <c r="BB398" i="15" s="1"/>
  <c r="F1956" i="19" s="1"/>
  <c r="L407" i="15"/>
  <c r="L409" i="15" s="1"/>
  <c r="AK103" i="29"/>
  <c r="AC109" i="29"/>
  <c r="H384" i="24"/>
  <c r="H385" i="24" s="1"/>
  <c r="H386" i="24" s="1"/>
  <c r="F95" i="44"/>
  <c r="F24" i="44"/>
  <c r="DO501" i="33"/>
  <c r="F6511" i="19"/>
  <c r="M95" i="44"/>
  <c r="M24" i="44"/>
  <c r="J95" i="44"/>
  <c r="J24" i="44"/>
  <c r="AM614" i="33"/>
  <c r="AM615" i="33" s="1"/>
  <c r="C229" i="44"/>
  <c r="C246" i="44" s="1"/>
  <c r="AQ614" i="33"/>
  <c r="AQ615" i="33" s="1"/>
  <c r="F229" i="44"/>
  <c r="F246" i="44" s="1"/>
  <c r="D189" i="44"/>
  <c r="D39" i="44"/>
  <c r="I95" i="44"/>
  <c r="I24" i="44"/>
  <c r="H95" i="44"/>
  <c r="H24" i="44"/>
  <c r="AV541" i="33"/>
  <c r="F260" i="44"/>
  <c r="AV614" i="33"/>
  <c r="AV615" i="33" s="1"/>
  <c r="J229" i="44"/>
  <c r="J246" i="44" s="1"/>
  <c r="H189" i="44"/>
  <c r="H39" i="44"/>
  <c r="G95" i="44"/>
  <c r="G24" i="44"/>
  <c r="B95" i="44"/>
  <c r="B24" i="44"/>
  <c r="D95" i="44"/>
  <c r="D24" i="44"/>
  <c r="AL614" i="33"/>
  <c r="AL615" i="33" s="1"/>
  <c r="B229" i="44"/>
  <c r="B246" i="44" s="1"/>
  <c r="AN555" i="33"/>
  <c r="D215" i="44"/>
  <c r="D218" i="44" s="1"/>
  <c r="D231" i="44" s="1"/>
  <c r="AS548" i="33"/>
  <c r="H215" i="44"/>
  <c r="H218" i="44" s="1"/>
  <c r="H231" i="44" s="1"/>
  <c r="AS507" i="33"/>
  <c r="C95" i="44"/>
  <c r="C24" i="44"/>
  <c r="E95" i="44"/>
  <c r="E24" i="44"/>
  <c r="AE625" i="19"/>
  <c r="X673" i="19" s="1"/>
  <c r="U625" i="19"/>
  <c r="N673" i="19" s="1"/>
  <c r="AE643" i="19"/>
  <c r="X699" i="19" s="1"/>
  <c r="G160" i="1"/>
  <c r="C1761" i="19" s="1"/>
  <c r="W73" i="10"/>
  <c r="H66" i="28"/>
  <c r="AF47" i="15"/>
  <c r="BI105" i="15"/>
  <c r="AW443" i="15"/>
  <c r="AW402" i="15" s="1"/>
  <c r="C96" i="27"/>
  <c r="C3" i="27" s="1"/>
  <c r="AQ343" i="15"/>
  <c r="F963" i="19"/>
  <c r="E58" i="26"/>
  <c r="E59" i="26" s="1"/>
  <c r="M448" i="15"/>
  <c r="L34" i="4"/>
  <c r="AD103" i="29"/>
  <c r="AB39" i="29"/>
  <c r="BG325" i="15"/>
  <c r="BK103" i="15"/>
  <c r="Q51" i="4"/>
  <c r="AZ23" i="15"/>
  <c r="P24" i="15"/>
  <c r="AV23" i="15"/>
  <c r="F110" i="17"/>
  <c r="F111" i="17" s="1"/>
  <c r="J577" i="24"/>
  <c r="G106" i="17"/>
  <c r="O201" i="4"/>
  <c r="O200" i="4"/>
  <c r="K315" i="1"/>
  <c r="L302" i="1"/>
  <c r="L304" i="1" s="1"/>
  <c r="AA593" i="15"/>
  <c r="BK606" i="15"/>
  <c r="BK403" i="15" s="1"/>
  <c r="G3339" i="19" s="1"/>
  <c r="D121" i="26"/>
  <c r="D189" i="26"/>
  <c r="AA71" i="9"/>
  <c r="AB64" i="9"/>
  <c r="AC64" i="9" s="1"/>
  <c r="AD64" i="9" s="1"/>
  <c r="AE64" i="9" s="1"/>
  <c r="AF64" i="9" s="1"/>
  <c r="AG64" i="9" s="1"/>
  <c r="AH64" i="9" s="1"/>
  <c r="L29" i="20"/>
  <c r="E355" i="19"/>
  <c r="E374" i="19" s="1"/>
  <c r="M7126" i="19"/>
  <c r="Q50" i="10"/>
  <c r="Z109" i="29"/>
  <c r="M119" i="8"/>
  <c r="K383" i="24"/>
  <c r="AA170" i="15"/>
  <c r="BG170" i="15" s="1"/>
  <c r="BK191" i="15"/>
  <c r="BG191" i="15"/>
  <c r="I55" i="4"/>
  <c r="I56" i="4"/>
  <c r="I57" i="4"/>
  <c r="I54" i="4"/>
  <c r="I58" i="4"/>
  <c r="BH173" i="15"/>
  <c r="BM173" i="15"/>
  <c r="R149" i="4"/>
  <c r="R118" i="14"/>
  <c r="U4" i="20"/>
  <c r="Q386" i="18"/>
  <c r="W51" i="4"/>
  <c r="R95" i="11"/>
  <c r="R88" i="11" s="1"/>
  <c r="AJ157" i="15" s="1"/>
  <c r="AJ159" i="15" s="1"/>
  <c r="AQ23" i="15"/>
  <c r="C2665" i="19"/>
  <c r="O631" i="19"/>
  <c r="H681" i="19" s="1"/>
  <c r="R631" i="19"/>
  <c r="K681" i="19" s="1"/>
  <c r="Q643" i="19"/>
  <c r="P45" i="8"/>
  <c r="L448" i="15"/>
  <c r="G319" i="1"/>
  <c r="D4023" i="19"/>
  <c r="Q32" i="20"/>
  <c r="K357" i="19" s="1"/>
  <c r="W82" i="10"/>
  <c r="W4" i="10" s="1"/>
  <c r="AR378" i="15"/>
  <c r="BA457" i="15"/>
  <c r="BA375" i="15" s="1"/>
  <c r="E1947" i="19" s="1"/>
  <c r="K67" i="13"/>
  <c r="K73" i="13" s="1"/>
  <c r="H516" i="24"/>
  <c r="H517" i="24" s="1"/>
  <c r="H521" i="24" s="1"/>
  <c r="T963" i="19"/>
  <c r="L987" i="19" s="1"/>
  <c r="L426" i="15"/>
  <c r="AV426" i="15" s="1"/>
  <c r="AV386" i="15" s="1"/>
  <c r="AV439" i="15"/>
  <c r="AV398" i="15" s="1"/>
  <c r="K304" i="1"/>
  <c r="K305" i="1" s="1"/>
  <c r="U249" i="24"/>
  <c r="O83" i="18"/>
  <c r="O101" i="18" s="1"/>
  <c r="AA103" i="29"/>
  <c r="AA550" i="15"/>
  <c r="BG563" i="15"/>
  <c r="BG401" i="15" s="1"/>
  <c r="C3336" i="19" s="1"/>
  <c r="U103" i="11"/>
  <c r="U105" i="11" s="1"/>
  <c r="H172" i="6"/>
  <c r="H178" i="6" s="1"/>
  <c r="P128" i="39"/>
  <c r="Q128" i="39" s="1"/>
  <c r="Q127" i="39" s="1"/>
  <c r="Q601" i="19"/>
  <c r="AO650" i="19"/>
  <c r="R614" i="19"/>
  <c r="K710" i="19" s="1"/>
  <c r="Q631" i="19"/>
  <c r="J681" i="19" s="1"/>
  <c r="R112" i="11"/>
  <c r="R136" i="11" s="1"/>
  <c r="I158" i="6"/>
  <c r="P47" i="8"/>
  <c r="L121" i="14"/>
  <c r="AU418" i="15"/>
  <c r="AU375" i="15" s="1"/>
  <c r="C2240" i="19" s="1"/>
  <c r="L58" i="10"/>
  <c r="H248" i="27"/>
  <c r="H357" i="19"/>
  <c r="AA543" i="15"/>
  <c r="AA544" i="15" s="1"/>
  <c r="AG590" i="15"/>
  <c r="AD36" i="29"/>
  <c r="AR14" i="15"/>
  <c r="AA115" i="15"/>
  <c r="O241" i="4"/>
  <c r="O244" i="4" s="1"/>
  <c r="AW23" i="15"/>
  <c r="AF198" i="15"/>
  <c r="Q465" i="15"/>
  <c r="W24" i="15"/>
  <c r="BC23" i="15"/>
  <c r="AT373" i="15"/>
  <c r="N388" i="15"/>
  <c r="AT388" i="15" s="1"/>
  <c r="AG130" i="29"/>
  <c r="AC130" i="29"/>
  <c r="BN397" i="15"/>
  <c r="G1543" i="19"/>
  <c r="O171" i="8"/>
  <c r="P82" i="8"/>
  <c r="O107" i="8"/>
  <c r="I141" i="26"/>
  <c r="J146" i="26"/>
  <c r="AG103" i="29"/>
  <c r="D62" i="27"/>
  <c r="E71" i="27"/>
  <c r="E171" i="27"/>
  <c r="E62" i="27"/>
  <c r="E173" i="27"/>
  <c r="C71" i="27"/>
  <c r="C62" i="27"/>
  <c r="D71" i="27"/>
  <c r="J489" i="24"/>
  <c r="D15" i="18"/>
  <c r="G148" i="16"/>
  <c r="F152" i="16"/>
  <c r="BL580" i="15"/>
  <c r="BL376" i="15" s="1"/>
  <c r="H3324" i="19" s="1"/>
  <c r="AF593" i="15"/>
  <c r="BL593" i="15" s="1"/>
  <c r="BL391" i="15" s="1"/>
  <c r="B78" i="20"/>
  <c r="B14" i="21" s="1"/>
  <c r="BB323" i="15"/>
  <c r="AB120" i="15"/>
  <c r="BM120" i="15" s="1"/>
  <c r="F269" i="19"/>
  <c r="F272" i="19"/>
  <c r="O625" i="19"/>
  <c r="H673" i="19" s="1"/>
  <c r="E731" i="19"/>
  <c r="E734" i="19" s="1"/>
  <c r="E118" i="32"/>
  <c r="O214" i="8"/>
  <c r="M63" i="11"/>
  <c r="M407" i="15"/>
  <c r="M409" i="15" s="1"/>
  <c r="H8" i="26"/>
  <c r="H2854" i="19" s="1"/>
  <c r="AJ620" i="15"/>
  <c r="U470" i="15"/>
  <c r="H128" i="12"/>
  <c r="H125" i="18"/>
  <c r="M69" i="13"/>
  <c r="BG536" i="15"/>
  <c r="BG373" i="15" s="1"/>
  <c r="C3327" i="19" s="1"/>
  <c r="L77" i="12"/>
  <c r="K385" i="15"/>
  <c r="AQ385" i="15" s="1"/>
  <c r="K42" i="7"/>
  <c r="AK13" i="29"/>
  <c r="AR408" i="15"/>
  <c r="H109" i="26"/>
  <c r="M58" i="6"/>
  <c r="BB146" i="15"/>
  <c r="BL58" i="15"/>
  <c r="N171" i="8"/>
  <c r="N107" i="8"/>
  <c r="AA10" i="29"/>
  <c r="E13" i="29"/>
  <c r="AA13" i="29" s="1"/>
  <c r="C3153" i="19" s="1"/>
  <c r="E20" i="29"/>
  <c r="I21" i="29" s="1"/>
  <c r="E11" i="29"/>
  <c r="AA11" i="29" s="1"/>
  <c r="E3696" i="19" s="1"/>
  <c r="E3252" i="19"/>
  <c r="X3252" i="19" s="1"/>
  <c r="E3267" i="19" s="1"/>
  <c r="AG67" i="15"/>
  <c r="AG64" i="15"/>
  <c r="AG74" i="15"/>
  <c r="J64" i="17"/>
  <c r="G36" i="18"/>
  <c r="AG255" i="15"/>
  <c r="BM247" i="15"/>
  <c r="Q163" i="30"/>
  <c r="Q131" i="30"/>
  <c r="AG77" i="29"/>
  <c r="AI77" i="29"/>
  <c r="L216" i="4"/>
  <c r="L104" i="4"/>
  <c r="AH109" i="29"/>
  <c r="AD109" i="29"/>
  <c r="AE614" i="19"/>
  <c r="F273" i="19"/>
  <c r="C734" i="19"/>
  <c r="H1256" i="19"/>
  <c r="H1262" i="19" s="1"/>
  <c r="P631" i="19"/>
  <c r="I681" i="19" s="1"/>
  <c r="Q407" i="33"/>
  <c r="E167" i="32"/>
  <c r="Q211" i="14" s="1"/>
  <c r="I105" i="6"/>
  <c r="E3293" i="19"/>
  <c r="E3295" i="19" s="1"/>
  <c r="P205" i="8"/>
  <c r="D96" i="27"/>
  <c r="D3" i="27" s="1"/>
  <c r="M385" i="15"/>
  <c r="AS385" i="15" s="1"/>
  <c r="L108" i="10"/>
  <c r="K626" i="24" s="1"/>
  <c r="S93" i="14"/>
  <c r="K104" i="11"/>
  <c r="AV443" i="15"/>
  <c r="AV402" i="15" s="1"/>
  <c r="I69" i="26"/>
  <c r="I63" i="28" s="1"/>
  <c r="I3105" i="19" s="1"/>
  <c r="L81" i="12"/>
  <c r="M81" i="12" s="1"/>
  <c r="N81" i="12" s="1"/>
  <c r="C4119" i="19"/>
  <c r="AX23" i="15"/>
  <c r="L109" i="26"/>
  <c r="G73" i="14"/>
  <c r="H120" i="15"/>
  <c r="H121" i="15"/>
  <c r="U403" i="24"/>
  <c r="O90" i="18"/>
  <c r="O108" i="18" s="1"/>
  <c r="G83" i="32"/>
  <c r="R159" i="24" s="1"/>
  <c r="S209" i="8"/>
  <c r="AF103" i="29"/>
  <c r="AH77" i="29"/>
  <c r="O82" i="14"/>
  <c r="J1025" i="19"/>
  <c r="E192" i="19"/>
  <c r="P89" i="8"/>
  <c r="N388" i="24"/>
  <c r="O89" i="8"/>
  <c r="D498" i="27"/>
  <c r="H439" i="27"/>
  <c r="G43" i="27"/>
  <c r="K134" i="8"/>
  <c r="K136" i="8"/>
  <c r="K137" i="8" s="1"/>
  <c r="O262" i="23"/>
  <c r="W262" i="23" s="1"/>
  <c r="F270" i="19"/>
  <c r="F274" i="19"/>
  <c r="O643" i="19"/>
  <c r="U125" i="6"/>
  <c r="N122" i="18" s="1"/>
  <c r="N198" i="18" s="1"/>
  <c r="M1364" i="19" s="1"/>
  <c r="L84" i="10"/>
  <c r="I7127" i="19" s="1"/>
  <c r="I357" i="19"/>
  <c r="G357" i="19"/>
  <c r="G376" i="19" s="1"/>
  <c r="L73" i="1"/>
  <c r="J1676" i="19" s="1"/>
  <c r="G58" i="26"/>
  <c r="Q56" i="4"/>
  <c r="L80" i="12"/>
  <c r="AC89" i="39"/>
  <c r="K152" i="26"/>
  <c r="AX146" i="15"/>
  <c r="O271" i="4"/>
  <c r="T68" i="6"/>
  <c r="AL46" i="7"/>
  <c r="AG62" i="29"/>
  <c r="P42" i="8"/>
  <c r="L602" i="24"/>
  <c r="L360" i="24"/>
  <c r="BD166" i="15"/>
  <c r="G328" i="27"/>
  <c r="F326" i="27"/>
  <c r="AD61" i="29"/>
  <c r="S3287" i="19"/>
  <c r="AE198" i="15"/>
  <c r="AA57" i="15"/>
  <c r="BK57" i="15" s="1"/>
  <c r="AA42" i="15"/>
  <c r="AA56" i="15" s="1"/>
  <c r="AD77" i="29"/>
  <c r="Z77" i="29"/>
  <c r="AG109" i="29"/>
  <c r="M24" i="15"/>
  <c r="AS23" i="15"/>
  <c r="Q467" i="18"/>
  <c r="G1252" i="19"/>
  <c r="F1252" i="19" s="1"/>
  <c r="H167" i="6"/>
  <c r="L47" i="8"/>
  <c r="M82" i="14"/>
  <c r="L82" i="12"/>
  <c r="M82" i="12" s="1"/>
  <c r="N82" i="12" s="1"/>
  <c r="O82" i="12" s="1"/>
  <c r="P82" i="12" s="1"/>
  <c r="Q82" i="12" s="1"/>
  <c r="R82" i="12" s="1"/>
  <c r="S82" i="12" s="1"/>
  <c r="T82" i="12" s="1"/>
  <c r="U82" i="12" s="1"/>
  <c r="V82" i="12" s="1"/>
  <c r="W82" i="12" s="1"/>
  <c r="X82" i="12" s="1"/>
  <c r="Y82" i="12" s="1"/>
  <c r="Z82" i="12" s="1"/>
  <c r="AA82" i="12" s="1"/>
  <c r="AB82" i="12" s="1"/>
  <c r="AC82" i="12" s="1"/>
  <c r="AD82" i="12" s="1"/>
  <c r="AE82" i="12" s="1"/>
  <c r="AF82" i="12" s="1"/>
  <c r="AG82" i="12" s="1"/>
  <c r="AH82" i="12" s="1"/>
  <c r="AI82" i="12" s="1"/>
  <c r="AJ82" i="12" s="1"/>
  <c r="S510" i="15"/>
  <c r="BC510" i="15" s="1"/>
  <c r="BC391" i="15" s="1"/>
  <c r="P423" i="15"/>
  <c r="F3293" i="19"/>
  <c r="F3295" i="19" s="1"/>
  <c r="AG591" i="15"/>
  <c r="BM591" i="15" s="1"/>
  <c r="BM389" i="15" s="1"/>
  <c r="BH555" i="15"/>
  <c r="BH394" i="15" s="1"/>
  <c r="Z555" i="15"/>
  <c r="O119" i="14"/>
  <c r="O120" i="14"/>
  <c r="O142" i="14"/>
  <c r="L133" i="29"/>
  <c r="AH128" i="29"/>
  <c r="H3811" i="19" s="1"/>
  <c r="AD128" i="29"/>
  <c r="L75" i="29"/>
  <c r="L130" i="29"/>
  <c r="Q131" i="4"/>
  <c r="Q184" i="4"/>
  <c r="Q130" i="4"/>
  <c r="F4938" i="19" s="1"/>
  <c r="F4937" i="19"/>
  <c r="F157" i="26"/>
  <c r="E158" i="26"/>
  <c r="E118" i="26" s="1"/>
  <c r="E122" i="26" s="1"/>
  <c r="Q464" i="15"/>
  <c r="BA452" i="15"/>
  <c r="BA370" i="15" s="1"/>
  <c r="E1942" i="19" s="1"/>
  <c r="AC103" i="29"/>
  <c r="AK77" i="29"/>
  <c r="AL109" i="29"/>
  <c r="L42" i="20"/>
  <c r="E364" i="19"/>
  <c r="E383" i="19" s="1"/>
  <c r="E1193" i="19"/>
  <c r="E1195" i="19" s="1"/>
  <c r="E1225" i="19" s="1"/>
  <c r="C24" i="18"/>
  <c r="K29" i="6"/>
  <c r="AG177" i="15"/>
  <c r="BM169" i="15"/>
  <c r="M138" i="11"/>
  <c r="L406" i="24" s="1"/>
  <c r="M87" i="11"/>
  <c r="N87" i="11"/>
  <c r="M114" i="11"/>
  <c r="L405" i="24" s="1"/>
  <c r="AZ14" i="15"/>
  <c r="S6" i="15"/>
  <c r="AY5" i="15"/>
  <c r="V510" i="15"/>
  <c r="BF510" i="15" s="1"/>
  <c r="BF391" i="15" s="1"/>
  <c r="BF523" i="15"/>
  <c r="BF403" i="15" s="1"/>
  <c r="Y62" i="29"/>
  <c r="AC62" i="29"/>
  <c r="L46" i="11"/>
  <c r="L45" i="11"/>
  <c r="L47" i="11"/>
  <c r="X119" i="15"/>
  <c r="X527" i="15"/>
  <c r="X528" i="15" s="1"/>
  <c r="AF503" i="33"/>
  <c r="AJ57" i="29"/>
  <c r="AF57" i="29"/>
  <c r="H221" i="26"/>
  <c r="H121" i="26"/>
  <c r="I188" i="26"/>
  <c r="H183" i="26"/>
  <c r="S468" i="15"/>
  <c r="AY468" i="15" s="1"/>
  <c r="AY389" i="15" s="1"/>
  <c r="AY481" i="15"/>
  <c r="AY401" i="15" s="1"/>
  <c r="C1959" i="19" s="1"/>
  <c r="M74" i="14"/>
  <c r="M72" i="14"/>
  <c r="D216" i="26"/>
  <c r="D11" i="26"/>
  <c r="D2857" i="19" s="1"/>
  <c r="BH537" i="15"/>
  <c r="BH374" i="15" s="1"/>
  <c r="D3323" i="19" s="1"/>
  <c r="X550" i="15"/>
  <c r="X543" i="15"/>
  <c r="X544" i="15" s="1"/>
  <c r="AH59" i="29"/>
  <c r="AD59" i="29"/>
  <c r="L63" i="29"/>
  <c r="L106" i="29" s="1"/>
  <c r="BG560" i="15"/>
  <c r="BG398" i="15" s="1"/>
  <c r="C3345" i="19" s="1"/>
  <c r="AA569" i="15"/>
  <c r="AA547" i="15"/>
  <c r="J3862" i="19"/>
  <c r="AD32" i="29"/>
  <c r="BH323" i="15"/>
  <c r="BD323" i="15"/>
  <c r="U47" i="8"/>
  <c r="U46" i="8"/>
  <c r="U45" i="8"/>
  <c r="Q46" i="8"/>
  <c r="Q45" i="8"/>
  <c r="Q47" i="8"/>
  <c r="AE116" i="15"/>
  <c r="AE119" i="15" s="1"/>
  <c r="S3284" i="19"/>
  <c r="AE122" i="15"/>
  <c r="AX325" i="15"/>
  <c r="BB325" i="15"/>
  <c r="E61" i="27"/>
  <c r="P93" i="6"/>
  <c r="P101" i="6" s="1"/>
  <c r="P170" i="4"/>
  <c r="P173" i="4" s="1"/>
  <c r="P174" i="4" s="1"/>
  <c r="P156" i="4"/>
  <c r="P158" i="4" s="1"/>
  <c r="P160" i="4" s="1"/>
  <c r="F270" i="27"/>
  <c r="G270" i="27" s="1"/>
  <c r="H270" i="27" s="1"/>
  <c r="I270" i="27" s="1"/>
  <c r="J270" i="27" s="1"/>
  <c r="K270" i="27" s="1"/>
  <c r="L270" i="27" s="1"/>
  <c r="M270" i="27" s="1"/>
  <c r="N270" i="27" s="1"/>
  <c r="O270" i="27" s="1"/>
  <c r="P270" i="27" s="1"/>
  <c r="E271" i="27"/>
  <c r="F3938" i="19"/>
  <c r="J3933" i="19"/>
  <c r="F3946" i="19" s="1"/>
  <c r="W87" i="11"/>
  <c r="W95" i="11"/>
  <c r="W96" i="11" s="1"/>
  <c r="W112" i="11"/>
  <c r="W108" i="11" s="1"/>
  <c r="Q382" i="33"/>
  <c r="E15" i="32"/>
  <c r="J387" i="15"/>
  <c r="AT372" i="15"/>
  <c r="I620" i="39"/>
  <c r="K152" i="39"/>
  <c r="I54" i="41"/>
  <c r="I82" i="41" s="1"/>
  <c r="H91" i="9"/>
  <c r="H87" i="9"/>
  <c r="H90" i="9"/>
  <c r="H89" i="9"/>
  <c r="H88" i="9"/>
  <c r="H84" i="9"/>
  <c r="AT23" i="15"/>
  <c r="T46" i="14"/>
  <c r="T47" i="14"/>
  <c r="T45" i="14"/>
  <c r="AQ402" i="15"/>
  <c r="C1546" i="19" s="1"/>
  <c r="K407" i="15"/>
  <c r="K409" i="15" s="1"/>
  <c r="U46" i="11"/>
  <c r="U45" i="11"/>
  <c r="U47" i="11"/>
  <c r="V107" i="10"/>
  <c r="U107" i="10"/>
  <c r="L278" i="24"/>
  <c r="C188" i="19"/>
  <c r="H1197" i="19"/>
  <c r="M136" i="6"/>
  <c r="M141" i="6" s="1"/>
  <c r="M143" i="6" s="1"/>
  <c r="M129" i="6"/>
  <c r="N129" i="6"/>
  <c r="AR248" i="15"/>
  <c r="AN248" i="15"/>
  <c r="AU439" i="15"/>
  <c r="AU398" i="15" s="1"/>
  <c r="K448" i="15"/>
  <c r="C3604" i="19"/>
  <c r="E96" i="27"/>
  <c r="E3" i="27" s="1"/>
  <c r="E92" i="27"/>
  <c r="AC120" i="15"/>
  <c r="AC121" i="15"/>
  <c r="K145" i="9"/>
  <c r="K146" i="9" s="1"/>
  <c r="K143" i="9"/>
  <c r="K148" i="9"/>
  <c r="L148" i="9" s="1"/>
  <c r="L90" i="17"/>
  <c r="M90" i="17" s="1"/>
  <c r="N90" i="17" s="1"/>
  <c r="O90" i="17" s="1"/>
  <c r="P90" i="17" s="1"/>
  <c r="Q90" i="17" s="1"/>
  <c r="R90" i="17" s="1"/>
  <c r="S90" i="17" s="1"/>
  <c r="T90" i="17" s="1"/>
  <c r="U90" i="17" s="1"/>
  <c r="V90" i="17" s="1"/>
  <c r="W90" i="17" s="1"/>
  <c r="X90" i="17" s="1"/>
  <c r="Y90" i="17" s="1"/>
  <c r="Z90" i="17" s="1"/>
  <c r="AA90" i="17" s="1"/>
  <c r="AB90" i="17" s="1"/>
  <c r="AC90" i="17" s="1"/>
  <c r="AD90" i="17" s="1"/>
  <c r="AE90" i="17" s="1"/>
  <c r="AH61" i="29"/>
  <c r="P63" i="29"/>
  <c r="P106" i="29" s="1"/>
  <c r="P107" i="29" s="1"/>
  <c r="P108" i="29" s="1"/>
  <c r="P110" i="29" s="1"/>
  <c r="AL61" i="29"/>
  <c r="N24" i="15"/>
  <c r="K190" i="27"/>
  <c r="K188" i="27" s="1"/>
  <c r="J188" i="27"/>
  <c r="C1915" i="19"/>
  <c r="C1910" i="19"/>
  <c r="C1911" i="19" s="1"/>
  <c r="J72" i="11"/>
  <c r="J69" i="11"/>
  <c r="J74" i="11"/>
  <c r="J73" i="11"/>
  <c r="C27" i="18"/>
  <c r="J29" i="12"/>
  <c r="AD140" i="29"/>
  <c r="Z140" i="29"/>
  <c r="F68" i="15"/>
  <c r="E69" i="15"/>
  <c r="E70" i="15" s="1"/>
  <c r="F40" i="41"/>
  <c r="F35" i="41" s="1"/>
  <c r="F44" i="41" s="1"/>
  <c r="F4" i="41"/>
  <c r="D6989" i="19" s="1"/>
  <c r="K390" i="15"/>
  <c r="AQ390" i="15" s="1"/>
  <c r="AQ375" i="15"/>
  <c r="BL141" i="15"/>
  <c r="AF109" i="15"/>
  <c r="AF110" i="15" s="1"/>
  <c r="J75" i="10"/>
  <c r="I624" i="24"/>
  <c r="J78" i="10"/>
  <c r="J80" i="10" s="1"/>
  <c r="N67" i="8"/>
  <c r="N63" i="8"/>
  <c r="R487" i="15"/>
  <c r="R488" i="15" s="1"/>
  <c r="BB23" i="15"/>
  <c r="F220" i="18"/>
  <c r="I206" i="26"/>
  <c r="J206" i="26" s="1"/>
  <c r="AU314" i="33"/>
  <c r="M91" i="18"/>
  <c r="M109" i="18" s="1"/>
  <c r="M70" i="12"/>
  <c r="M1485" i="19"/>
  <c r="E3211" i="19"/>
  <c r="O125" i="6"/>
  <c r="H118" i="17"/>
  <c r="H32" i="17"/>
  <c r="Q82" i="11"/>
  <c r="R82" i="11"/>
  <c r="F13" i="29"/>
  <c r="F11" i="29"/>
  <c r="F3252" i="19"/>
  <c r="F20" i="29"/>
  <c r="E1335" i="19"/>
  <c r="E1421" i="19" s="1"/>
  <c r="F185" i="18"/>
  <c r="AA589" i="15"/>
  <c r="BK589" i="15" s="1"/>
  <c r="BK387" i="15" s="1"/>
  <c r="BK576" i="15"/>
  <c r="BK372" i="15" s="1"/>
  <c r="G3329" i="19" s="1"/>
  <c r="T506" i="15"/>
  <c r="BD506" i="15" s="1"/>
  <c r="BD387" i="15" s="1"/>
  <c r="BD494" i="15"/>
  <c r="BD372" i="15" s="1"/>
  <c r="H1944" i="19" s="1"/>
  <c r="O61" i="8"/>
  <c r="O67" i="8" s="1"/>
  <c r="P56" i="8"/>
  <c r="E161" i="13"/>
  <c r="F159" i="13"/>
  <c r="G165" i="13" s="1"/>
  <c r="E160" i="13"/>
  <c r="E162" i="13"/>
  <c r="I88" i="9"/>
  <c r="I89" i="9"/>
  <c r="I87" i="9"/>
  <c r="I90" i="9"/>
  <c r="G300" i="26"/>
  <c r="G301" i="26" s="1"/>
  <c r="G304" i="26" s="1"/>
  <c r="G305" i="26" s="1"/>
  <c r="G30" i="26"/>
  <c r="G2867" i="19"/>
  <c r="C63" i="29"/>
  <c r="C106" i="29" s="1"/>
  <c r="C107" i="29" s="1"/>
  <c r="C108" i="29" s="1"/>
  <c r="C65" i="29"/>
  <c r="Y65" i="29" s="1"/>
  <c r="Y57" i="29"/>
  <c r="K256" i="26"/>
  <c r="J253" i="26"/>
  <c r="J42" i="26" s="1"/>
  <c r="N153" i="26"/>
  <c r="U471" i="15"/>
  <c r="BA459" i="15"/>
  <c r="BA377" i="15" s="1"/>
  <c r="E1949" i="19" s="1"/>
  <c r="P213" i="23"/>
  <c r="AD546" i="15"/>
  <c r="P138" i="11"/>
  <c r="F2208" i="19" s="1"/>
  <c r="P136" i="11"/>
  <c r="H21" i="26"/>
  <c r="H23" i="26" s="1"/>
  <c r="H302" i="26"/>
  <c r="E23" i="18"/>
  <c r="G114" i="19"/>
  <c r="H403" i="24"/>
  <c r="I42" i="11"/>
  <c r="AR402" i="15"/>
  <c r="D1546" i="19" s="1"/>
  <c r="L390" i="15"/>
  <c r="AR390" i="15" s="1"/>
  <c r="BM71" i="15"/>
  <c r="BH71" i="15"/>
  <c r="F1731" i="19"/>
  <c r="N35" i="24"/>
  <c r="BE244" i="15"/>
  <c r="BI244" i="15"/>
  <c r="R472" i="15"/>
  <c r="BB460" i="15"/>
  <c r="BB378" i="15" s="1"/>
  <c r="F1950" i="19" s="1"/>
  <c r="F107" i="32"/>
  <c r="G73" i="32"/>
  <c r="L427" i="24"/>
  <c r="N121" i="14"/>
  <c r="BG208" i="15"/>
  <c r="BC208" i="15"/>
  <c r="J4119" i="19"/>
  <c r="L82" i="14"/>
  <c r="AQ116" i="15"/>
  <c r="H115" i="28"/>
  <c r="K89" i="9"/>
  <c r="K91" i="9"/>
  <c r="K84" i="9"/>
  <c r="K87" i="9"/>
  <c r="Q39" i="15"/>
  <c r="R38" i="15"/>
  <c r="R39" i="15" s="1"/>
  <c r="N24" i="10"/>
  <c r="L621" i="24"/>
  <c r="M28" i="10"/>
  <c r="M29" i="10" s="1"/>
  <c r="U47" i="14"/>
  <c r="U45" i="14"/>
  <c r="U46" i="14"/>
  <c r="AP503" i="33"/>
  <c r="AH21" i="39"/>
  <c r="AH23" i="39" s="1"/>
  <c r="I38" i="39"/>
  <c r="AA553" i="15"/>
  <c r="BG553" i="15" s="1"/>
  <c r="BG392" i="15" s="1"/>
  <c r="BG540" i="15"/>
  <c r="BG377" i="15" s="1"/>
  <c r="C3322" i="19" s="1"/>
  <c r="U473" i="15"/>
  <c r="BA473" i="15" s="1"/>
  <c r="BA394" i="15" s="1"/>
  <c r="BA461" i="15"/>
  <c r="BA379" i="15" s="1"/>
  <c r="E1951" i="19" s="1"/>
  <c r="M45" i="8"/>
  <c r="M47" i="8"/>
  <c r="M46" i="8"/>
  <c r="K22" i="4"/>
  <c r="K227" i="4"/>
  <c r="J254" i="24"/>
  <c r="K23" i="4"/>
  <c r="L91" i="18"/>
  <c r="L109" i="18" s="1"/>
  <c r="R425" i="24"/>
  <c r="S42" i="14"/>
  <c r="P249" i="9"/>
  <c r="D80" i="32"/>
  <c r="AE594" i="15"/>
  <c r="BK594" i="15" s="1"/>
  <c r="BK392" i="15" s="1"/>
  <c r="BK581" i="15"/>
  <c r="BK377" i="15" s="1"/>
  <c r="G3322" i="19" s="1"/>
  <c r="P120" i="14"/>
  <c r="P130" i="14" s="1"/>
  <c r="P119" i="14"/>
  <c r="E180" i="18"/>
  <c r="E193" i="18" s="1"/>
  <c r="D1332" i="19"/>
  <c r="L50" i="9"/>
  <c r="L49" i="9"/>
  <c r="L52" i="9"/>
  <c r="AB223" i="15"/>
  <c r="AB224" i="15" s="1"/>
  <c r="BM244" i="15"/>
  <c r="BH244" i="15"/>
  <c r="AE32" i="29"/>
  <c r="K3862" i="19"/>
  <c r="BI191" i="15"/>
  <c r="AC170" i="15"/>
  <c r="BI170" i="15" s="1"/>
  <c r="BI62" i="15"/>
  <c r="Q3283" i="19"/>
  <c r="W3283" i="19" s="1"/>
  <c r="BI555" i="15"/>
  <c r="BI394" i="15" s="1"/>
  <c r="T53" i="29"/>
  <c r="I66" i="28"/>
  <c r="R128" i="24" s="1"/>
  <c r="AZ156" i="15"/>
  <c r="L2322" i="19" s="1"/>
  <c r="M251" i="4"/>
  <c r="BM574" i="15"/>
  <c r="BM370" i="15" s="1"/>
  <c r="BL574" i="15"/>
  <c r="BL370" i="15" s="1"/>
  <c r="H3321" i="19" s="1"/>
  <c r="AB587" i="15"/>
  <c r="BB486" i="15"/>
  <c r="BB406" i="15" s="1"/>
  <c r="F1964" i="19" s="1"/>
  <c r="R473" i="15"/>
  <c r="BB473" i="15" s="1"/>
  <c r="BB394" i="15" s="1"/>
  <c r="I138" i="1"/>
  <c r="I142" i="1" s="1"/>
  <c r="AU415" i="15"/>
  <c r="AU372" i="15" s="1"/>
  <c r="C2237" i="19" s="1"/>
  <c r="K427" i="15"/>
  <c r="P46" i="11"/>
  <c r="T72" i="6"/>
  <c r="T73" i="6"/>
  <c r="T75" i="6"/>
  <c r="AK503" i="33"/>
  <c r="K88" i="9"/>
  <c r="AG69" i="15"/>
  <c r="BM80" i="15"/>
  <c r="BE223" i="15"/>
  <c r="BI223" i="15"/>
  <c r="BE501" i="15"/>
  <c r="BE379" i="15" s="1"/>
  <c r="U513" i="15"/>
  <c r="BE513" i="15" s="1"/>
  <c r="BE394" i="15" s="1"/>
  <c r="I179" i="9"/>
  <c r="I180" i="9"/>
  <c r="E3184" i="19"/>
  <c r="K3732" i="19"/>
  <c r="AK55" i="29"/>
  <c r="AG55" i="29"/>
  <c r="R58" i="4"/>
  <c r="R56" i="4"/>
  <c r="R54" i="4"/>
  <c r="R57" i="4"/>
  <c r="R55" i="4"/>
  <c r="O56" i="11"/>
  <c r="N61" i="11"/>
  <c r="L299" i="24"/>
  <c r="F161" i="18"/>
  <c r="E1332" i="19" s="1"/>
  <c r="E1418" i="19" s="1"/>
  <c r="N114" i="9"/>
  <c r="D461" i="19"/>
  <c r="L460" i="19" s="1"/>
  <c r="K293" i="24"/>
  <c r="E85" i="18"/>
  <c r="E103" i="18" s="1"/>
  <c r="L46" i="9"/>
  <c r="C248" i="27"/>
  <c r="C252" i="27" s="1"/>
  <c r="N93" i="14"/>
  <c r="AB588" i="15"/>
  <c r="BL601" i="15"/>
  <c r="BL398" i="15" s="1"/>
  <c r="H3345" i="19" s="1"/>
  <c r="P151" i="29"/>
  <c r="L151" i="29"/>
  <c r="BK601" i="15"/>
  <c r="BK398" i="15" s="1"/>
  <c r="G3345" i="19" s="1"/>
  <c r="AA610" i="15"/>
  <c r="AA588" i="15"/>
  <c r="L34" i="29"/>
  <c r="P430" i="15"/>
  <c r="P448" i="15"/>
  <c r="N111" i="30"/>
  <c r="E70" i="26"/>
  <c r="N118" i="30" s="1"/>
  <c r="T45" i="13"/>
  <c r="T46" i="13"/>
  <c r="T47" i="13"/>
  <c r="Q425" i="24"/>
  <c r="R42" i="14"/>
  <c r="K91" i="18"/>
  <c r="K109" i="18" s="1"/>
  <c r="L169" i="6"/>
  <c r="L170" i="6" s="1"/>
  <c r="BM197" i="15"/>
  <c r="R131" i="8"/>
  <c r="S128" i="8"/>
  <c r="T128" i="8" s="1"/>
  <c r="W511" i="15"/>
  <c r="BC511" i="15" s="1"/>
  <c r="BC392" i="15" s="1"/>
  <c r="AB62" i="29"/>
  <c r="AF62" i="29"/>
  <c r="O15" i="15"/>
  <c r="AY14" i="15"/>
  <c r="AX415" i="15"/>
  <c r="AX372" i="15" s="1"/>
  <c r="D2223" i="19" s="1"/>
  <c r="N427" i="15"/>
  <c r="G55" i="16"/>
  <c r="AB51" i="29"/>
  <c r="F53" i="29"/>
  <c r="F80" i="29" s="1"/>
  <c r="Q211" i="8"/>
  <c r="Q210" i="8"/>
  <c r="BJ539" i="15"/>
  <c r="BJ376" i="15" s="1"/>
  <c r="F3324" i="19" s="1"/>
  <c r="AD552" i="15"/>
  <c r="P47" i="11"/>
  <c r="AY67" i="15"/>
  <c r="AU67" i="15"/>
  <c r="BL576" i="15"/>
  <c r="BL372" i="15" s="1"/>
  <c r="H3329" i="19" s="1"/>
  <c r="AF589" i="15"/>
  <c r="BL589" i="15" s="1"/>
  <c r="BL387" i="15" s="1"/>
  <c r="D27" i="18"/>
  <c r="K29" i="12"/>
  <c r="K251" i="4"/>
  <c r="N498" i="24"/>
  <c r="H132" i="18"/>
  <c r="J164" i="16"/>
  <c r="J178" i="16" s="1"/>
  <c r="J179" i="16" s="1"/>
  <c r="K162" i="16"/>
  <c r="P95" i="6"/>
  <c r="P103" i="6" s="1"/>
  <c r="Q88" i="6"/>
  <c r="BC197" i="15"/>
  <c r="AY197" i="15"/>
  <c r="D222" i="18"/>
  <c r="K105" i="11"/>
  <c r="J404" i="24" s="1"/>
  <c r="K108" i="11"/>
  <c r="K110" i="11" s="1"/>
  <c r="AD86" i="39"/>
  <c r="AC95" i="39"/>
  <c r="AC99" i="39" s="1"/>
  <c r="G149" i="1"/>
  <c r="C1751" i="19" s="1"/>
  <c r="BE234" i="15"/>
  <c r="AB355" i="15"/>
  <c r="AB53" i="15" s="1"/>
  <c r="AB54" i="15" s="1"/>
  <c r="AC13" i="29"/>
  <c r="E3153" i="19" s="1"/>
  <c r="N3293" i="19"/>
  <c r="N3295" i="19" s="1"/>
  <c r="AA584" i="15"/>
  <c r="AA585" i="15" s="1"/>
  <c r="I3293" i="19"/>
  <c r="I3251" i="19" s="1"/>
  <c r="X504" i="15"/>
  <c r="J42" i="13"/>
  <c r="O107" i="10"/>
  <c r="O106" i="10"/>
  <c r="P107" i="10"/>
  <c r="AF588" i="15"/>
  <c r="BL575" i="15"/>
  <c r="BL371" i="15" s="1"/>
  <c r="H3330" i="19" s="1"/>
  <c r="V45" i="8"/>
  <c r="V46" i="8"/>
  <c r="V47" i="8"/>
  <c r="F354" i="19"/>
  <c r="F373" i="19" s="1"/>
  <c r="M28" i="20"/>
  <c r="J184" i="9"/>
  <c r="J185" i="9" s="1"/>
  <c r="J186" i="9" s="1"/>
  <c r="J187" i="9" s="1"/>
  <c r="J179" i="9"/>
  <c r="H391" i="15"/>
  <c r="AR391" i="15" s="1"/>
  <c r="AR376" i="15"/>
  <c r="N389" i="15"/>
  <c r="AT389" i="15" s="1"/>
  <c r="AT374" i="15"/>
  <c r="F1021" i="19"/>
  <c r="F1023" i="19" s="1"/>
  <c r="F1052" i="19" s="1"/>
  <c r="D29" i="18"/>
  <c r="U46" i="13"/>
  <c r="U47" i="13"/>
  <c r="U45" i="13"/>
  <c r="AT403" i="15"/>
  <c r="R46" i="8"/>
  <c r="R47" i="8"/>
  <c r="R45" i="8"/>
  <c r="T3287" i="19"/>
  <c r="AF204" i="15"/>
  <c r="R3287" i="19"/>
  <c r="AD204" i="15"/>
  <c r="F459" i="19"/>
  <c r="K458" i="19" s="1"/>
  <c r="K42" i="13"/>
  <c r="I29" i="14"/>
  <c r="J29" i="14"/>
  <c r="K27" i="20"/>
  <c r="E350" i="19"/>
  <c r="E369" i="19" s="1"/>
  <c r="L23" i="20"/>
  <c r="R427" i="15"/>
  <c r="AX440" i="15"/>
  <c r="AX399" i="15" s="1"/>
  <c r="T118" i="15"/>
  <c r="BD118" i="15" s="1"/>
  <c r="AZ126" i="15"/>
  <c r="L2320" i="19" s="1"/>
  <c r="AD49" i="29"/>
  <c r="N55" i="29"/>
  <c r="AJ55" i="29" s="1"/>
  <c r="AJ47" i="29"/>
  <c r="I222" i="27"/>
  <c r="H220" i="27"/>
  <c r="D15" i="32"/>
  <c r="BH181" i="15"/>
  <c r="BD181" i="15"/>
  <c r="V469" i="15"/>
  <c r="BB469" i="15" s="1"/>
  <c r="BB390" i="15" s="1"/>
  <c r="BB482" i="15"/>
  <c r="BB402" i="15" s="1"/>
  <c r="F1960" i="19" s="1"/>
  <c r="AY126" i="15"/>
  <c r="K2320" i="19" s="1"/>
  <c r="S118" i="15"/>
  <c r="BC126" i="15"/>
  <c r="Q57" i="4"/>
  <c r="Q58" i="4"/>
  <c r="Q54" i="4"/>
  <c r="M963" i="19"/>
  <c r="E987" i="19" s="1"/>
  <c r="I74" i="14"/>
  <c r="N53" i="10"/>
  <c r="C20" i="18"/>
  <c r="I57" i="24" s="1"/>
  <c r="BM118" i="15"/>
  <c r="Y502" i="15"/>
  <c r="BA460" i="15"/>
  <c r="BA378" i="15" s="1"/>
  <c r="E1950" i="19" s="1"/>
  <c r="AE121" i="15"/>
  <c r="AF56" i="15"/>
  <c r="C1693" i="19"/>
  <c r="G90" i="1"/>
  <c r="H90" i="1"/>
  <c r="J56" i="4"/>
  <c r="J55" i="4"/>
  <c r="J54" i="4"/>
  <c r="J57" i="4"/>
  <c r="J58" i="4"/>
  <c r="T315" i="24"/>
  <c r="N86" i="18"/>
  <c r="M90" i="18"/>
  <c r="M108" i="18" s="1"/>
  <c r="S403" i="24"/>
  <c r="N89" i="18"/>
  <c r="T381" i="24"/>
  <c r="AE109" i="15"/>
  <c r="AE110" i="15" s="1"/>
  <c r="BK141" i="15"/>
  <c r="I46" i="11"/>
  <c r="I45" i="11"/>
  <c r="I47" i="11"/>
  <c r="O62" i="13"/>
  <c r="P57" i="13"/>
  <c r="G4021" i="19"/>
  <c r="I3151" i="19"/>
  <c r="AW440" i="15"/>
  <c r="AW399" i="15" s="1"/>
  <c r="Q427" i="15"/>
  <c r="AK43" i="29"/>
  <c r="AG43" i="29"/>
  <c r="AU422" i="15"/>
  <c r="AU379" i="15" s="1"/>
  <c r="C2244" i="19" s="1"/>
  <c r="O434" i="15"/>
  <c r="AU434" i="15" s="1"/>
  <c r="AU394" i="15" s="1"/>
  <c r="J167" i="26"/>
  <c r="K167" i="26"/>
  <c r="Y553" i="15"/>
  <c r="BI553" i="15" s="1"/>
  <c r="BI392" i="15" s="1"/>
  <c r="BI540" i="15"/>
  <c r="BI377" i="15" s="1"/>
  <c r="E3322" i="19" s="1"/>
  <c r="V70" i="4"/>
  <c r="U77" i="4"/>
  <c r="U85" i="4" s="1"/>
  <c r="AG170" i="15"/>
  <c r="BM170" i="15" s="1"/>
  <c r="BM191" i="15"/>
  <c r="H28" i="18"/>
  <c r="P158" i="12"/>
  <c r="AC52" i="29"/>
  <c r="K53" i="29"/>
  <c r="T43" i="15"/>
  <c r="H20" i="29"/>
  <c r="L21" i="29" s="1"/>
  <c r="H11" i="29"/>
  <c r="AD11" i="29" s="1"/>
  <c r="H3696" i="19" s="1"/>
  <c r="H3252" i="19"/>
  <c r="AA3252" i="19" s="1"/>
  <c r="H3267" i="19" s="1"/>
  <c r="H13" i="29"/>
  <c r="AD13" i="29" s="1"/>
  <c r="F3153" i="19" s="1"/>
  <c r="AD10" i="29"/>
  <c r="D4022" i="19"/>
  <c r="Y504" i="15"/>
  <c r="BE492" i="15"/>
  <c r="BE370" i="15" s="1"/>
  <c r="G51" i="4"/>
  <c r="K82" i="12"/>
  <c r="U42" i="13"/>
  <c r="G963" i="19"/>
  <c r="K963" i="19"/>
  <c r="C987" i="19" s="1"/>
  <c r="I249" i="24"/>
  <c r="J51" i="4"/>
  <c r="C83" i="18"/>
  <c r="C101" i="18" s="1"/>
  <c r="M89" i="18"/>
  <c r="M107" i="18" s="1"/>
  <c r="S381" i="24"/>
  <c r="H172" i="9"/>
  <c r="H175" i="9" s="1"/>
  <c r="G175" i="9"/>
  <c r="D1484" i="19"/>
  <c r="C1994" i="19"/>
  <c r="E356" i="19"/>
  <c r="E375" i="19" s="1"/>
  <c r="K31" i="20"/>
  <c r="L30" i="20"/>
  <c r="N68" i="13"/>
  <c r="N69" i="13" s="1"/>
  <c r="N63" i="13"/>
  <c r="W57" i="15"/>
  <c r="W42" i="15"/>
  <c r="BG43" i="15"/>
  <c r="H3862" i="19"/>
  <c r="AF32" i="29"/>
  <c r="AB32" i="29"/>
  <c r="BC518" i="15"/>
  <c r="BC398" i="15" s="1"/>
  <c r="G1956" i="19" s="1"/>
  <c r="S505" i="15"/>
  <c r="BC505" i="15" s="1"/>
  <c r="BC386" i="15" s="1"/>
  <c r="E170" i="9"/>
  <c r="F169" i="9"/>
  <c r="P199" i="8"/>
  <c r="P203" i="8" s="1"/>
  <c r="P216" i="8" s="1"/>
  <c r="Q155" i="8"/>
  <c r="AO80" i="15"/>
  <c r="AS80" i="15"/>
  <c r="E2319" i="19" s="1"/>
  <c r="BK574" i="15"/>
  <c r="BK370" i="15" s="1"/>
  <c r="G3321" i="19" s="1"/>
  <c r="AE587" i="15"/>
  <c r="BK587" i="15" s="1"/>
  <c r="BK385" i="15" s="1"/>
  <c r="L423" i="24"/>
  <c r="N24" i="14"/>
  <c r="F12" i="18"/>
  <c r="L50" i="12"/>
  <c r="L49" i="12"/>
  <c r="L47" i="12"/>
  <c r="L48" i="12"/>
  <c r="C2211" i="19"/>
  <c r="L428" i="24"/>
  <c r="BE493" i="15"/>
  <c r="BE371" i="15" s="1"/>
  <c r="U505" i="15"/>
  <c r="G167" i="18"/>
  <c r="O102" i="14"/>
  <c r="M431" i="24"/>
  <c r="D62" i="26"/>
  <c r="D2862" i="19"/>
  <c r="D2880" i="19" s="1"/>
  <c r="M144" i="30"/>
  <c r="M143" i="30" s="1"/>
  <c r="M19" i="30"/>
  <c r="D17" i="26"/>
  <c r="D2863" i="19" s="1"/>
  <c r="E1333" i="19"/>
  <c r="E1419" i="19" s="1"/>
  <c r="F181" i="18"/>
  <c r="BA275" i="15"/>
  <c r="Q206" i="14"/>
  <c r="BM601" i="15"/>
  <c r="BM398" i="15" s="1"/>
  <c r="R423" i="15"/>
  <c r="S82" i="13"/>
  <c r="H30" i="28"/>
  <c r="E56" i="21" s="1"/>
  <c r="I134" i="16"/>
  <c r="G432" i="27"/>
  <c r="G434" i="27" s="1"/>
  <c r="G443" i="27" s="1"/>
  <c r="G53" i="27" s="1"/>
  <c r="P60" i="8"/>
  <c r="P66" i="8" s="1"/>
  <c r="P130" i="8" s="1"/>
  <c r="P133" i="8" s="1"/>
  <c r="P134" i="8" s="1"/>
  <c r="Q55" i="8"/>
  <c r="J74" i="6"/>
  <c r="J73" i="6"/>
  <c r="N152" i="14"/>
  <c r="N154" i="14" s="1"/>
  <c r="M149" i="14"/>
  <c r="H514" i="24"/>
  <c r="H515" i="24"/>
  <c r="AO156" i="15"/>
  <c r="AS156" i="15"/>
  <c r="E2322" i="19" s="1"/>
  <c r="O118" i="13"/>
  <c r="P118" i="13"/>
  <c r="O119" i="13"/>
  <c r="D119" i="12"/>
  <c r="E118" i="12"/>
  <c r="J131" i="10"/>
  <c r="J135" i="10"/>
  <c r="J136" i="10" s="1"/>
  <c r="J137" i="10" s="1"/>
  <c r="J138" i="10" s="1"/>
  <c r="K93" i="4"/>
  <c r="K92" i="4"/>
  <c r="K95" i="4"/>
  <c r="K91" i="4"/>
  <c r="K88" i="4"/>
  <c r="K170" i="4"/>
  <c r="I36" i="7"/>
  <c r="J36" i="7"/>
  <c r="O47" i="11"/>
  <c r="O46" i="11"/>
  <c r="O45" i="11"/>
  <c r="I4937" i="19"/>
  <c r="T187" i="4"/>
  <c r="I4951" i="19" s="1"/>
  <c r="U130" i="4"/>
  <c r="J4938" i="19" s="1"/>
  <c r="BH234" i="15"/>
  <c r="BD234" i="15"/>
  <c r="AA146" i="15"/>
  <c r="BG166" i="15"/>
  <c r="N165" i="30"/>
  <c r="E192" i="26"/>
  <c r="P15" i="15"/>
  <c r="AV14" i="15"/>
  <c r="Y547" i="15"/>
  <c r="BI547" i="15" s="1"/>
  <c r="BI386" i="15" s="1"/>
  <c r="Y543" i="15"/>
  <c r="Y544" i="15" s="1"/>
  <c r="H124" i="17"/>
  <c r="H136" i="17"/>
  <c r="I137" i="17" s="1"/>
  <c r="M194" i="29"/>
  <c r="AM194" i="29" s="1"/>
  <c r="G4016" i="19" s="1"/>
  <c r="BE499" i="15"/>
  <c r="BE377" i="15" s="1"/>
  <c r="Y511" i="15"/>
  <c r="R87" i="11"/>
  <c r="S87" i="11"/>
  <c r="H117" i="1"/>
  <c r="D1720" i="19" s="1"/>
  <c r="L15" i="24"/>
  <c r="D201" i="27"/>
  <c r="N119" i="13"/>
  <c r="M317" i="24" s="1"/>
  <c r="O93" i="13"/>
  <c r="BH285" i="15"/>
  <c r="BD285" i="15"/>
  <c r="O102" i="13"/>
  <c r="G162" i="18"/>
  <c r="M321" i="24"/>
  <c r="R47" i="14"/>
  <c r="R46" i="14"/>
  <c r="R45" i="14"/>
  <c r="AC64" i="15"/>
  <c r="BI63" i="15"/>
  <c r="X42" i="7"/>
  <c r="AS43" i="7" s="1"/>
  <c r="BI565" i="15"/>
  <c r="BI403" i="15" s="1"/>
  <c r="E3339" i="19" s="1"/>
  <c r="BI538" i="15"/>
  <c r="BI375" i="15" s="1"/>
  <c r="E3325" i="19" s="1"/>
  <c r="G53" i="29"/>
  <c r="E166" i="1"/>
  <c r="I131" i="24" s="1"/>
  <c r="I127" i="24" s="1"/>
  <c r="H111" i="6"/>
  <c r="Y42" i="7"/>
  <c r="AF43" i="7" s="1"/>
  <c r="G202" i="26"/>
  <c r="G200" i="26"/>
  <c r="BA323" i="15"/>
  <c r="AW323" i="15"/>
  <c r="AE192" i="29"/>
  <c r="J194" i="29"/>
  <c r="AF194" i="29" s="1"/>
  <c r="AA192" i="29"/>
  <c r="E1485" i="19"/>
  <c r="D1995" i="19"/>
  <c r="I40" i="7"/>
  <c r="J40" i="7"/>
  <c r="P46" i="13"/>
  <c r="P45" i="13"/>
  <c r="P47" i="13"/>
  <c r="E26" i="32"/>
  <c r="R247" i="9"/>
  <c r="R3283" i="19"/>
  <c r="X3283" i="19" s="1"/>
  <c r="AD64" i="15"/>
  <c r="F66" i="17"/>
  <c r="J555" i="24"/>
  <c r="G62" i="17"/>
  <c r="P82" i="13"/>
  <c r="I3862" i="19"/>
  <c r="AC32" i="29"/>
  <c r="AU413" i="15"/>
  <c r="AU370" i="15" s="1"/>
  <c r="C2235" i="19" s="1"/>
  <c r="K425" i="15"/>
  <c r="E221" i="26"/>
  <c r="E228" i="26" s="1"/>
  <c r="E230" i="26" s="1"/>
  <c r="E189" i="26"/>
  <c r="AA52" i="29"/>
  <c r="AZ481" i="15"/>
  <c r="AZ401" i="15" s="1"/>
  <c r="D1959" i="19" s="1"/>
  <c r="P468" i="15"/>
  <c r="P487" i="15"/>
  <c r="P488" i="15" s="1"/>
  <c r="AT313" i="15"/>
  <c r="AP313" i="15"/>
  <c r="H38" i="18"/>
  <c r="K153" i="17"/>
  <c r="G45" i="13"/>
  <c r="G46" i="13"/>
  <c r="G47" i="13"/>
  <c r="BG313" i="15"/>
  <c r="I89" i="18"/>
  <c r="I107" i="18" s="1"/>
  <c r="O381" i="24"/>
  <c r="BK275" i="15"/>
  <c r="F371" i="18"/>
  <c r="F455" i="18"/>
  <c r="P3288" i="19"/>
  <c r="BM222" i="15"/>
  <c r="AB230" i="15"/>
  <c r="BH222" i="15"/>
  <c r="BM49" i="15"/>
  <c r="BL49" i="15"/>
  <c r="AB56" i="15"/>
  <c r="BM56" i="15" s="1"/>
  <c r="M86" i="18"/>
  <c r="M104" i="18" s="1"/>
  <c r="T42" i="13"/>
  <c r="S315" i="24"/>
  <c r="S60" i="11"/>
  <c r="S66" i="11" s="1"/>
  <c r="S121" i="11" s="1"/>
  <c r="S123" i="11" s="1"/>
  <c r="S124" i="11" s="1"/>
  <c r="T55" i="11"/>
  <c r="V82" i="8"/>
  <c r="U82" i="8"/>
  <c r="BM580" i="15"/>
  <c r="BM376" i="15" s="1"/>
  <c r="AG593" i="15"/>
  <c r="BM593" i="15" s="1"/>
  <c r="BM391" i="15" s="1"/>
  <c r="L130" i="8"/>
  <c r="L133" i="8" s="1"/>
  <c r="L139" i="8" s="1"/>
  <c r="L141" i="8" s="1"/>
  <c r="L72" i="8"/>
  <c r="N25" i="30"/>
  <c r="E74" i="26"/>
  <c r="N7" i="30"/>
  <c r="N119" i="30"/>
  <c r="E187" i="32"/>
  <c r="N16" i="20" s="1"/>
  <c r="AZ275" i="15"/>
  <c r="BD275" i="15"/>
  <c r="F63" i="29"/>
  <c r="F106" i="29" s="1"/>
  <c r="F107" i="29" s="1"/>
  <c r="F108" i="29" s="1"/>
  <c r="AB61" i="29"/>
  <c r="AW417" i="15"/>
  <c r="AW374" i="15" s="1"/>
  <c r="E2239" i="19" s="1"/>
  <c r="I111" i="6"/>
  <c r="I108" i="6"/>
  <c r="I109" i="6"/>
  <c r="I112" i="6"/>
  <c r="J38" i="10"/>
  <c r="J43" i="10"/>
  <c r="I148" i="8"/>
  <c r="I112" i="8"/>
  <c r="I114" i="8" s="1"/>
  <c r="D4170" i="19"/>
  <c r="I119" i="28"/>
  <c r="I3075" i="19"/>
  <c r="I30" i="28"/>
  <c r="I3080" i="19" s="1"/>
  <c r="BG219" i="15"/>
  <c r="BC219" i="15"/>
  <c r="E3077" i="19"/>
  <c r="E181" i="28"/>
  <c r="H73" i="8"/>
  <c r="H130" i="8"/>
  <c r="H133" i="8" s="1"/>
  <c r="H136" i="8" s="1"/>
  <c r="H137" i="8" s="1"/>
  <c r="H74" i="8"/>
  <c r="H69" i="8"/>
  <c r="H72" i="8"/>
  <c r="O137" i="9"/>
  <c r="N140" i="9"/>
  <c r="E73" i="26"/>
  <c r="I249" i="28"/>
  <c r="I81" i="28"/>
  <c r="E4006" i="19" s="1"/>
  <c r="AG109" i="15"/>
  <c r="BM109" i="15" s="1"/>
  <c r="BM141" i="15"/>
  <c r="H173" i="1"/>
  <c r="L22" i="24" s="1"/>
  <c r="I174" i="1"/>
  <c r="BA14" i="15"/>
  <c r="U15" i="15"/>
  <c r="Z50" i="29"/>
  <c r="H53" i="29"/>
  <c r="H80" i="29" s="1"/>
  <c r="AD50" i="29"/>
  <c r="J29" i="11"/>
  <c r="D1151" i="19"/>
  <c r="D1153" i="19" s="1"/>
  <c r="D1182" i="19" s="1"/>
  <c r="R11" i="17"/>
  <c r="J88" i="32"/>
  <c r="Q11" i="17"/>
  <c r="AF59" i="29"/>
  <c r="AU63" i="15"/>
  <c r="N164" i="26"/>
  <c r="N161" i="26" s="1"/>
  <c r="M119" i="26"/>
  <c r="O123" i="24"/>
  <c r="F3100" i="19"/>
  <c r="V140" i="6"/>
  <c r="W120" i="6"/>
  <c r="R249" i="24"/>
  <c r="L83" i="18"/>
  <c r="L101" i="18" s="1"/>
  <c r="S51" i="4"/>
  <c r="J34" i="29"/>
  <c r="N34" i="29"/>
  <c r="J95" i="4"/>
  <c r="J92" i="4"/>
  <c r="J93" i="4"/>
  <c r="Q120" i="6"/>
  <c r="P146" i="6"/>
  <c r="P148" i="6" s="1"/>
  <c r="P120" i="6"/>
  <c r="P140" i="6"/>
  <c r="L69" i="8"/>
  <c r="N217" i="6"/>
  <c r="D297" i="27"/>
  <c r="O19" i="6"/>
  <c r="P19" i="6" s="1"/>
  <c r="C77" i="26"/>
  <c r="N29" i="4"/>
  <c r="M33" i="4"/>
  <c r="L247" i="24"/>
  <c r="F4" i="18"/>
  <c r="V108" i="10"/>
  <c r="W109" i="10" s="1"/>
  <c r="V82" i="10"/>
  <c r="R209" i="8"/>
  <c r="F83" i="32"/>
  <c r="Q159" i="24" s="1"/>
  <c r="AF592" i="15"/>
  <c r="BL592" i="15" s="1"/>
  <c r="BL390" i="15" s="1"/>
  <c r="BL579" i="15"/>
  <c r="BL375" i="15" s="1"/>
  <c r="H3325" i="19" s="1"/>
  <c r="BG275" i="15"/>
  <c r="BC275" i="15"/>
  <c r="J63" i="29"/>
  <c r="J106" i="29" s="1"/>
  <c r="AF60" i="29"/>
  <c r="AB60" i="29"/>
  <c r="J39" i="7"/>
  <c r="I39" i="7"/>
  <c r="W42" i="7"/>
  <c r="AR43" i="7" s="1"/>
  <c r="AG610" i="15"/>
  <c r="BM606" i="15"/>
  <c r="BM403" i="15" s="1"/>
  <c r="L74" i="8"/>
  <c r="F20" i="28"/>
  <c r="G20" i="28" s="1"/>
  <c r="E3072" i="19"/>
  <c r="K274" i="24"/>
  <c r="K275" i="24" s="1"/>
  <c r="M187" i="6"/>
  <c r="F456" i="19"/>
  <c r="K68" i="6"/>
  <c r="H112" i="6"/>
  <c r="M248" i="27"/>
  <c r="W93" i="14"/>
  <c r="AQ371" i="15"/>
  <c r="K386" i="15"/>
  <c r="AQ386" i="15" s="1"/>
  <c r="R69" i="15"/>
  <c r="AX80" i="15"/>
  <c r="J2319" i="19" s="1"/>
  <c r="BB80" i="15"/>
  <c r="H158" i="27"/>
  <c r="G86" i="27"/>
  <c r="Q46" i="11"/>
  <c r="Q45" i="11"/>
  <c r="Q47" i="11"/>
  <c r="R429" i="15"/>
  <c r="AX417" i="15"/>
  <c r="AX374" i="15" s="1"/>
  <c r="L248" i="27"/>
  <c r="V93" i="14"/>
  <c r="K90" i="18"/>
  <c r="K108" i="18" s="1"/>
  <c r="Q403" i="24"/>
  <c r="R3288" i="19"/>
  <c r="AD230" i="15"/>
  <c r="P467" i="18"/>
  <c r="P452" i="18"/>
  <c r="P468" i="18"/>
  <c r="K105" i="16"/>
  <c r="H33" i="18"/>
  <c r="J185" i="26"/>
  <c r="I218" i="26"/>
  <c r="I219" i="26" s="1"/>
  <c r="I215" i="26"/>
  <c r="I216" i="26"/>
  <c r="V73" i="10"/>
  <c r="U624" i="24" s="1"/>
  <c r="H109" i="6"/>
  <c r="T4" i="20"/>
  <c r="AG367" i="15"/>
  <c r="M30" i="24"/>
  <c r="AG3252" i="19"/>
  <c r="J4021" i="19"/>
  <c r="I167" i="1"/>
  <c r="E1767" i="19" s="1"/>
  <c r="J237" i="1"/>
  <c r="P216" i="4"/>
  <c r="P104" i="4"/>
  <c r="BJ560" i="15"/>
  <c r="BJ398" i="15" s="1"/>
  <c r="F3345" i="19" s="1"/>
  <c r="T70" i="15"/>
  <c r="BD69" i="15"/>
  <c r="T76" i="15"/>
  <c r="I200" i="26"/>
  <c r="H200" i="26"/>
  <c r="AM343" i="15"/>
  <c r="G5" i="15"/>
  <c r="G6" i="15" s="1"/>
  <c r="G381" i="15" s="1"/>
  <c r="AO234" i="15"/>
  <c r="AS234" i="15"/>
  <c r="E2324" i="19" s="1"/>
  <c r="E349" i="19"/>
  <c r="E368" i="19" s="1"/>
  <c r="L22" i="20"/>
  <c r="K47" i="13"/>
  <c r="K45" i="13"/>
  <c r="K46" i="13"/>
  <c r="C4443" i="19"/>
  <c r="H108" i="6"/>
  <c r="BE500" i="15"/>
  <c r="BE378" i="15" s="1"/>
  <c r="U105" i="4"/>
  <c r="R42" i="11"/>
  <c r="D18" i="26"/>
  <c r="D2864" i="19" s="1"/>
  <c r="P386" i="18"/>
  <c r="BA197" i="15"/>
  <c r="I96" i="1"/>
  <c r="E1699" i="19" s="1"/>
  <c r="Q16" i="10"/>
  <c r="Y118" i="15"/>
  <c r="BE126" i="15"/>
  <c r="E116" i="32"/>
  <c r="E86" i="32"/>
  <c r="E184" i="32"/>
  <c r="N13" i="20" s="1"/>
  <c r="AU446" i="15"/>
  <c r="AU405" i="15" s="1"/>
  <c r="O433" i="15"/>
  <c r="AU433" i="15" s="1"/>
  <c r="AU393" i="15" s="1"/>
  <c r="O386" i="18"/>
  <c r="O468" i="18"/>
  <c r="O467" i="18"/>
  <c r="BJ538" i="15"/>
  <c r="BJ375" i="15" s="1"/>
  <c r="F3325" i="19" s="1"/>
  <c r="AD543" i="15"/>
  <c r="AD544" i="15" s="1"/>
  <c r="AD551" i="15"/>
  <c r="M201" i="27"/>
  <c r="W93" i="13"/>
  <c r="T107" i="10"/>
  <c r="R55" i="14"/>
  <c r="Q60" i="14"/>
  <c r="Q66" i="14" s="1"/>
  <c r="Q127" i="14" s="1"/>
  <c r="Q129" i="14" s="1"/>
  <c r="Q130" i="14" s="1"/>
  <c r="I244" i="26"/>
  <c r="H47" i="26"/>
  <c r="AN343" i="15"/>
  <c r="H5" i="15"/>
  <c r="H6" i="15" s="1"/>
  <c r="H381" i="15" s="1"/>
  <c r="J287" i="26"/>
  <c r="I284" i="26"/>
  <c r="AA97" i="33"/>
  <c r="AA492" i="33"/>
  <c r="G109" i="32"/>
  <c r="H135" i="32"/>
  <c r="T223" i="8"/>
  <c r="F121" i="26"/>
  <c r="G189" i="26"/>
  <c r="F221" i="26"/>
  <c r="C26" i="18"/>
  <c r="E1236" i="19"/>
  <c r="E1238" i="19" s="1"/>
  <c r="E1266" i="19" s="1"/>
  <c r="K29" i="13"/>
  <c r="V105" i="4"/>
  <c r="J66" i="28"/>
  <c r="D2856" i="19"/>
  <c r="BA259" i="15"/>
  <c r="E108" i="16"/>
  <c r="E113" i="16"/>
  <c r="E112" i="16"/>
  <c r="O129" i="6"/>
  <c r="M278" i="24"/>
  <c r="Q214" i="8"/>
  <c r="Q232" i="8"/>
  <c r="F10" i="18"/>
  <c r="L379" i="24"/>
  <c r="N24" i="8"/>
  <c r="K117" i="16"/>
  <c r="N476" i="24"/>
  <c r="H131" i="18"/>
  <c r="C4442" i="19"/>
  <c r="C4457" i="19" s="1"/>
  <c r="E4443" i="19"/>
  <c r="H229" i="1"/>
  <c r="H157" i="1" s="1"/>
  <c r="L124" i="24" s="1"/>
  <c r="G77" i="12"/>
  <c r="AU430" i="15"/>
  <c r="AU390" i="15" s="1"/>
  <c r="U135" i="4"/>
  <c r="J4940" i="19" s="1"/>
  <c r="D256" i="26"/>
  <c r="K423" i="15"/>
  <c r="J94" i="4"/>
  <c r="L53" i="10"/>
  <c r="D13" i="27"/>
  <c r="D99" i="27"/>
  <c r="Q223" i="8"/>
  <c r="Q218" i="8"/>
  <c r="AY484" i="15"/>
  <c r="AY404" i="15" s="1"/>
  <c r="C1962" i="19" s="1"/>
  <c r="O471" i="15"/>
  <c r="AY471" i="15" s="1"/>
  <c r="AY392" i="15" s="1"/>
  <c r="O464" i="15"/>
  <c r="AY452" i="15"/>
  <c r="AY370" i="15" s="1"/>
  <c r="C1942" i="19" s="1"/>
  <c r="W58" i="10"/>
  <c r="Q22" i="30"/>
  <c r="Q109" i="30"/>
  <c r="H2877" i="19"/>
  <c r="W43" i="29"/>
  <c r="M56" i="6"/>
  <c r="H178" i="4"/>
  <c r="H179" i="4" s="1"/>
  <c r="H174" i="4"/>
  <c r="K89" i="11"/>
  <c r="D128" i="18"/>
  <c r="D204" i="18" s="1"/>
  <c r="C1368" i="19" s="1"/>
  <c r="J410" i="24"/>
  <c r="K95" i="11"/>
  <c r="F1155" i="19"/>
  <c r="F1157" i="19" s="1"/>
  <c r="I135" i="32"/>
  <c r="U223" i="8"/>
  <c r="AU156" i="15"/>
  <c r="G2322" i="19" s="1"/>
  <c r="K138" i="27"/>
  <c r="G4516" i="19"/>
  <c r="N158" i="6"/>
  <c r="T105" i="4"/>
  <c r="D236" i="26"/>
  <c r="C4105" i="19" s="1"/>
  <c r="V118" i="15"/>
  <c r="V120" i="15" s="1"/>
  <c r="J445" i="24"/>
  <c r="G59" i="16"/>
  <c r="M73" i="9"/>
  <c r="M76" i="9" s="1"/>
  <c r="N66" i="9"/>
  <c r="O66" i="9" s="1"/>
  <c r="P66" i="9" s="1"/>
  <c r="Q66" i="9" s="1"/>
  <c r="R66" i="9" s="1"/>
  <c r="S66" i="9" s="1"/>
  <c r="T66" i="9" s="1"/>
  <c r="U66" i="9" s="1"/>
  <c r="V66" i="9" s="1"/>
  <c r="W66" i="9" s="1"/>
  <c r="X66" i="9" s="1"/>
  <c r="Y66" i="9" s="1"/>
  <c r="Z66" i="9" s="1"/>
  <c r="AA66" i="9" s="1"/>
  <c r="AB66" i="9" s="1"/>
  <c r="AC66" i="9" s="1"/>
  <c r="AD66" i="9" s="1"/>
  <c r="AE66" i="9" s="1"/>
  <c r="AF66" i="9" s="1"/>
  <c r="AG66" i="9" s="1"/>
  <c r="H114" i="27"/>
  <c r="G318" i="27"/>
  <c r="S45" i="11"/>
  <c r="S47" i="11"/>
  <c r="S46" i="11"/>
  <c r="O403" i="24"/>
  <c r="I90" i="18"/>
  <c r="I108" i="18" s="1"/>
  <c r="P42" i="11"/>
  <c r="AF595" i="15"/>
  <c r="BL582" i="15"/>
  <c r="BL378" i="15" s="1"/>
  <c r="H3326" i="19" s="1"/>
  <c r="AB50" i="29"/>
  <c r="AF50" i="29"/>
  <c r="O121" i="11"/>
  <c r="O123" i="11" s="1"/>
  <c r="J5" i="15"/>
  <c r="AT343" i="15"/>
  <c r="N454" i="24"/>
  <c r="K73" i="16"/>
  <c r="J75" i="16"/>
  <c r="J89" i="16" s="1"/>
  <c r="J90" i="16" s="1"/>
  <c r="H130" i="18"/>
  <c r="O165" i="30"/>
  <c r="F192" i="26"/>
  <c r="G192" i="26"/>
  <c r="J47" i="13"/>
  <c r="J45" i="13"/>
  <c r="J46" i="13"/>
  <c r="AU414" i="15"/>
  <c r="AU371" i="15" s="1"/>
  <c r="C2236" i="19" s="1"/>
  <c r="T82" i="13"/>
  <c r="BF126" i="15"/>
  <c r="T471" i="15"/>
  <c r="AW197" i="15"/>
  <c r="K82" i="14"/>
  <c r="K109" i="14"/>
  <c r="E68" i="16"/>
  <c r="E64" i="16"/>
  <c r="E69" i="16"/>
  <c r="F323" i="27"/>
  <c r="F324" i="27" s="1"/>
  <c r="F319" i="27"/>
  <c r="I1640" i="19"/>
  <c r="K73" i="1"/>
  <c r="I1676" i="19" s="1"/>
  <c r="AB595" i="15"/>
  <c r="BL608" i="15"/>
  <c r="BL405" i="15" s="1"/>
  <c r="H3344" i="19" s="1"/>
  <c r="E26" i="18"/>
  <c r="L29" i="13"/>
  <c r="G1236" i="19"/>
  <c r="G1238" i="19" s="1"/>
  <c r="G1266" i="19" s="1"/>
  <c r="S57" i="4"/>
  <c r="S58" i="4"/>
  <c r="S55" i="4"/>
  <c r="S56" i="4"/>
  <c r="S54" i="4"/>
  <c r="BM200" i="15"/>
  <c r="BH200" i="15"/>
  <c r="J234" i="26"/>
  <c r="G130" i="32"/>
  <c r="G161" i="32" s="1"/>
  <c r="G3646" i="19"/>
  <c r="R151" i="30"/>
  <c r="R152" i="30" s="1"/>
  <c r="G2672" i="19"/>
  <c r="I303" i="26"/>
  <c r="I63" i="26"/>
  <c r="I236" i="26"/>
  <c r="H4105" i="19" s="1"/>
  <c r="I238" i="26"/>
  <c r="Q93" i="6"/>
  <c r="Q101" i="6" s="1"/>
  <c r="R86" i="6"/>
  <c r="R3731" i="19"/>
  <c r="I2863" i="19"/>
  <c r="F2196" i="19"/>
  <c r="E67" i="18"/>
  <c r="K53" i="24"/>
  <c r="E71" i="18"/>
  <c r="E145" i="18" s="1"/>
  <c r="E78" i="18"/>
  <c r="E152" i="18" s="1"/>
  <c r="E65" i="18"/>
  <c r="E68" i="18"/>
  <c r="E142" i="18" s="1"/>
  <c r="E76" i="18"/>
  <c r="E150" i="18" s="1"/>
  <c r="E80" i="18"/>
  <c r="E154" i="18" s="1"/>
  <c r="K219" i="6"/>
  <c r="J171" i="8"/>
  <c r="J107" i="8"/>
  <c r="J108" i="8" s="1"/>
  <c r="K83" i="12"/>
  <c r="AH60" i="12"/>
  <c r="AH80" i="12"/>
  <c r="AH61" i="12"/>
  <c r="K80" i="12"/>
  <c r="M249" i="28"/>
  <c r="M42" i="8"/>
  <c r="Q462" i="15"/>
  <c r="H3544" i="19"/>
  <c r="H4051" i="19"/>
  <c r="M53" i="10"/>
  <c r="U58" i="10"/>
  <c r="V58" i="10"/>
  <c r="U82" i="10"/>
  <c r="U78" i="10" s="1"/>
  <c r="U108" i="10"/>
  <c r="K82" i="8"/>
  <c r="K81" i="12"/>
  <c r="D5" i="16"/>
  <c r="D188" i="16"/>
  <c r="D29" i="16" s="1"/>
  <c r="D184" i="16"/>
  <c r="L44" i="12"/>
  <c r="K73" i="10"/>
  <c r="K53" i="10"/>
  <c r="K77" i="12"/>
  <c r="X102" i="26"/>
  <c r="Y102" i="26" s="1"/>
  <c r="AH101" i="12"/>
  <c r="Y87" i="11"/>
  <c r="Y95" i="11"/>
  <c r="Y138" i="11"/>
  <c r="G48" i="12"/>
  <c r="G49" i="12"/>
  <c r="I73" i="10"/>
  <c r="J53" i="10"/>
  <c r="AG67" i="9"/>
  <c r="U487" i="15"/>
  <c r="J126" i="13"/>
  <c r="AH87" i="9"/>
  <c r="W66" i="10"/>
  <c r="W53" i="10"/>
  <c r="AH62" i="12"/>
  <c r="E61" i="18"/>
  <c r="G4155" i="19"/>
  <c r="G4162" i="19" s="1"/>
  <c r="L249" i="28"/>
  <c r="I51" i="4"/>
  <c r="AH45" i="6"/>
  <c r="N386" i="18"/>
  <c r="N467" i="18"/>
  <c r="AJ467" i="18" s="1"/>
  <c r="N468" i="18"/>
  <c r="AJ468" i="18" s="1"/>
  <c r="S4" i="20"/>
  <c r="AH50" i="29"/>
  <c r="L53" i="29"/>
  <c r="M126" i="13"/>
  <c r="M128" i="13" s="1"/>
  <c r="M74" i="13"/>
  <c r="M73" i="13"/>
  <c r="O76" i="15"/>
  <c r="O70" i="15"/>
  <c r="AY70" i="15" s="1"/>
  <c r="C7" i="27"/>
  <c r="D236" i="27"/>
  <c r="AG65" i="9"/>
  <c r="K177" i="39"/>
  <c r="K172" i="39" s="1"/>
  <c r="K170" i="39" s="1"/>
  <c r="K169" i="39" s="1"/>
  <c r="W175" i="39"/>
  <c r="V5" i="39"/>
  <c r="K35" i="39"/>
  <c r="K56" i="39" s="1"/>
  <c r="E5571" i="19"/>
  <c r="K9" i="39"/>
  <c r="K19" i="39" s="1"/>
  <c r="M6" i="39"/>
  <c r="N6" i="39" s="1"/>
  <c r="O6" i="39" s="1"/>
  <c r="O35" i="39" s="1"/>
  <c r="O56" i="39" s="1"/>
  <c r="W49" i="39"/>
  <c r="V75" i="39"/>
  <c r="L9" i="39"/>
  <c r="L14" i="39" s="1"/>
  <c r="J603" i="39" s="1"/>
  <c r="V25" i="40"/>
  <c r="I117" i="39"/>
  <c r="J14" i="39"/>
  <c r="H603" i="39" s="1"/>
  <c r="R25" i="39"/>
  <c r="S25" i="39" s="1"/>
  <c r="J17" i="39"/>
  <c r="J76" i="39"/>
  <c r="J15" i="39"/>
  <c r="J19" i="39"/>
  <c r="I152" i="39"/>
  <c r="J16" i="39"/>
  <c r="H602" i="39"/>
  <c r="J20" i="39"/>
  <c r="J18" i="39"/>
  <c r="H77" i="39"/>
  <c r="AE23" i="39"/>
  <c r="L91" i="39"/>
  <c r="L112" i="39" s="1"/>
  <c r="L113" i="39" s="1"/>
  <c r="AE112" i="39" s="1"/>
  <c r="R321" i="39"/>
  <c r="Q360" i="39"/>
  <c r="L84" i="39"/>
  <c r="J605" i="39" s="1"/>
  <c r="J124" i="39"/>
  <c r="H617" i="39"/>
  <c r="J197" i="39"/>
  <c r="J196" i="39" s="1"/>
  <c r="J244" i="39" s="1"/>
  <c r="J238" i="39"/>
  <c r="K238" i="39" s="1"/>
  <c r="J322" i="39"/>
  <c r="J323" i="39" s="1"/>
  <c r="M81" i="41"/>
  <c r="E35" i="41"/>
  <c r="C317" i="41" s="1"/>
  <c r="J81" i="41"/>
  <c r="AG37" i="41"/>
  <c r="AG46" i="41" s="1"/>
  <c r="L81" i="41"/>
  <c r="O30" i="41"/>
  <c r="O31" i="41" s="1"/>
  <c r="M147" i="39"/>
  <c r="M150" i="39"/>
  <c r="G102" i="41"/>
  <c r="T83" i="41"/>
  <c r="Q356" i="39"/>
  <c r="F211" i="21"/>
  <c r="I211" i="21" s="1"/>
  <c r="T262" i="28"/>
  <c r="L262" i="28"/>
  <c r="V262" i="28"/>
  <c r="S262" i="28"/>
  <c r="K262" i="28"/>
  <c r="M248" i="28"/>
  <c r="M262" i="28"/>
  <c r="Z262" i="28"/>
  <c r="R262" i="28"/>
  <c r="J262" i="28"/>
  <c r="U262" i="28"/>
  <c r="Y262" i="28"/>
  <c r="Q262" i="28"/>
  <c r="I262" i="28"/>
  <c r="N262" i="28"/>
  <c r="L248" i="28"/>
  <c r="X262" i="28"/>
  <c r="P262" i="28"/>
  <c r="W262" i="28"/>
  <c r="O262" i="28"/>
  <c r="N248" i="28"/>
  <c r="Q248" i="28"/>
  <c r="O248" i="28"/>
  <c r="J248" i="28"/>
  <c r="K248" i="28"/>
  <c r="P248" i="28"/>
  <c r="I248" i="28"/>
  <c r="F262" i="28"/>
  <c r="AF623" i="33"/>
  <c r="I329" i="19"/>
  <c r="I1914" i="19"/>
  <c r="I1915" i="19" s="1"/>
  <c r="M156" i="28"/>
  <c r="M158" i="28" s="1"/>
  <c r="M62" i="28" s="1"/>
  <c r="V230" i="24" s="1"/>
  <c r="L156" i="28"/>
  <c r="L158" i="28" s="1"/>
  <c r="K156" i="28"/>
  <c r="K158" i="28" s="1"/>
  <c r="M126" i="28"/>
  <c r="AU569" i="33"/>
  <c r="F54" i="21"/>
  <c r="H4516" i="19"/>
  <c r="H24" i="6"/>
  <c r="H269" i="24"/>
  <c r="Z4" i="6"/>
  <c r="Z155" i="6" s="1"/>
  <c r="Z128" i="6"/>
  <c r="Z186" i="6"/>
  <c r="Z187" i="6" s="1"/>
  <c r="K72" i="6"/>
  <c r="K74" i="6"/>
  <c r="K73" i="6"/>
  <c r="K71" i="6"/>
  <c r="K75" i="6"/>
  <c r="K105" i="6"/>
  <c r="L112" i="6"/>
  <c r="H200" i="6"/>
  <c r="I199" i="6"/>
  <c r="AF144" i="39"/>
  <c r="J6" i="41"/>
  <c r="G6989" i="19"/>
  <c r="J6992" i="19"/>
  <c r="N6992" i="19"/>
  <c r="G6992" i="19"/>
  <c r="O33" i="41"/>
  <c r="K6984" i="19"/>
  <c r="I6992" i="19"/>
  <c r="M6992" i="19"/>
  <c r="K6992" i="19"/>
  <c r="C3293" i="19"/>
  <c r="C3251" i="19" s="1"/>
  <c r="D27" i="41"/>
  <c r="D41" i="41" s="1"/>
  <c r="D40" i="41" s="1"/>
  <c r="G92" i="41"/>
  <c r="G100" i="41" s="1"/>
  <c r="H102" i="41"/>
  <c r="H109" i="41" s="1"/>
  <c r="O85" i="39"/>
  <c r="L133" i="39"/>
  <c r="K333" i="39"/>
  <c r="J38" i="39"/>
  <c r="J77" i="39" s="1"/>
  <c r="C4166" i="19"/>
  <c r="E55" i="21"/>
  <c r="Y155" i="6"/>
  <c r="Y184" i="6" s="1"/>
  <c r="C4167" i="19"/>
  <c r="Z117" i="33"/>
  <c r="Z114" i="33"/>
  <c r="Z115" i="33"/>
  <c r="DA115" i="33" s="1"/>
  <c r="BT275" i="33"/>
  <c r="EG275" i="33" s="1"/>
  <c r="C2573" i="19"/>
  <c r="E2600" i="19" s="1"/>
  <c r="F2600" i="19" s="1"/>
  <c r="S553" i="19"/>
  <c r="T129" i="24"/>
  <c r="AK569" i="33"/>
  <c r="AJ569" i="33" s="1"/>
  <c r="AJ568" i="33" s="1"/>
  <c r="K152" i="28" s="1"/>
  <c r="K62" i="28" s="1"/>
  <c r="H53" i="21"/>
  <c r="G53" i="21"/>
  <c r="S129" i="24"/>
  <c r="AF569" i="33"/>
  <c r="J3101" i="19"/>
  <c r="E54" i="21"/>
  <c r="AA568" i="33"/>
  <c r="O25" i="24"/>
  <c r="O26" i="24" s="1"/>
  <c r="D4165" i="19"/>
  <c r="D4167" i="19" s="1"/>
  <c r="AP564" i="33"/>
  <c r="F116" i="28"/>
  <c r="Q130" i="24"/>
  <c r="G59" i="21"/>
  <c r="G61" i="21"/>
  <c r="J127" i="28"/>
  <c r="J128" i="28" s="1"/>
  <c r="J80" i="28"/>
  <c r="K127" i="28"/>
  <c r="K128" i="28" s="1"/>
  <c r="Y129" i="24"/>
  <c r="D4502" i="19"/>
  <c r="D4508" i="19" s="1"/>
  <c r="DD27" i="33"/>
  <c r="D4356" i="19"/>
  <c r="E4356" i="19" s="1"/>
  <c r="F4356" i="19" s="1"/>
  <c r="G4356" i="19" s="1"/>
  <c r="H4356" i="19" s="1"/>
  <c r="DM27" i="33"/>
  <c r="I3998" i="19"/>
  <c r="L7" i="28"/>
  <c r="D5076" i="19"/>
  <c r="D5078" i="19" s="1"/>
  <c r="D5339" i="19" s="1"/>
  <c r="I16" i="28"/>
  <c r="I3070" i="19" s="1"/>
  <c r="E4709" i="19"/>
  <c r="E4721" i="19" s="1"/>
  <c r="K15" i="28"/>
  <c r="K16" i="28" s="1"/>
  <c r="K3070" i="19" s="1"/>
  <c r="F4516" i="19"/>
  <c r="X1282" i="19"/>
  <c r="M646" i="19"/>
  <c r="Q625" i="19"/>
  <c r="J673" i="19" s="1"/>
  <c r="H906" i="19"/>
  <c r="E1468" i="19"/>
  <c r="O1455" i="19"/>
  <c r="Q1455" i="19" s="1"/>
  <c r="R1455" i="19" s="1"/>
  <c r="S631" i="19"/>
  <c r="L681" i="19" s="1"/>
  <c r="G3584" i="19"/>
  <c r="G731" i="19"/>
  <c r="G734" i="19" s="1"/>
  <c r="M3310" i="19"/>
  <c r="M3258" i="19" s="1"/>
  <c r="AB3258" i="19" s="1"/>
  <c r="I3272" i="19" s="1"/>
  <c r="H3293" i="19"/>
  <c r="H3251" i="19" s="1"/>
  <c r="T631" i="19"/>
  <c r="M681" i="19" s="1"/>
  <c r="S601" i="19"/>
  <c r="C693" i="19"/>
  <c r="O3252" i="19"/>
  <c r="S3252" i="19" s="1"/>
  <c r="S625" i="19"/>
  <c r="L673" i="19" s="1"/>
  <c r="H3584" i="19"/>
  <c r="O1457" i="19"/>
  <c r="Q1457" i="19" s="1"/>
  <c r="R1457" i="19" s="1"/>
  <c r="G1468" i="19" s="1"/>
  <c r="F6690" i="19"/>
  <c r="J6841" i="19"/>
  <c r="D6690" i="19"/>
  <c r="H6841" i="19"/>
  <c r="E6690" i="19"/>
  <c r="I6841" i="19"/>
  <c r="D1922" i="19"/>
  <c r="D1923" i="19" s="1"/>
  <c r="T614" i="19"/>
  <c r="M710" i="19" s="1"/>
  <c r="S643" i="19"/>
  <c r="L699" i="19" s="1"/>
  <c r="D1915" i="19"/>
  <c r="T1282" i="19"/>
  <c r="M721" i="19" s="1"/>
  <c r="D1910" i="19"/>
  <c r="D1911" i="19" s="1"/>
  <c r="W625" i="19"/>
  <c r="P673" i="19" s="1"/>
  <c r="D891" i="19"/>
  <c r="K3293" i="19"/>
  <c r="K3251" i="19" s="1"/>
  <c r="D3293" i="19"/>
  <c r="D3251" i="19" s="1"/>
  <c r="AB625" i="19"/>
  <c r="U673" i="19" s="1"/>
  <c r="C4431" i="19"/>
  <c r="C4438" i="19" s="1"/>
  <c r="AB614" i="19"/>
  <c r="C3931" i="19"/>
  <c r="C3938" i="19"/>
  <c r="G3938" i="19" s="1"/>
  <c r="G3939" i="19" s="1"/>
  <c r="AC614" i="19"/>
  <c r="I903" i="19"/>
  <c r="AD643" i="19"/>
  <c r="W699" i="19" s="1"/>
  <c r="I904" i="19"/>
  <c r="J3935" i="19"/>
  <c r="AC631" i="19"/>
  <c r="V681" i="19" s="1"/>
  <c r="G3933" i="19"/>
  <c r="C3946" i="19" s="1"/>
  <c r="F116" i="19"/>
  <c r="C774" i="19" s="1"/>
  <c r="E3228" i="19"/>
  <c r="AB643" i="19"/>
  <c r="U699" i="19" s="1"/>
  <c r="G268" i="19"/>
  <c r="J492" i="24"/>
  <c r="F169" i="16"/>
  <c r="F171" i="16" s="1"/>
  <c r="J493" i="24" s="1"/>
  <c r="D3069" i="19"/>
  <c r="E1758" i="19"/>
  <c r="M124" i="24"/>
  <c r="L105" i="6"/>
  <c r="F195" i="21"/>
  <c r="F201" i="21" s="1"/>
  <c r="C5672" i="19"/>
  <c r="C5678" i="19" s="1"/>
  <c r="G4502" i="19"/>
  <c r="G4508" i="19" s="1"/>
  <c r="G3075" i="19"/>
  <c r="G119" i="28"/>
  <c r="G30" i="28"/>
  <c r="G3080" i="19" s="1"/>
  <c r="J3098" i="19"/>
  <c r="J182" i="28"/>
  <c r="H16" i="28"/>
  <c r="H3070" i="19" s="1"/>
  <c r="G3069" i="19"/>
  <c r="N201" i="27"/>
  <c r="AY208" i="15"/>
  <c r="K2321" i="19" s="1"/>
  <c r="AU208" i="15"/>
  <c r="G2321" i="19" s="1"/>
  <c r="O23" i="39"/>
  <c r="G5369" i="19" s="1"/>
  <c r="G5370" i="19" s="1"/>
  <c r="H5370" i="19" s="1"/>
  <c r="H80" i="12"/>
  <c r="H83" i="12"/>
  <c r="H82" i="12"/>
  <c r="H81" i="12"/>
  <c r="H77" i="12"/>
  <c r="R82" i="13"/>
  <c r="Q82" i="13"/>
  <c r="F167" i="8"/>
  <c r="E170" i="8"/>
  <c r="E169" i="8"/>
  <c r="E168" i="8"/>
  <c r="F174" i="8"/>
  <c r="X511" i="15"/>
  <c r="BD499" i="15"/>
  <c r="BD377" i="15" s="1"/>
  <c r="H1949" i="19" s="1"/>
  <c r="BM579" i="15"/>
  <c r="BM375" i="15" s="1"/>
  <c r="AG592" i="15"/>
  <c r="BM592" i="15" s="1"/>
  <c r="BM390" i="15" s="1"/>
  <c r="AG588" i="15"/>
  <c r="BM575" i="15"/>
  <c r="BM371" i="15" s="1"/>
  <c r="I1631" i="19"/>
  <c r="I453" i="18"/>
  <c r="AE453" i="18" s="1"/>
  <c r="BH62" i="15"/>
  <c r="AB67" i="15"/>
  <c r="AB74" i="15"/>
  <c r="BM62" i="15"/>
  <c r="D6" i="31" s="1"/>
  <c r="BD51" i="15"/>
  <c r="BH51" i="15"/>
  <c r="X58" i="15"/>
  <c r="BH58" i="15" s="1"/>
  <c r="X49" i="15"/>
  <c r="X56" i="15" s="1"/>
  <c r="G3001" i="19"/>
  <c r="C4021" i="19"/>
  <c r="G3697" i="19"/>
  <c r="E3151" i="19"/>
  <c r="E3172" i="19"/>
  <c r="G2888" i="19"/>
  <c r="AY477" i="15"/>
  <c r="AY397" i="15" s="1"/>
  <c r="C1955" i="19" s="1"/>
  <c r="S464" i="15"/>
  <c r="S487" i="15"/>
  <c r="S488" i="15" s="1"/>
  <c r="BB484" i="15"/>
  <c r="BB404" i="15" s="1"/>
  <c r="F1962" i="19" s="1"/>
  <c r="V471" i="15"/>
  <c r="AY486" i="15"/>
  <c r="AY406" i="15" s="1"/>
  <c r="C1964" i="19" s="1"/>
  <c r="S473" i="15"/>
  <c r="AY473" i="15" s="1"/>
  <c r="AY394" i="15" s="1"/>
  <c r="AA223" i="15"/>
  <c r="AA224" i="15" s="1"/>
  <c r="BG244" i="15"/>
  <c r="S470" i="15"/>
  <c r="AY458" i="15"/>
  <c r="AY376" i="15" s="1"/>
  <c r="C1948" i="19" s="1"/>
  <c r="AZ170" i="15"/>
  <c r="BD170" i="15"/>
  <c r="BF496" i="15"/>
  <c r="BF374" i="15" s="1"/>
  <c r="Z502" i="15"/>
  <c r="Z508" i="15"/>
  <c r="AW439" i="15"/>
  <c r="AW398" i="15" s="1"/>
  <c r="Q426" i="15"/>
  <c r="AW426" i="15" s="1"/>
  <c r="AW386" i="15" s="1"/>
  <c r="AY454" i="15"/>
  <c r="AY372" i="15" s="1"/>
  <c r="C1944" i="19" s="1"/>
  <c r="O466" i="15"/>
  <c r="O462" i="15"/>
  <c r="AU146" i="15"/>
  <c r="AY146" i="15"/>
  <c r="BB170" i="15"/>
  <c r="AX170" i="15"/>
  <c r="E30" i="26"/>
  <c r="E2867" i="19"/>
  <c r="N9" i="24"/>
  <c r="N27" i="24" s="1"/>
  <c r="N132" i="24" s="1"/>
  <c r="E3112" i="19"/>
  <c r="BJ141" i="15"/>
  <c r="BF141" i="15"/>
  <c r="D71" i="26"/>
  <c r="D255" i="26"/>
  <c r="D249" i="26" s="1"/>
  <c r="E255" i="26"/>
  <c r="E249" i="26" s="1"/>
  <c r="L141" i="1"/>
  <c r="H1744" i="19" s="1"/>
  <c r="M248" i="1"/>
  <c r="E75" i="18"/>
  <c r="E149" i="18" s="1"/>
  <c r="E74" i="18"/>
  <c r="E148" i="18" s="1"/>
  <c r="E79" i="18"/>
  <c r="E153" i="18" s="1"/>
  <c r="E72" i="18"/>
  <c r="E69" i="18"/>
  <c r="E143" i="18" s="1"/>
  <c r="E77" i="18"/>
  <c r="E151" i="18" s="1"/>
  <c r="H24" i="11"/>
  <c r="H401" i="24"/>
  <c r="M387" i="15"/>
  <c r="AS387" i="15" s="1"/>
  <c r="AS372" i="15"/>
  <c r="F1484" i="19"/>
  <c r="E1994" i="19"/>
  <c r="P6" i="15"/>
  <c r="AZ5" i="15"/>
  <c r="D1751" i="19"/>
  <c r="L9" i="24"/>
  <c r="L27" i="24" s="1"/>
  <c r="L132" i="24" s="1"/>
  <c r="H150" i="1"/>
  <c r="D1752" i="19" s="1"/>
  <c r="T502" i="15"/>
  <c r="T505" i="15"/>
  <c r="G313" i="1"/>
  <c r="G321" i="1"/>
  <c r="G305" i="1"/>
  <c r="G31" i="2"/>
  <c r="G32" i="2"/>
  <c r="G33" i="2"/>
  <c r="G212" i="16"/>
  <c r="E227" i="18"/>
  <c r="K514" i="24"/>
  <c r="G214" i="16"/>
  <c r="G216" i="16" s="1"/>
  <c r="G217" i="16" s="1"/>
  <c r="K602" i="24"/>
  <c r="E230" i="18"/>
  <c r="H170" i="17"/>
  <c r="G172" i="17"/>
  <c r="G174" i="17" s="1"/>
  <c r="E372" i="27"/>
  <c r="E313" i="27" s="1"/>
  <c r="E315" i="27" s="1"/>
  <c r="E370" i="27"/>
  <c r="V464" i="15"/>
  <c r="BB452" i="15"/>
  <c r="BB370" i="15" s="1"/>
  <c r="F1942" i="19" s="1"/>
  <c r="AY485" i="15"/>
  <c r="AY405" i="15" s="1"/>
  <c r="C1963" i="19" s="1"/>
  <c r="S472" i="15"/>
  <c r="BG541" i="15"/>
  <c r="BG378" i="15" s="1"/>
  <c r="C3326" i="19" s="1"/>
  <c r="AA554" i="15"/>
  <c r="BC494" i="15"/>
  <c r="BC372" i="15" s="1"/>
  <c r="G1944" i="19" s="1"/>
  <c r="W506" i="15"/>
  <c r="W502" i="15"/>
  <c r="U6" i="15"/>
  <c r="BE5" i="15"/>
  <c r="O470" i="15"/>
  <c r="AY483" i="15"/>
  <c r="AY403" i="15" s="1"/>
  <c r="C1961" i="19" s="1"/>
  <c r="F300" i="26"/>
  <c r="F301" i="26" s="1"/>
  <c r="F304" i="26" s="1"/>
  <c r="F305" i="26" s="1"/>
  <c r="F30" i="26"/>
  <c r="F2867" i="19"/>
  <c r="M18" i="30"/>
  <c r="M60" i="30" s="1"/>
  <c r="E11" i="26"/>
  <c r="E2857" i="19" s="1"/>
  <c r="M136" i="30"/>
  <c r="M135" i="30" s="1"/>
  <c r="C283" i="23"/>
  <c r="C284" i="23" s="1"/>
  <c r="C285" i="23" s="1"/>
  <c r="AA159" i="40"/>
  <c r="P281" i="39"/>
  <c r="P250" i="39" s="1"/>
  <c r="P251" i="39" s="1"/>
  <c r="C295" i="23"/>
  <c r="M127" i="14"/>
  <c r="M129" i="14" s="1"/>
  <c r="M69" i="14"/>
  <c r="D372" i="27"/>
  <c r="D313" i="27" s="1"/>
  <c r="D315" i="27" s="1"/>
  <c r="D370" i="27"/>
  <c r="G73" i="11"/>
  <c r="I69" i="14"/>
  <c r="I72" i="14"/>
  <c r="I73" i="14"/>
  <c r="J91" i="4"/>
  <c r="E154" i="11"/>
  <c r="E155" i="11"/>
  <c r="E156" i="11"/>
  <c r="F153" i="11"/>
  <c r="F159" i="11"/>
  <c r="J321" i="1"/>
  <c r="J313" i="1"/>
  <c r="J305" i="1"/>
  <c r="E148" i="28"/>
  <c r="N6" i="24" s="1"/>
  <c r="AB610" i="15"/>
  <c r="BL606" i="15"/>
  <c r="BL403" i="15" s="1"/>
  <c r="H3339" i="19" s="1"/>
  <c r="J318" i="1"/>
  <c r="E150" i="28"/>
  <c r="BH141" i="15"/>
  <c r="BD141" i="15"/>
  <c r="Q158" i="30"/>
  <c r="H171" i="26"/>
  <c r="AM6" i="29" s="1"/>
  <c r="Q165" i="30"/>
  <c r="K120" i="17"/>
  <c r="H135" i="18"/>
  <c r="J122" i="17"/>
  <c r="J136" i="17" s="1"/>
  <c r="J137" i="17" s="1"/>
  <c r="N586" i="24"/>
  <c r="J511" i="24"/>
  <c r="F197" i="16"/>
  <c r="D16" i="18"/>
  <c r="G193" i="16"/>
  <c r="C60" i="18"/>
  <c r="D61" i="18" s="1"/>
  <c r="F4023" i="19"/>
  <c r="H3170" i="19"/>
  <c r="AW63" i="15"/>
  <c r="AS63" i="15"/>
  <c r="BK129" i="15"/>
  <c r="H177" i="1"/>
  <c r="V505" i="15"/>
  <c r="BF493" i="15"/>
  <c r="BF371" i="15" s="1"/>
  <c r="BC517" i="15"/>
  <c r="BC397" i="15" s="1"/>
  <c r="G1955" i="19" s="1"/>
  <c r="S527" i="15"/>
  <c r="S528" i="15" s="1"/>
  <c r="S504" i="15"/>
  <c r="V511" i="15"/>
  <c r="BF524" i="15"/>
  <c r="BF404" i="15" s="1"/>
  <c r="BC526" i="15"/>
  <c r="BC406" i="15" s="1"/>
  <c r="G1964" i="19" s="1"/>
  <c r="S513" i="15"/>
  <c r="BC513" i="15" s="1"/>
  <c r="BC394" i="15" s="1"/>
  <c r="BK579" i="15"/>
  <c r="BK375" i="15" s="1"/>
  <c r="G3325" i="19" s="1"/>
  <c r="AA592" i="15"/>
  <c r="BK592" i="15" s="1"/>
  <c r="BK390" i="15" s="1"/>
  <c r="AZ455" i="15"/>
  <c r="AZ373" i="15" s="1"/>
  <c r="D1945" i="19" s="1"/>
  <c r="T467" i="15"/>
  <c r="BE197" i="15"/>
  <c r="BI197" i="15"/>
  <c r="AZ457" i="15"/>
  <c r="AZ375" i="15" s="1"/>
  <c r="D1947" i="19" s="1"/>
  <c r="P469" i="15"/>
  <c r="E342" i="27"/>
  <c r="E344" i="27" s="1"/>
  <c r="E341" i="27"/>
  <c r="D342" i="27"/>
  <c r="D344" i="27" s="1"/>
  <c r="D345" i="27" s="1"/>
  <c r="G42" i="16"/>
  <c r="M427" i="15"/>
  <c r="AW415" i="15"/>
  <c r="AW372" i="15" s="1"/>
  <c r="E2237" i="19" s="1"/>
  <c r="G73" i="8"/>
  <c r="G74" i="8"/>
  <c r="G69" i="8"/>
  <c r="T509" i="15"/>
  <c r="H149" i="4"/>
  <c r="H105" i="4"/>
  <c r="T465" i="15"/>
  <c r="AZ465" i="15" s="1"/>
  <c r="AZ386" i="15" s="1"/>
  <c r="AZ453" i="15"/>
  <c r="AZ371" i="15" s="1"/>
  <c r="D1943" i="19" s="1"/>
  <c r="T462" i="15"/>
  <c r="T10" i="15" s="1"/>
  <c r="D3184" i="19"/>
  <c r="J3732" i="19"/>
  <c r="C150" i="28"/>
  <c r="H318" i="1"/>
  <c r="H313" i="1"/>
  <c r="L6" i="24" s="1"/>
  <c r="H321" i="1"/>
  <c r="I305" i="1"/>
  <c r="C148" i="28"/>
  <c r="L93" i="14"/>
  <c r="L149" i="14"/>
  <c r="M93" i="14"/>
  <c r="E377" i="18"/>
  <c r="E467" i="18"/>
  <c r="E452" i="18"/>
  <c r="E466" i="18"/>
  <c r="E468" i="18"/>
  <c r="E455" i="18"/>
  <c r="E371" i="18"/>
  <c r="I4" i="20"/>
  <c r="E458" i="18"/>
  <c r="J4" i="20"/>
  <c r="G89" i="16"/>
  <c r="G77" i="16"/>
  <c r="E121" i="18"/>
  <c r="E197" i="18" s="1"/>
  <c r="D1363" i="19" s="1"/>
  <c r="L112" i="4"/>
  <c r="M112" i="4"/>
  <c r="G136" i="17"/>
  <c r="G124" i="17"/>
  <c r="E381" i="27"/>
  <c r="E386" i="27"/>
  <c r="G4051" i="19"/>
  <c r="G3544" i="19"/>
  <c r="BB67" i="15"/>
  <c r="BF67" i="15"/>
  <c r="Z522" i="15"/>
  <c r="Z355" i="15"/>
  <c r="Z53" i="15" s="1"/>
  <c r="V527" i="15"/>
  <c r="V528" i="15" s="1"/>
  <c r="BF521" i="15"/>
  <c r="BF401" i="15" s="1"/>
  <c r="AA595" i="15"/>
  <c r="BK582" i="15"/>
  <c r="BK378" i="15" s="1"/>
  <c r="G3326" i="19" s="1"/>
  <c r="S507" i="15"/>
  <c r="BC507" i="15" s="1"/>
  <c r="BC388" i="15" s="1"/>
  <c r="S502" i="15"/>
  <c r="BC495" i="15"/>
  <c r="BC373" i="15" s="1"/>
  <c r="V508" i="15"/>
  <c r="AA51" i="29"/>
  <c r="AE51" i="29"/>
  <c r="Y59" i="29"/>
  <c r="AC59" i="29"/>
  <c r="G63" i="29"/>
  <c r="O431" i="15"/>
  <c r="AU444" i="15"/>
  <c r="AU403" i="15" s="1"/>
  <c r="R432" i="15"/>
  <c r="AX420" i="15"/>
  <c r="AX377" i="15" s="1"/>
  <c r="O409" i="27"/>
  <c r="O410" i="27" s="1"/>
  <c r="P407" i="27"/>
  <c r="P409" i="27" s="1"/>
  <c r="P410" i="27" s="1"/>
  <c r="K130" i="1"/>
  <c r="G1733" i="19" s="1"/>
  <c r="L197" i="1"/>
  <c r="I216" i="4"/>
  <c r="AE43" i="29"/>
  <c r="AI43" i="29"/>
  <c r="J119" i="15"/>
  <c r="H138" i="1"/>
  <c r="D1740" i="19"/>
  <c r="C999" i="19"/>
  <c r="E70" i="18"/>
  <c r="E144" i="18" s="1"/>
  <c r="L55" i="4"/>
  <c r="L56" i="4"/>
  <c r="L58" i="4"/>
  <c r="L54" i="4"/>
  <c r="L57" i="4"/>
  <c r="E66" i="18"/>
  <c r="C121" i="23"/>
  <c r="H79" i="41"/>
  <c r="H80" i="41" s="1"/>
  <c r="Z567" i="19"/>
  <c r="X121" i="15"/>
  <c r="H3805" i="19" s="1"/>
  <c r="Y355" i="15"/>
  <c r="Y14" i="15" s="1"/>
  <c r="BE14" i="15" s="1"/>
  <c r="L126" i="28"/>
  <c r="I109" i="8"/>
  <c r="H382" i="24" s="1"/>
  <c r="BI313" i="15"/>
  <c r="AP67" i="15"/>
  <c r="AG584" i="15"/>
  <c r="AS67" i="15"/>
  <c r="AS170" i="15"/>
  <c r="P88" i="39"/>
  <c r="E1151" i="19"/>
  <c r="E1153" i="19" s="1"/>
  <c r="E1184" i="19" s="1"/>
  <c r="C30" i="18"/>
  <c r="K29" i="11"/>
  <c r="J114" i="26"/>
  <c r="J2839" i="19"/>
  <c r="K112" i="26"/>
  <c r="J121" i="15"/>
  <c r="J120" i="15"/>
  <c r="F2394" i="19"/>
  <c r="K2148" i="19"/>
  <c r="I1794" i="19"/>
  <c r="X553" i="15"/>
  <c r="BH553" i="15" s="1"/>
  <c r="BH392" i="15" s="1"/>
  <c r="BH540" i="15"/>
  <c r="BH377" i="15" s="1"/>
  <c r="D3322" i="19" s="1"/>
  <c r="AG152" i="15"/>
  <c r="AG151" i="15"/>
  <c r="AG43" i="15"/>
  <c r="BK43" i="15"/>
  <c r="E202" i="16"/>
  <c r="E203" i="16"/>
  <c r="AB146" i="15"/>
  <c r="BM166" i="15"/>
  <c r="BH166" i="15"/>
  <c r="S105" i="4"/>
  <c r="R105" i="4"/>
  <c r="AB119" i="15"/>
  <c r="J3252" i="19"/>
  <c r="J20" i="29"/>
  <c r="V43" i="15"/>
  <c r="J11" i="29"/>
  <c r="AB10" i="29"/>
  <c r="J13" i="29"/>
  <c r="AF10" i="29"/>
  <c r="F4022" i="19"/>
  <c r="L1485" i="19"/>
  <c r="D3211" i="19"/>
  <c r="V465" i="15"/>
  <c r="BB453" i="15"/>
  <c r="BB371" i="15" s="1"/>
  <c r="F1943" i="19" s="1"/>
  <c r="BB485" i="15"/>
  <c r="BB405" i="15" s="1"/>
  <c r="F1963" i="19" s="1"/>
  <c r="V472" i="15"/>
  <c r="S508" i="15"/>
  <c r="BC508" i="15" s="1"/>
  <c r="BC389" i="15" s="1"/>
  <c r="BC521" i="15"/>
  <c r="BC401" i="15" s="1"/>
  <c r="G1959" i="19" s="1"/>
  <c r="BG538" i="15"/>
  <c r="BG375" i="15" s="1"/>
  <c r="C3325" i="19" s="1"/>
  <c r="AA551" i="15"/>
  <c r="BG551" i="15" s="1"/>
  <c r="BG390" i="15" s="1"/>
  <c r="BG222" i="15"/>
  <c r="AA230" i="15"/>
  <c r="O3288" i="19"/>
  <c r="W509" i="15"/>
  <c r="BC509" i="15" s="1"/>
  <c r="BC390" i="15" s="1"/>
  <c r="BC497" i="15"/>
  <c r="BC375" i="15" s="1"/>
  <c r="G1947" i="19" s="1"/>
  <c r="AB52" i="29"/>
  <c r="AF52" i="29"/>
  <c r="R467" i="15"/>
  <c r="BB467" i="15" s="1"/>
  <c r="BB388" i="15" s="1"/>
  <c r="BB455" i="15"/>
  <c r="BB373" i="15" s="1"/>
  <c r="F1945" i="19" s="1"/>
  <c r="R462" i="15"/>
  <c r="AX416" i="15"/>
  <c r="AX373" i="15" s="1"/>
  <c r="R428" i="15"/>
  <c r="AX428" i="15" s="1"/>
  <c r="AX388" i="15" s="1"/>
  <c r="D420" i="27"/>
  <c r="D429" i="27" s="1"/>
  <c r="E419" i="27"/>
  <c r="E9" i="26"/>
  <c r="E2855" i="19" s="1"/>
  <c r="E211" i="26"/>
  <c r="E73" i="18"/>
  <c r="L5" i="15"/>
  <c r="AR343" i="15"/>
  <c r="G123" i="20"/>
  <c r="C464" i="27"/>
  <c r="C398" i="27"/>
  <c r="X14" i="15"/>
  <c r="X53" i="15"/>
  <c r="L130" i="14"/>
  <c r="M121" i="14"/>
  <c r="K427" i="24"/>
  <c r="G29" i="1"/>
  <c r="G31" i="1" s="1"/>
  <c r="L135" i="11"/>
  <c r="L9" i="11"/>
  <c r="M8" i="11"/>
  <c r="L8" i="11"/>
  <c r="G133" i="16"/>
  <c r="G121" i="16"/>
  <c r="E122" i="18"/>
  <c r="M126" i="6"/>
  <c r="L126" i="6"/>
  <c r="BC141" i="15"/>
  <c r="BG141" i="15"/>
  <c r="V504" i="15"/>
  <c r="BF492" i="15"/>
  <c r="BF370" i="15" s="1"/>
  <c r="BE520" i="15"/>
  <c r="BE400" i="15" s="1"/>
  <c r="Y507" i="15"/>
  <c r="BA456" i="15"/>
  <c r="BA374" i="15" s="1"/>
  <c r="E1946" i="19" s="1"/>
  <c r="U468" i="15"/>
  <c r="AF47" i="29"/>
  <c r="J55" i="29"/>
  <c r="J53" i="29"/>
  <c r="J80" i="29" s="1"/>
  <c r="J81" i="29" s="1"/>
  <c r="AA61" i="29"/>
  <c r="I63" i="29"/>
  <c r="E63" i="29"/>
  <c r="E106" i="29" s="1"/>
  <c r="E107" i="29" s="1"/>
  <c r="E108" i="29" s="1"/>
  <c r="AA60" i="29"/>
  <c r="P428" i="15"/>
  <c r="AV428" i="15" s="1"/>
  <c r="AV388" i="15" s="1"/>
  <c r="AV416" i="15"/>
  <c r="AV373" i="15" s="1"/>
  <c r="D2238" i="19" s="1"/>
  <c r="Q433" i="15"/>
  <c r="AW421" i="15"/>
  <c r="AW378" i="15" s="1"/>
  <c r="E2243" i="19" s="1"/>
  <c r="BB275" i="15"/>
  <c r="AX275" i="15"/>
  <c r="O136" i="11"/>
  <c r="O113" i="11"/>
  <c r="P113" i="11"/>
  <c r="O53" i="10"/>
  <c r="F348" i="19"/>
  <c r="F367" i="19" s="1"/>
  <c r="F384" i="19" s="1"/>
  <c r="J268" i="1" s="1"/>
  <c r="L43" i="20"/>
  <c r="G900" i="19"/>
  <c r="J386" i="15"/>
  <c r="AT386" i="15" s="1"/>
  <c r="AT371" i="15"/>
  <c r="AD192" i="29"/>
  <c r="I194" i="29"/>
  <c r="D999" i="19"/>
  <c r="D83" i="18"/>
  <c r="C462" i="19"/>
  <c r="K461" i="19" s="1"/>
  <c r="L73" i="8"/>
  <c r="Y73" i="10"/>
  <c r="Y82" i="10"/>
  <c r="Y4" i="10" s="1"/>
  <c r="H53" i="10"/>
  <c r="C180" i="30"/>
  <c r="X120" i="15"/>
  <c r="E149" i="1"/>
  <c r="E150" i="1" s="1"/>
  <c r="V487" i="15"/>
  <c r="V488" i="15" s="1"/>
  <c r="AZ223" i="15"/>
  <c r="N124" i="11"/>
  <c r="Q281" i="39"/>
  <c r="Q250" i="39" s="1"/>
  <c r="Q251" i="39" s="1"/>
  <c r="G72" i="11"/>
  <c r="G69" i="11"/>
  <c r="G74" i="11"/>
  <c r="I126" i="13"/>
  <c r="I73" i="13"/>
  <c r="I69" i="13"/>
  <c r="I72" i="13"/>
  <c r="I74" i="13"/>
  <c r="V6" i="15"/>
  <c r="BB5" i="15"/>
  <c r="BF5" i="15"/>
  <c r="BA479" i="15"/>
  <c r="BA399" i="15" s="1"/>
  <c r="E1957" i="19" s="1"/>
  <c r="S53" i="29"/>
  <c r="AK47" i="29"/>
  <c r="AA590" i="15"/>
  <c r="AE590" i="15"/>
  <c r="AE610" i="15"/>
  <c r="BK603" i="15"/>
  <c r="BK400" i="15" s="1"/>
  <c r="G3341" i="19" s="1"/>
  <c r="X547" i="15"/>
  <c r="BH534" i="15"/>
  <c r="BH371" i="15" s="1"/>
  <c r="D3330" i="19" s="1"/>
  <c r="BK580" i="15"/>
  <c r="BK376" i="15" s="1"/>
  <c r="G3324" i="19" s="1"/>
  <c r="AE593" i="15"/>
  <c r="AE584" i="15"/>
  <c r="I1637" i="19"/>
  <c r="K31" i="1"/>
  <c r="BI567" i="15"/>
  <c r="BI405" i="15" s="1"/>
  <c r="E3344" i="19" s="1"/>
  <c r="AC554" i="15"/>
  <c r="BI554" i="15" s="1"/>
  <c r="BI393" i="15" s="1"/>
  <c r="E224" i="26"/>
  <c r="C223" i="26"/>
  <c r="D187" i="26"/>
  <c r="D221" i="26"/>
  <c r="N65" i="29"/>
  <c r="AJ64" i="29"/>
  <c r="Z51" i="15"/>
  <c r="N63" i="29"/>
  <c r="AF64" i="29"/>
  <c r="AW413" i="15"/>
  <c r="AW370" i="15" s="1"/>
  <c r="E2235" i="19" s="1"/>
  <c r="M425" i="15"/>
  <c r="V134" i="15"/>
  <c r="R134" i="15" s="1"/>
  <c r="R135" i="15"/>
  <c r="BF525" i="15"/>
  <c r="BF405" i="15" s="1"/>
  <c r="V512" i="15"/>
  <c r="BF512" i="15" s="1"/>
  <c r="BF393" i="15" s="1"/>
  <c r="BE519" i="15"/>
  <c r="BE399" i="15" s="1"/>
  <c r="U506" i="15"/>
  <c r="BE506" i="15" s="1"/>
  <c r="BE387" i="15" s="1"/>
  <c r="U527" i="15"/>
  <c r="U528" i="15" s="1"/>
  <c r="T469" i="15"/>
  <c r="AZ482" i="15"/>
  <c r="AZ402" i="15" s="1"/>
  <c r="D1960" i="19" s="1"/>
  <c r="AF49" i="29"/>
  <c r="AJ49" i="29"/>
  <c r="H63" i="29"/>
  <c r="H106" i="29" s="1"/>
  <c r="H107" i="29" s="1"/>
  <c r="H108" i="29" s="1"/>
  <c r="Z60" i="29"/>
  <c r="D121" i="10"/>
  <c r="E120" i="10"/>
  <c r="G237" i="1"/>
  <c r="F167" i="1"/>
  <c r="E55" i="16"/>
  <c r="E42" i="16"/>
  <c r="I105" i="4"/>
  <c r="I149" i="4"/>
  <c r="I204" i="4" s="1"/>
  <c r="I228" i="4"/>
  <c r="AZ109" i="15"/>
  <c r="BD109" i="15"/>
  <c r="BD116" i="15"/>
  <c r="BD518" i="15"/>
  <c r="BD398" i="15" s="1"/>
  <c r="H1956" i="19" s="1"/>
  <c r="I3732" i="19"/>
  <c r="C3184" i="19"/>
  <c r="L112" i="11"/>
  <c r="M5" i="11"/>
  <c r="L5" i="11"/>
  <c r="G11" i="1"/>
  <c r="L87" i="11"/>
  <c r="G92" i="17"/>
  <c r="G80" i="17"/>
  <c r="H81" i="17" s="1"/>
  <c r="W547" i="15"/>
  <c r="BG534" i="15"/>
  <c r="BG371" i="15" s="1"/>
  <c r="C3330" i="19" s="1"/>
  <c r="Z551" i="15"/>
  <c r="BJ564" i="15"/>
  <c r="BJ402" i="15" s="1"/>
  <c r="F3338" i="19" s="1"/>
  <c r="BE173" i="15"/>
  <c r="BI173" i="15"/>
  <c r="BI562" i="15"/>
  <c r="BI400" i="15" s="1"/>
  <c r="E3341" i="19" s="1"/>
  <c r="Y549" i="15"/>
  <c r="Y569" i="15"/>
  <c r="BF14" i="15"/>
  <c r="V15" i="15"/>
  <c r="BB14" i="15"/>
  <c r="AY455" i="15"/>
  <c r="AY373" i="15" s="1"/>
  <c r="C1945" i="19" s="1"/>
  <c r="S462" i="15"/>
  <c r="S467" i="15"/>
  <c r="BC170" i="15"/>
  <c r="AY170" i="15"/>
  <c r="U502" i="15"/>
  <c r="U508" i="15"/>
  <c r="BB456" i="15"/>
  <c r="BB374" i="15" s="1"/>
  <c r="F1946" i="19" s="1"/>
  <c r="V468" i="15"/>
  <c r="BB459" i="15"/>
  <c r="BB377" i="15" s="1"/>
  <c r="F1949" i="19" s="1"/>
  <c r="R471" i="15"/>
  <c r="H1620" i="19"/>
  <c r="J13" i="1"/>
  <c r="M244" i="1"/>
  <c r="L136" i="1"/>
  <c r="H1739" i="19" s="1"/>
  <c r="P185" i="11"/>
  <c r="P189" i="11" s="1"/>
  <c r="P198" i="11" s="1"/>
  <c r="Q141" i="11"/>
  <c r="J214" i="4"/>
  <c r="I215" i="4"/>
  <c r="K56" i="4"/>
  <c r="K55" i="4"/>
  <c r="K58" i="4"/>
  <c r="K387" i="15"/>
  <c r="AQ387" i="15" s="1"/>
  <c r="K380" i="15"/>
  <c r="AQ372" i="15"/>
  <c r="K133" i="39"/>
  <c r="V19" i="40"/>
  <c r="K144" i="39"/>
  <c r="I63" i="41"/>
  <c r="I81" i="41" s="1"/>
  <c r="J182" i="39"/>
  <c r="J253" i="39"/>
  <c r="I94" i="39"/>
  <c r="I115" i="39" s="1"/>
  <c r="I112" i="39"/>
  <c r="I113" i="39" s="1"/>
  <c r="AF134" i="39"/>
  <c r="AF135" i="39" s="1"/>
  <c r="C5489" i="19"/>
  <c r="C5515" i="19" s="1"/>
  <c r="J112" i="39"/>
  <c r="J113" i="39" s="1"/>
  <c r="AC112" i="39" s="1"/>
  <c r="H609" i="39"/>
  <c r="J94" i="39"/>
  <c r="J96" i="39" s="1"/>
  <c r="AD140" i="39"/>
  <c r="L23" i="39"/>
  <c r="L32" i="39" s="1"/>
  <c r="I109" i="41"/>
  <c r="P36" i="39"/>
  <c r="N37" i="41"/>
  <c r="D5422" i="19"/>
  <c r="D5423" i="19" s="1"/>
  <c r="J608" i="39"/>
  <c r="AD97" i="39"/>
  <c r="P85" i="39"/>
  <c r="P23" i="39"/>
  <c r="L50" i="39"/>
  <c r="U164" i="40"/>
  <c r="K7" i="28"/>
  <c r="K3057" i="19" s="1"/>
  <c r="J57" i="39"/>
  <c r="J71" i="39" s="1"/>
  <c r="K24" i="28"/>
  <c r="K81" i="28" s="1"/>
  <c r="K3113" i="19" s="1"/>
  <c r="S7" i="39"/>
  <c r="T63" i="39"/>
  <c r="Q67" i="39"/>
  <c r="R67" i="39" s="1"/>
  <c r="S67" i="39" s="1"/>
  <c r="P65" i="39"/>
  <c r="W110" i="40"/>
  <c r="T21" i="24"/>
  <c r="E4757" i="19"/>
  <c r="K3056" i="19"/>
  <c r="F4500" i="19"/>
  <c r="F4506" i="19" s="1"/>
  <c r="F1914" i="19"/>
  <c r="F1910" i="19" s="1"/>
  <c r="F1911" i="19" s="1"/>
  <c r="AC567" i="19"/>
  <c r="E4295" i="19"/>
  <c r="H4300" i="19" s="1"/>
  <c r="CV27" i="33"/>
  <c r="X186" i="6"/>
  <c r="Y187" i="6" s="1"/>
  <c r="Y185" i="6"/>
  <c r="G6571" i="19"/>
  <c r="Q36" i="39"/>
  <c r="P241" i="39"/>
  <c r="AA118" i="40" s="1"/>
  <c r="N109" i="41"/>
  <c r="L33" i="39"/>
  <c r="L42" i="39"/>
  <c r="L46" i="39" s="1"/>
  <c r="M4" i="39"/>
  <c r="D3229" i="19"/>
  <c r="E3230" i="19" s="1"/>
  <c r="I1079" i="19"/>
  <c r="I1083" i="19" s="1"/>
  <c r="I1089" i="19" s="1"/>
  <c r="G1083" i="19"/>
  <c r="G1089" i="19" s="1"/>
  <c r="AD567" i="19"/>
  <c r="H5844" i="19"/>
  <c r="H1083" i="19"/>
  <c r="H1089" i="19" s="1"/>
  <c r="H904" i="19"/>
  <c r="C4759" i="19"/>
  <c r="C4771" i="19" s="1"/>
  <c r="H6571" i="19"/>
  <c r="BO417" i="33"/>
  <c r="E77" i="41"/>
  <c r="E79" i="41" s="1"/>
  <c r="E157" i="41"/>
  <c r="C160" i="41"/>
  <c r="J239" i="21"/>
  <c r="L239" i="21" s="1"/>
  <c r="R14" i="24"/>
  <c r="P148" i="28"/>
  <c r="Y5" i="24"/>
  <c r="P155" i="28"/>
  <c r="M34" i="21"/>
  <c r="M35" i="21" s="1"/>
  <c r="Y236" i="24" s="1"/>
  <c r="DK376" i="33"/>
  <c r="F3075" i="19"/>
  <c r="F30" i="28"/>
  <c r="C56" i="21" s="1"/>
  <c r="F119" i="28"/>
  <c r="DI376" i="33"/>
  <c r="E4516" i="19"/>
  <c r="G5845" i="19"/>
  <c r="C5845" i="19"/>
  <c r="DM376" i="33"/>
  <c r="DH383" i="33"/>
  <c r="AN528" i="33"/>
  <c r="D251" i="44" s="1"/>
  <c r="AO427" i="33"/>
  <c r="BA443" i="33"/>
  <c r="DS132" i="33"/>
  <c r="K126" i="44" s="1"/>
  <c r="DW132" i="33"/>
  <c r="O126" i="44" s="1"/>
  <c r="BA452" i="33"/>
  <c r="P5" i="44" s="1"/>
  <c r="BA441" i="33"/>
  <c r="L107" i="8"/>
  <c r="L112" i="8" s="1"/>
  <c r="L82" i="8"/>
  <c r="L171" i="8"/>
  <c r="O63" i="41"/>
  <c r="S60" i="41"/>
  <c r="F264" i="27"/>
  <c r="F24" i="27"/>
  <c r="F459" i="27" s="1"/>
  <c r="F261" i="27"/>
  <c r="X87" i="11"/>
  <c r="X95" i="11"/>
  <c r="X138" i="11"/>
  <c r="L69" i="14"/>
  <c r="L74" i="14"/>
  <c r="L73" i="14"/>
  <c r="L72" i="14"/>
  <c r="T3288" i="19"/>
  <c r="AF230" i="15"/>
  <c r="AB192" i="29"/>
  <c r="G194" i="29"/>
  <c r="AC194" i="29" s="1"/>
  <c r="AQ313" i="15"/>
  <c r="AU313" i="15"/>
  <c r="G392" i="15"/>
  <c r="AQ392" i="15" s="1"/>
  <c r="AQ377" i="15"/>
  <c r="L156" i="4"/>
  <c r="L158" i="4" s="1"/>
  <c r="L160" i="4" s="1"/>
  <c r="L170" i="4"/>
  <c r="L88" i="4"/>
  <c r="I15" i="7"/>
  <c r="V42" i="7"/>
  <c r="M22" i="4"/>
  <c r="M23" i="4"/>
  <c r="L254" i="24"/>
  <c r="BI259" i="15"/>
  <c r="BE259" i="15"/>
  <c r="E167" i="1"/>
  <c r="F237" i="1"/>
  <c r="E1729" i="19"/>
  <c r="I132" i="1"/>
  <c r="G457" i="19"/>
  <c r="L462" i="19" s="1"/>
  <c r="L42" i="11"/>
  <c r="G1105" i="19"/>
  <c r="G1107" i="19" s="1"/>
  <c r="G1142" i="19" s="1"/>
  <c r="E31" i="18"/>
  <c r="L29" i="14"/>
  <c r="BC525" i="15"/>
  <c r="BC405" i="15" s="1"/>
  <c r="G1963" i="19" s="1"/>
  <c r="W527" i="15"/>
  <c r="W512" i="15"/>
  <c r="AZ248" i="15"/>
  <c r="P26" i="26"/>
  <c r="O66" i="26"/>
  <c r="AK347" i="15"/>
  <c r="AG355" i="15"/>
  <c r="AG53" i="15" s="1"/>
  <c r="AG54" i="15" s="1"/>
  <c r="AP63" i="15"/>
  <c r="I125" i="18"/>
  <c r="AA10" i="19" s="1"/>
  <c r="AB10" i="19" s="1"/>
  <c r="Q93" i="12"/>
  <c r="G142" i="27"/>
  <c r="H145" i="27"/>
  <c r="O67" i="14"/>
  <c r="AC65" i="15"/>
  <c r="AI19" i="29"/>
  <c r="I4120" i="19"/>
  <c r="Q22" i="29"/>
  <c r="AI22" i="29" s="1"/>
  <c r="G3184" i="19" s="1"/>
  <c r="O97" i="33"/>
  <c r="Q20" i="29"/>
  <c r="Q21" i="29" s="1"/>
  <c r="AC50" i="15"/>
  <c r="H226" i="27"/>
  <c r="G229" i="27"/>
  <c r="G235" i="27"/>
  <c r="E3606" i="19"/>
  <c r="G64" i="27"/>
  <c r="H133" i="18"/>
  <c r="J209" i="16"/>
  <c r="AC229" i="15"/>
  <c r="AC228" i="15"/>
  <c r="BI224" i="15"/>
  <c r="K119" i="15"/>
  <c r="AQ119" i="15" s="1"/>
  <c r="K121" i="15"/>
  <c r="AQ118" i="15"/>
  <c r="K120" i="15"/>
  <c r="AQ120" i="15" s="1"/>
  <c r="F1729" i="19"/>
  <c r="J132" i="1"/>
  <c r="N431" i="15"/>
  <c r="AX419" i="15"/>
  <c r="AX376" i="15" s="1"/>
  <c r="M390" i="15"/>
  <c r="AS390" i="15" s="1"/>
  <c r="AS375" i="15"/>
  <c r="M428" i="15"/>
  <c r="AW416" i="15"/>
  <c r="AW373" i="15" s="1"/>
  <c r="E2238" i="19" s="1"/>
  <c r="M423" i="15"/>
  <c r="BF181" i="15"/>
  <c r="BB181" i="15"/>
  <c r="L558" i="24"/>
  <c r="F228" i="18"/>
  <c r="H83" i="17"/>
  <c r="H85" i="17" s="1"/>
  <c r="M93" i="13"/>
  <c r="M119" i="13"/>
  <c r="M120" i="13" s="1"/>
  <c r="C201" i="27"/>
  <c r="N93" i="13"/>
  <c r="M274" i="24"/>
  <c r="D2207" i="19"/>
  <c r="N187" i="6"/>
  <c r="M140" i="6"/>
  <c r="M146" i="6"/>
  <c r="M207" i="6"/>
  <c r="C848" i="19" s="1"/>
  <c r="AY328" i="15"/>
  <c r="BC328" i="15"/>
  <c r="AB159" i="40"/>
  <c r="Q88" i="39"/>
  <c r="BL36" i="41" s="1"/>
  <c r="S230" i="9"/>
  <c r="S235" i="9" s="1"/>
  <c r="S245" i="9" s="1"/>
  <c r="T2" i="9"/>
  <c r="DS143" i="33"/>
  <c r="DW143" i="33"/>
  <c r="X73" i="10"/>
  <c r="X82" i="10"/>
  <c r="X108" i="10"/>
  <c r="E221" i="23"/>
  <c r="K65" i="28" s="1"/>
  <c r="K3109" i="19" s="1"/>
  <c r="AC353" i="24"/>
  <c r="L81" i="28"/>
  <c r="I275" i="24"/>
  <c r="I276" i="24" s="1"/>
  <c r="F194" i="29"/>
  <c r="AR197" i="15"/>
  <c r="K74" i="8"/>
  <c r="L92" i="4"/>
  <c r="AC552" i="15"/>
  <c r="X46" i="8"/>
  <c r="X45" i="8"/>
  <c r="X47" i="8"/>
  <c r="K160" i="1"/>
  <c r="K275" i="1"/>
  <c r="K319" i="1"/>
  <c r="K43" i="10"/>
  <c r="K38" i="10"/>
  <c r="U53" i="10"/>
  <c r="V53" i="10"/>
  <c r="P470" i="15"/>
  <c r="P462" i="15"/>
  <c r="M95" i="4"/>
  <c r="M93" i="4"/>
  <c r="M92" i="4"/>
  <c r="M88" i="4"/>
  <c r="M91" i="4"/>
  <c r="M94" i="4"/>
  <c r="K337" i="24"/>
  <c r="E87" i="18"/>
  <c r="Z550" i="15"/>
  <c r="Q2" i="4"/>
  <c r="AW208" i="15"/>
  <c r="I2321" i="19" s="1"/>
  <c r="AS208" i="15"/>
  <c r="E2321" i="19" s="1"/>
  <c r="D156" i="14"/>
  <c r="C157" i="14"/>
  <c r="I43" i="10"/>
  <c r="I38" i="10"/>
  <c r="E1638" i="19"/>
  <c r="E460" i="18"/>
  <c r="E460" i="19"/>
  <c r="H477" i="19" s="1"/>
  <c r="F89" i="18"/>
  <c r="L381" i="24"/>
  <c r="K89" i="8"/>
  <c r="J89" i="8"/>
  <c r="E1025" i="19"/>
  <c r="E1027" i="19" s="1"/>
  <c r="J96" i="8"/>
  <c r="I388" i="24"/>
  <c r="AS343" i="15"/>
  <c r="M5" i="15"/>
  <c r="I292" i="26"/>
  <c r="I39" i="26"/>
  <c r="J290" i="26"/>
  <c r="H2875" i="19"/>
  <c r="Q13" i="30"/>
  <c r="E339" i="26"/>
  <c r="AF170" i="15"/>
  <c r="BL191" i="15"/>
  <c r="AG589" i="15"/>
  <c r="BM589" i="15" s="1"/>
  <c r="BM387" i="15" s="1"/>
  <c r="BM576" i="15"/>
  <c r="BM372" i="15" s="1"/>
  <c r="AG595" i="15"/>
  <c r="AC551" i="15"/>
  <c r="L625" i="24"/>
  <c r="M94" i="10"/>
  <c r="C2199" i="19"/>
  <c r="AT259" i="15"/>
  <c r="F2323" i="19" s="1"/>
  <c r="F230" i="27"/>
  <c r="P227" i="9"/>
  <c r="D3628" i="19"/>
  <c r="F73" i="27"/>
  <c r="F237" i="27"/>
  <c r="K165" i="17"/>
  <c r="J167" i="17"/>
  <c r="H136" i="18"/>
  <c r="F68" i="16"/>
  <c r="F69" i="16"/>
  <c r="F64" i="16"/>
  <c r="AC543" i="15"/>
  <c r="I108" i="8"/>
  <c r="AT248" i="15"/>
  <c r="AX248" i="15"/>
  <c r="BF234" i="15"/>
  <c r="BJ234" i="15"/>
  <c r="AY312" i="15"/>
  <c r="S313" i="15"/>
  <c r="C3439" i="19"/>
  <c r="C3450" i="19" s="1"/>
  <c r="C3461" i="19" s="1"/>
  <c r="BC312" i="15"/>
  <c r="BI325" i="15"/>
  <c r="BE325" i="15"/>
  <c r="AW170" i="15"/>
  <c r="G2854" i="19"/>
  <c r="G210" i="26"/>
  <c r="C6553" i="19"/>
  <c r="G6588" i="19"/>
  <c r="L78" i="41"/>
  <c r="G80" i="41"/>
  <c r="X93" i="13"/>
  <c r="X117" i="13"/>
  <c r="X4" i="13" s="1"/>
  <c r="M161" i="26"/>
  <c r="M4" i="26" s="1"/>
  <c r="AP314" i="33"/>
  <c r="O261" i="23"/>
  <c r="P261" i="23" s="1"/>
  <c r="X261" i="23" s="1"/>
  <c r="DG376" i="33"/>
  <c r="BO297" i="33"/>
  <c r="N423" i="15"/>
  <c r="V82" i="11"/>
  <c r="M227" i="4"/>
  <c r="H44" i="12"/>
  <c r="K73" i="8"/>
  <c r="C5853" i="19"/>
  <c r="G5866" i="19" s="1"/>
  <c r="BF285" i="15"/>
  <c r="L94" i="4"/>
  <c r="AG594" i="15"/>
  <c r="BM594" i="15" s="1"/>
  <c r="BM392" i="15" s="1"/>
  <c r="P25" i="24"/>
  <c r="BA109" i="15"/>
  <c r="BE109" i="15"/>
  <c r="BI200" i="15"/>
  <c r="BE200" i="15"/>
  <c r="L29" i="12"/>
  <c r="E27" i="18"/>
  <c r="M28" i="12"/>
  <c r="AO126" i="15"/>
  <c r="I118" i="15"/>
  <c r="AS118" i="15" s="1"/>
  <c r="I182" i="28"/>
  <c r="I3098" i="19"/>
  <c r="L89" i="9"/>
  <c r="L88" i="9"/>
  <c r="M88" i="9" s="1"/>
  <c r="L91" i="9"/>
  <c r="L90" i="9"/>
  <c r="L87" i="9"/>
  <c r="H21" i="9"/>
  <c r="H219" i="4"/>
  <c r="H227" i="4"/>
  <c r="H226" i="4"/>
  <c r="H237" i="1"/>
  <c r="G167" i="1"/>
  <c r="C1767" i="19" s="1"/>
  <c r="E129" i="18"/>
  <c r="L90" i="14"/>
  <c r="L89" i="14"/>
  <c r="C1728" i="19"/>
  <c r="G126" i="1"/>
  <c r="D1747" i="19"/>
  <c r="L29" i="24"/>
  <c r="M46" i="11"/>
  <c r="M45" i="11"/>
  <c r="M47" i="11"/>
  <c r="D458" i="19"/>
  <c r="L456" i="19" s="1"/>
  <c r="E91" i="18"/>
  <c r="E109" i="18" s="1"/>
  <c r="K425" i="24"/>
  <c r="L42" i="14"/>
  <c r="F159" i="1"/>
  <c r="F274" i="1"/>
  <c r="K6" i="15"/>
  <c r="K381" i="15" s="1"/>
  <c r="AU5" i="15"/>
  <c r="E53" i="16"/>
  <c r="F155" i="26"/>
  <c r="O132" i="30"/>
  <c r="O156" i="30"/>
  <c r="O162" i="30" s="1"/>
  <c r="P3862" i="19"/>
  <c r="AJ32" i="29"/>
  <c r="AI52" i="29"/>
  <c r="Q53" i="29"/>
  <c r="Q80" i="29" s="1"/>
  <c r="Q81" i="29" s="1"/>
  <c r="K3151" i="19"/>
  <c r="AF3252" i="19"/>
  <c r="I4021" i="19"/>
  <c r="Q3289" i="19"/>
  <c r="BI247" i="15"/>
  <c r="AC249" i="15"/>
  <c r="AC230" i="15"/>
  <c r="Q3288" i="19"/>
  <c r="BI222" i="15"/>
  <c r="AG119" i="15"/>
  <c r="BM116" i="15"/>
  <c r="C307" i="26"/>
  <c r="C5016" i="19"/>
  <c r="D123" i="20"/>
  <c r="J124" i="11"/>
  <c r="J129" i="11"/>
  <c r="J126" i="11"/>
  <c r="J127" i="11" s="1"/>
  <c r="L389" i="15"/>
  <c r="AR389" i="15" s="1"/>
  <c r="AR374" i="15"/>
  <c r="BA38" i="15"/>
  <c r="U39" i="15"/>
  <c r="BE38" i="15"/>
  <c r="V38" i="15"/>
  <c r="G228" i="18"/>
  <c r="M558" i="24"/>
  <c r="I83" i="17"/>
  <c r="I85" i="17" s="1"/>
  <c r="I81" i="17"/>
  <c r="BI208" i="15"/>
  <c r="BE208" i="15"/>
  <c r="AZ458" i="15"/>
  <c r="AZ376" i="15" s="1"/>
  <c r="K4" i="41"/>
  <c r="K31" i="41"/>
  <c r="P31" i="41"/>
  <c r="AP621" i="33"/>
  <c r="K207" i="16"/>
  <c r="K209" i="16" s="1"/>
  <c r="L91" i="4"/>
  <c r="L95" i="4"/>
  <c r="P83" i="18"/>
  <c r="P101" i="18" s="1"/>
  <c r="V249" i="24"/>
  <c r="U465" i="15"/>
  <c r="U462" i="15"/>
  <c r="BE285" i="15"/>
  <c r="BA285" i="15"/>
  <c r="BC223" i="15"/>
  <c r="D149" i="27"/>
  <c r="E149" i="27"/>
  <c r="AP146" i="15"/>
  <c r="D1748" i="19"/>
  <c r="L28" i="24"/>
  <c r="G1151" i="19"/>
  <c r="G1153" i="19" s="1"/>
  <c r="G1181" i="19" s="1"/>
  <c r="E30" i="18"/>
  <c r="C222" i="18"/>
  <c r="J105" i="11"/>
  <c r="J108" i="11"/>
  <c r="I5" i="15"/>
  <c r="I6" i="15" s="1"/>
  <c r="I381" i="15" s="1"/>
  <c r="AO343" i="15"/>
  <c r="O4" i="30"/>
  <c r="F294" i="26"/>
  <c r="I271" i="26"/>
  <c r="H55" i="26"/>
  <c r="AF590" i="15"/>
  <c r="BL577" i="15"/>
  <c r="BL373" i="15" s="1"/>
  <c r="H3327" i="19" s="1"/>
  <c r="AG343" i="15"/>
  <c r="P61" i="14"/>
  <c r="Q56" i="14"/>
  <c r="Q13" i="29"/>
  <c r="AI13" i="29" s="1"/>
  <c r="K3153" i="19" s="1"/>
  <c r="G3180" i="19" s="1"/>
  <c r="N38" i="20"/>
  <c r="G361" i="19"/>
  <c r="G380" i="19" s="1"/>
  <c r="O41" i="28"/>
  <c r="BI623" i="33" s="1"/>
  <c r="AG596" i="15"/>
  <c r="BM596" i="15" s="1"/>
  <c r="BM394" i="15" s="1"/>
  <c r="F1751" i="19"/>
  <c r="J150" i="1"/>
  <c r="F1752" i="19" s="1"/>
  <c r="AT376" i="15"/>
  <c r="N391" i="15"/>
  <c r="AT391" i="15" s="1"/>
  <c r="AS223" i="15"/>
  <c r="AS373" i="15"/>
  <c r="M388" i="15"/>
  <c r="AS388" i="15" s="1"/>
  <c r="BF312" i="15"/>
  <c r="BB312" i="15"/>
  <c r="V313" i="15"/>
  <c r="BB313" i="15" s="1"/>
  <c r="F3439" i="19"/>
  <c r="F3450" i="19" s="1"/>
  <c r="F3461" i="19" s="1"/>
  <c r="M428" i="24"/>
  <c r="N132" i="14"/>
  <c r="N133" i="14" s="1"/>
  <c r="D2211" i="19"/>
  <c r="N145" i="14"/>
  <c r="AF584" i="15"/>
  <c r="BI234" i="15"/>
  <c r="D4759" i="19"/>
  <c r="D4771" i="19" s="1"/>
  <c r="G5865" i="19"/>
  <c r="E1910" i="19"/>
  <c r="E1911" i="19" s="1"/>
  <c r="J3506" i="19"/>
  <c r="F6257" i="19"/>
  <c r="F6264" i="19"/>
  <c r="E6257" i="19"/>
  <c r="E6264" i="19"/>
  <c r="G6255" i="19"/>
  <c r="G6252" i="19"/>
  <c r="H6255" i="19"/>
  <c r="H6252" i="19"/>
  <c r="V3283" i="19"/>
  <c r="C5844" i="19"/>
  <c r="G1125" i="19"/>
  <c r="F1125" i="19" s="1"/>
  <c r="E1125" i="19" s="1"/>
  <c r="D4266" i="19"/>
  <c r="I1125" i="19"/>
  <c r="J1125" i="19" s="1"/>
  <c r="G1037" i="19"/>
  <c r="F1037" i="19" s="1"/>
  <c r="O551" i="19"/>
  <c r="O553" i="19" s="1"/>
  <c r="DF376" i="33"/>
  <c r="I3101" i="19"/>
  <c r="R129" i="24"/>
  <c r="Y569" i="33"/>
  <c r="Z569" i="33" s="1"/>
  <c r="K1914" i="19"/>
  <c r="K1915" i="19" s="1"/>
  <c r="E1777" i="19"/>
  <c r="E1779" i="19" s="1"/>
  <c r="H3100" i="19"/>
  <c r="Q123" i="24"/>
  <c r="AU587" i="33"/>
  <c r="AV574" i="33" s="1"/>
  <c r="AV573" i="33" s="1"/>
  <c r="J238" i="44" s="1"/>
  <c r="J239" i="44" s="1"/>
  <c r="F4759" i="19"/>
  <c r="F4771" i="19" s="1"/>
  <c r="I1918" i="19"/>
  <c r="Q25" i="24"/>
  <c r="I103" i="28"/>
  <c r="F5082" i="19"/>
  <c r="L119" i="28"/>
  <c r="K3101" i="19"/>
  <c r="X129" i="24"/>
  <c r="F54" i="28"/>
  <c r="E3096" i="19"/>
  <c r="AP569" i="33"/>
  <c r="U129" i="24"/>
  <c r="C3069" i="19"/>
  <c r="D16" i="28"/>
  <c r="D3070" i="19" s="1"/>
  <c r="I1906" i="19"/>
  <c r="C1773" i="19"/>
  <c r="C1775" i="19" s="1"/>
  <c r="U27" i="24"/>
  <c r="U132" i="24" s="1"/>
  <c r="U131" i="24" s="1"/>
  <c r="F5567" i="19"/>
  <c r="F5569" i="19" s="1"/>
  <c r="F5572" i="19" s="1"/>
  <c r="J16" i="28"/>
  <c r="J3070" i="19" s="1"/>
  <c r="J3069" i="19"/>
  <c r="E4502" i="19"/>
  <c r="E4508" i="19" s="1"/>
  <c r="G3098" i="19"/>
  <c r="G182" i="28"/>
  <c r="F53" i="21"/>
  <c r="AK564" i="33"/>
  <c r="C1922" i="19"/>
  <c r="C1923" i="19" s="1"/>
  <c r="E1922" i="19"/>
  <c r="E1923" i="19" s="1"/>
  <c r="I5788" i="19"/>
  <c r="I5807" i="19" s="1"/>
  <c r="G4170" i="19"/>
  <c r="I35" i="21"/>
  <c r="H3098" i="19"/>
  <c r="I113" i="28"/>
  <c r="R28" i="24"/>
  <c r="F3112" i="19"/>
  <c r="O27" i="24"/>
  <c r="O132" i="24" s="1"/>
  <c r="F81" i="28"/>
  <c r="F3113" i="19" s="1"/>
  <c r="F249" i="28"/>
  <c r="I3112" i="19"/>
  <c r="R27" i="24"/>
  <c r="R132" i="24" s="1"/>
  <c r="D4155" i="19"/>
  <c r="D4162" i="19" s="1"/>
  <c r="I126" i="28"/>
  <c r="F2079" i="19"/>
  <c r="K1777" i="19"/>
  <c r="K1779" i="19" s="1"/>
  <c r="AV505" i="33"/>
  <c r="AR538" i="33"/>
  <c r="G259" i="44" s="1"/>
  <c r="AT538" i="33"/>
  <c r="I259" i="44" s="1"/>
  <c r="AS538" i="33"/>
  <c r="H259" i="44" s="1"/>
  <c r="AQ538" i="33"/>
  <c r="F259" i="44" s="1"/>
  <c r="AV538" i="33"/>
  <c r="J259" i="44" s="1"/>
  <c r="L108" i="39"/>
  <c r="T397" i="33"/>
  <c r="T533" i="33" s="1"/>
  <c r="X529" i="33"/>
  <c r="DR82" i="33"/>
  <c r="Y529" i="33"/>
  <c r="X245" i="6"/>
  <c r="AV76" i="33"/>
  <c r="AV77" i="33" s="1"/>
  <c r="DV77" i="33" s="1"/>
  <c r="S546" i="19"/>
  <c r="U575" i="19"/>
  <c r="F5902" i="19"/>
  <c r="K5902" i="19" s="1"/>
  <c r="P5902" i="19" s="1"/>
  <c r="T427" i="33"/>
  <c r="DR27" i="33"/>
  <c r="AV167" i="33"/>
  <c r="L53" i="21"/>
  <c r="D131" i="21"/>
  <c r="D132" i="21" s="1"/>
  <c r="C146" i="21"/>
  <c r="C147" i="21" s="1"/>
  <c r="D144" i="21" s="1"/>
  <c r="H147" i="21" s="1"/>
  <c r="H41" i="21"/>
  <c r="S14" i="24"/>
  <c r="R11" i="24"/>
  <c r="G40" i="21"/>
  <c r="K54" i="21"/>
  <c r="J53" i="21"/>
  <c r="D5834" i="19"/>
  <c r="H5847" i="19" s="1"/>
  <c r="J240" i="21"/>
  <c r="L240" i="21" s="1"/>
  <c r="AB5402" i="19"/>
  <c r="AB5413" i="19" s="1"/>
  <c r="AB5399" i="19" s="1"/>
  <c r="AB5398" i="19" s="1"/>
  <c r="H5845" i="19"/>
  <c r="K239" i="21"/>
  <c r="G4759" i="19"/>
  <c r="G4771" i="19" s="1"/>
  <c r="D5168" i="19"/>
  <c r="D5177" i="19" s="1"/>
  <c r="AB86" i="14"/>
  <c r="W20" i="25"/>
  <c r="L170" i="32"/>
  <c r="AZ417" i="33"/>
  <c r="AI612" i="33"/>
  <c r="AI614" i="33" s="1"/>
  <c r="AI615" i="33" s="1"/>
  <c r="AZ168" i="33"/>
  <c r="X397" i="33"/>
  <c r="X533" i="33" s="1"/>
  <c r="U146" i="6"/>
  <c r="X106" i="14"/>
  <c r="DN498" i="33"/>
  <c r="AE546" i="33"/>
  <c r="AE547" i="33" s="1"/>
  <c r="AQ507" i="33"/>
  <c r="AD547" i="33"/>
  <c r="AC240" i="33"/>
  <c r="DC240" i="33" s="1"/>
  <c r="AG615" i="33"/>
  <c r="DB97" i="33"/>
  <c r="DD491" i="33"/>
  <c r="DK497" i="33"/>
  <c r="Q4" i="8"/>
  <c r="Q5" i="8" s="1"/>
  <c r="DG501" i="33"/>
  <c r="DC97" i="33"/>
  <c r="AH104" i="33"/>
  <c r="D6028" i="19" s="1"/>
  <c r="DQ388" i="33"/>
  <c r="X98" i="33"/>
  <c r="AM538" i="33"/>
  <c r="C259" i="44" s="1"/>
  <c r="AJ148" i="15"/>
  <c r="AT628" i="33"/>
  <c r="Q406" i="24"/>
  <c r="DE501" i="33"/>
  <c r="DC499" i="33"/>
  <c r="CS295" i="33"/>
  <c r="DN508" i="33"/>
  <c r="DN509" i="33" s="1"/>
  <c r="AT534" i="33"/>
  <c r="I255" i="44" s="1"/>
  <c r="DQ196" i="33"/>
  <c r="DU196" i="33"/>
  <c r="AT76" i="33"/>
  <c r="AT77" i="33" s="1"/>
  <c r="CT494" i="33"/>
  <c r="AN387" i="33"/>
  <c r="AN531" i="33" s="1"/>
  <c r="D252" i="44" s="1"/>
  <c r="AY443" i="33"/>
  <c r="V100" i="11"/>
  <c r="I10" i="32"/>
  <c r="AF498" i="33"/>
  <c r="F3634" i="19"/>
  <c r="G6032" i="19"/>
  <c r="U9" i="6"/>
  <c r="AP498" i="33"/>
  <c r="AO407" i="33"/>
  <c r="AO535" i="33" s="1"/>
  <c r="E256" i="44" s="1"/>
  <c r="U155" i="6"/>
  <c r="U157" i="6" s="1"/>
  <c r="I2301" i="19" s="1"/>
  <c r="I2302" i="19" s="1"/>
  <c r="R528" i="33"/>
  <c r="V123" i="6"/>
  <c r="DP159" i="33"/>
  <c r="AT536" i="33"/>
  <c r="I257" i="44" s="1"/>
  <c r="U128" i="6"/>
  <c r="T278" i="24" s="1"/>
  <c r="AS541" i="33"/>
  <c r="AN530" i="33"/>
  <c r="R239" i="9"/>
  <c r="N124" i="18"/>
  <c r="N200" i="18" s="1"/>
  <c r="M1366" i="19" s="1"/>
  <c r="AI407" i="33"/>
  <c r="AI535" i="33" s="1"/>
  <c r="DM494" i="33"/>
  <c r="DJ499" i="33"/>
  <c r="T47" i="11"/>
  <c r="T45" i="11"/>
  <c r="T46" i="11"/>
  <c r="L434" i="15"/>
  <c r="AV434" i="15" s="1"/>
  <c r="AV394" i="15" s="1"/>
  <c r="AV422" i="15"/>
  <c r="AV379" i="15" s="1"/>
  <c r="D2244" i="19" s="1"/>
  <c r="P66" i="13"/>
  <c r="BB458" i="15"/>
  <c r="BB376" i="15" s="1"/>
  <c r="V470" i="15"/>
  <c r="V462" i="15"/>
  <c r="M143" i="14"/>
  <c r="L144" i="14"/>
  <c r="L142" i="14"/>
  <c r="AW418" i="15"/>
  <c r="AW375" i="15" s="1"/>
  <c r="Q430" i="15"/>
  <c r="Q423" i="15"/>
  <c r="M65" i="21"/>
  <c r="M66" i="21" s="1"/>
  <c r="AU110" i="33"/>
  <c r="AU111" i="33" s="1"/>
  <c r="DJ393" i="33"/>
  <c r="BG248" i="15"/>
  <c r="R6" i="17"/>
  <c r="Y644" i="19"/>
  <c r="R700" i="19" s="1"/>
  <c r="I1037" i="19"/>
  <c r="J1037" i="19" s="1"/>
  <c r="K1037" i="19" s="1"/>
  <c r="L1037" i="19" s="1"/>
  <c r="AA5413" i="19"/>
  <c r="AA5428" i="19" s="1"/>
  <c r="AA5430" i="19" s="1"/>
  <c r="Z5430" i="19" s="1"/>
  <c r="N65" i="21"/>
  <c r="K109" i="6"/>
  <c r="S82" i="14"/>
  <c r="R82" i="14"/>
  <c r="T487" i="15"/>
  <c r="AZ486" i="15"/>
  <c r="AZ406" i="15" s="1"/>
  <c r="D1964" i="19" s="1"/>
  <c r="R448" i="15"/>
  <c r="R431" i="15"/>
  <c r="F90" i="18"/>
  <c r="E457" i="19"/>
  <c r="M462" i="19" s="1"/>
  <c r="M42" i="11"/>
  <c r="L403" i="24"/>
  <c r="G260" i="27"/>
  <c r="E2673" i="19"/>
  <c r="G47" i="27"/>
  <c r="G460" i="27"/>
  <c r="H256" i="27"/>
  <c r="E3648" i="19"/>
  <c r="G37" i="18"/>
  <c r="J108" i="17"/>
  <c r="Q60" i="13"/>
  <c r="R55" i="13"/>
  <c r="G121" i="12"/>
  <c r="G127" i="12" s="1"/>
  <c r="G128" i="12"/>
  <c r="AR372" i="15"/>
  <c r="L387" i="15"/>
  <c r="AR387" i="15" s="1"/>
  <c r="L380" i="15"/>
  <c r="F121" i="27"/>
  <c r="F108" i="27"/>
  <c r="F109" i="27" s="1"/>
  <c r="G111" i="27"/>
  <c r="G121" i="27" s="1"/>
  <c r="AU441" i="15"/>
  <c r="AU400" i="15" s="1"/>
  <c r="O448" i="15"/>
  <c r="N131" i="30"/>
  <c r="F142" i="26"/>
  <c r="E149" i="26"/>
  <c r="C2688" i="19"/>
  <c r="N163" i="30"/>
  <c r="E142" i="26"/>
  <c r="C192" i="19"/>
  <c r="H1025" i="19"/>
  <c r="H1027" i="19" s="1"/>
  <c r="L388" i="24"/>
  <c r="M96" i="8"/>
  <c r="M89" i="8"/>
  <c r="N89" i="8"/>
  <c r="M391" i="15"/>
  <c r="AS391" i="15" s="1"/>
  <c r="AS376" i="15"/>
  <c r="M380" i="15"/>
  <c r="I82" i="12"/>
  <c r="I83" i="12"/>
  <c r="I81" i="12"/>
  <c r="I77" i="12"/>
  <c r="I80" i="12"/>
  <c r="J77" i="12"/>
  <c r="J82" i="12"/>
  <c r="J83" i="12"/>
  <c r="J80" i="12"/>
  <c r="J81" i="12"/>
  <c r="AX444" i="15"/>
  <c r="AX403" i="15" s="1"/>
  <c r="C383" i="18"/>
  <c r="C405" i="18" s="1"/>
  <c r="L156" i="30"/>
  <c r="L162" i="30" s="1"/>
  <c r="C155" i="26"/>
  <c r="D150" i="26"/>
  <c r="N4937" i="19"/>
  <c r="N4938" i="19" s="1"/>
  <c r="Y130" i="4"/>
  <c r="Y187" i="4"/>
  <c r="N4951" i="19" s="1"/>
  <c r="M121" i="11"/>
  <c r="M123" i="11" s="1"/>
  <c r="M72" i="11"/>
  <c r="M69" i="11"/>
  <c r="M73" i="11"/>
  <c r="L129" i="13"/>
  <c r="E63" i="20"/>
  <c r="F63" i="20" s="1"/>
  <c r="K63" i="20" s="1"/>
  <c r="Y510" i="15"/>
  <c r="BE523" i="15"/>
  <c r="BE403" i="15" s="1"/>
  <c r="Y527" i="15"/>
  <c r="V210" i="8"/>
  <c r="AP203" i="33"/>
  <c r="AP204" i="33" s="1"/>
  <c r="W211" i="8"/>
  <c r="F6060" i="19" s="1"/>
  <c r="V227" i="8"/>
  <c r="V229" i="8" s="1"/>
  <c r="V230" i="8" s="1"/>
  <c r="L288" i="26"/>
  <c r="N433" i="15"/>
  <c r="D103" i="18"/>
  <c r="C498" i="19"/>
  <c r="U234" i="4"/>
  <c r="AA76" i="15"/>
  <c r="BG76" i="15" s="1"/>
  <c r="BG69" i="15"/>
  <c r="F154" i="26"/>
  <c r="E154" i="26"/>
  <c r="BL105" i="15"/>
  <c r="BH105" i="15"/>
  <c r="BM105" i="15"/>
  <c r="AB63" i="15"/>
  <c r="L384" i="24"/>
  <c r="C2210" i="19"/>
  <c r="M150" i="8"/>
  <c r="M136" i="8"/>
  <c r="M137" i="8" s="1"/>
  <c r="N150" i="8"/>
  <c r="V506" i="15"/>
  <c r="BF506" i="15" s="1"/>
  <c r="BF387" i="15" s="1"/>
  <c r="BF494" i="15"/>
  <c r="BF372" i="15" s="1"/>
  <c r="V502" i="15"/>
  <c r="G83" i="12"/>
  <c r="G81" i="12"/>
  <c r="G82" i="12"/>
  <c r="M16" i="28"/>
  <c r="H4502" i="19"/>
  <c r="H4508" i="19" s="1"/>
  <c r="D5672" i="19"/>
  <c r="D5678" i="19" s="1"/>
  <c r="V76" i="10"/>
  <c r="S425" i="33"/>
  <c r="L1335" i="19"/>
  <c r="DL166" i="33"/>
  <c r="AD387" i="33"/>
  <c r="AD531" i="33" s="1"/>
  <c r="AL104" i="33"/>
  <c r="G6028" i="19" s="1"/>
  <c r="W136" i="6"/>
  <c r="W141" i="6" s="1"/>
  <c r="DN393" i="33"/>
  <c r="DM393" i="33"/>
  <c r="DI393" i="33"/>
  <c r="N274" i="33"/>
  <c r="BI252" i="33"/>
  <c r="D226" i="18"/>
  <c r="W158" i="6"/>
  <c r="I68" i="6"/>
  <c r="I103" i="11"/>
  <c r="J82" i="11"/>
  <c r="U82" i="13"/>
  <c r="V82" i="13"/>
  <c r="I87" i="11"/>
  <c r="I88" i="11"/>
  <c r="J87" i="11"/>
  <c r="I138" i="11"/>
  <c r="I114" i="11"/>
  <c r="C371" i="18"/>
  <c r="C393" i="18" s="1"/>
  <c r="C413" i="18" s="1"/>
  <c r="C373" i="18"/>
  <c r="C395" i="18" s="1"/>
  <c r="C415" i="18" s="1"/>
  <c r="C372" i="18"/>
  <c r="C394" i="18" s="1"/>
  <c r="C414" i="18" s="1"/>
  <c r="H4" i="20"/>
  <c r="J378" i="15"/>
  <c r="J393" i="15" s="1"/>
  <c r="N393" i="15"/>
  <c r="N380" i="15"/>
  <c r="BF328" i="15"/>
  <c r="BB328" i="15"/>
  <c r="N24" i="13"/>
  <c r="F7" i="18"/>
  <c r="L313" i="24"/>
  <c r="L425" i="15"/>
  <c r="AV413" i="15"/>
  <c r="AV370" i="15" s="1"/>
  <c r="L423" i="15"/>
  <c r="O104" i="4"/>
  <c r="O216" i="4"/>
  <c r="AB546" i="15"/>
  <c r="BH546" i="15" s="1"/>
  <c r="BH385" i="15" s="1"/>
  <c r="BH533" i="15"/>
  <c r="BH370" i="15" s="1"/>
  <c r="D3321" i="19" s="1"/>
  <c r="AB543" i="15"/>
  <c r="H116" i="27"/>
  <c r="G117" i="27"/>
  <c r="T123" i="24"/>
  <c r="K3100" i="19"/>
  <c r="G250" i="27"/>
  <c r="AV146" i="15"/>
  <c r="F6474" i="19"/>
  <c r="F6453" i="19"/>
  <c r="F6434" i="19"/>
  <c r="F6398" i="19"/>
  <c r="Z129" i="4"/>
  <c r="O4950" i="19"/>
  <c r="D67" i="18"/>
  <c r="D141" i="18" s="1"/>
  <c r="J53" i="24"/>
  <c r="D69" i="18"/>
  <c r="D143" i="18" s="1"/>
  <c r="D71" i="18"/>
  <c r="D145" i="18" s="1"/>
  <c r="D79" i="18"/>
  <c r="D153" i="18" s="1"/>
  <c r="D70" i="18"/>
  <c r="D144" i="18" s="1"/>
  <c r="D76" i="18"/>
  <c r="D150" i="18" s="1"/>
  <c r="D72" i="18"/>
  <c r="D65" i="18"/>
  <c r="D139" i="18" s="1"/>
  <c r="D66" i="18"/>
  <c r="D140" i="18" s="1"/>
  <c r="D80" i="18"/>
  <c r="D154" i="18" s="1"/>
  <c r="D77" i="18"/>
  <c r="D73" i="18"/>
  <c r="D147" i="18" s="1"/>
  <c r="D74" i="18"/>
  <c r="D78" i="18"/>
  <c r="D152" i="18" s="1"/>
  <c r="D75" i="18"/>
  <c r="D68" i="18"/>
  <c r="O173" i="4"/>
  <c r="BH42" i="15"/>
  <c r="BD42" i="15"/>
  <c r="F2244" i="19"/>
  <c r="D2230" i="19"/>
  <c r="P101" i="8"/>
  <c r="V27" i="24"/>
  <c r="V132" i="24" s="1"/>
  <c r="H4155" i="19"/>
  <c r="H4162" i="19" s="1"/>
  <c r="L142" i="39"/>
  <c r="J626" i="39"/>
  <c r="N75" i="41"/>
  <c r="L99" i="9"/>
  <c r="K110" i="6"/>
  <c r="K164" i="6"/>
  <c r="K166" i="6" s="1"/>
  <c r="K169" i="6" s="1"/>
  <c r="K170" i="6" s="1"/>
  <c r="R82" i="8"/>
  <c r="Q82" i="8"/>
  <c r="K83" i="18"/>
  <c r="K101" i="18" s="1"/>
  <c r="Q249" i="24"/>
  <c r="R51" i="4"/>
  <c r="M171" i="8"/>
  <c r="C849" i="19" s="1"/>
  <c r="M82" i="8"/>
  <c r="M107" i="8"/>
  <c r="N82" i="8"/>
  <c r="H47" i="12"/>
  <c r="H50" i="12"/>
  <c r="H48" i="12"/>
  <c r="H49" i="12"/>
  <c r="L104" i="14"/>
  <c r="L100" i="14"/>
  <c r="M99" i="14"/>
  <c r="G80" i="12"/>
  <c r="G84" i="12" s="1"/>
  <c r="S4" i="10"/>
  <c r="S106" i="10"/>
  <c r="K317" i="24"/>
  <c r="P162" i="28"/>
  <c r="P50" i="28"/>
  <c r="U173" i="4"/>
  <c r="U174" i="4" s="1"/>
  <c r="V168" i="4"/>
  <c r="AN547" i="33"/>
  <c r="AN505" i="33"/>
  <c r="V8" i="6"/>
  <c r="DE214" i="33"/>
  <c r="C4083" i="19"/>
  <c r="C4085" i="19" s="1"/>
  <c r="C4086" i="19" s="1"/>
  <c r="C4090" i="19" s="1"/>
  <c r="AY79" i="41"/>
  <c r="M109" i="41"/>
  <c r="Z15" i="24"/>
  <c r="G6414" i="19"/>
  <c r="G6415" i="19" s="1"/>
  <c r="G6417" i="19" s="1"/>
  <c r="AU564" i="33"/>
  <c r="K108" i="6"/>
  <c r="I55" i="29"/>
  <c r="AA47" i="29"/>
  <c r="I53" i="29"/>
  <c r="AE47" i="29"/>
  <c r="P86" i="18"/>
  <c r="P104" i="18" s="1"/>
  <c r="V315" i="24"/>
  <c r="BD526" i="15"/>
  <c r="BD406" i="15" s="1"/>
  <c r="H1964" i="19" s="1"/>
  <c r="T513" i="15"/>
  <c r="BD513" i="15" s="1"/>
  <c r="BD394" i="15" s="1"/>
  <c r="T527" i="15"/>
  <c r="I520" i="24"/>
  <c r="C133" i="18"/>
  <c r="E208" i="16"/>
  <c r="G160" i="16"/>
  <c r="G166" i="16"/>
  <c r="S120" i="6"/>
  <c r="R120" i="6"/>
  <c r="R470" i="15"/>
  <c r="BB483" i="15"/>
  <c r="BB403" i="15" s="1"/>
  <c r="F1961" i="19" s="1"/>
  <c r="S65" i="29"/>
  <c r="AK65" i="29" s="1"/>
  <c r="AK57" i="29"/>
  <c r="S63" i="29"/>
  <c r="H155" i="27"/>
  <c r="G85" i="27"/>
  <c r="M114" i="12"/>
  <c r="L11" i="12"/>
  <c r="E294" i="18"/>
  <c r="AR67" i="15"/>
  <c r="AV67" i="15"/>
  <c r="BE51" i="15"/>
  <c r="Y49" i="15"/>
  <c r="Y58" i="15"/>
  <c r="BI58" i="15" s="1"/>
  <c r="R107" i="10"/>
  <c r="Q108" i="10"/>
  <c r="Q107" i="10"/>
  <c r="Q106" i="10"/>
  <c r="AY480" i="15"/>
  <c r="AY400" i="15" s="1"/>
  <c r="C1958" i="19" s="1"/>
  <c r="O487" i="15"/>
  <c r="O467" i="15"/>
  <c r="C171" i="27"/>
  <c r="C173" i="27"/>
  <c r="D1794" i="19"/>
  <c r="F2148" i="19"/>
  <c r="H249" i="28"/>
  <c r="C4155" i="19"/>
  <c r="C4162" i="19" s="1"/>
  <c r="C4171" i="19" s="1"/>
  <c r="H3112" i="19"/>
  <c r="Q27" i="24"/>
  <c r="Q132" i="24" s="1"/>
  <c r="H81" i="28"/>
  <c r="BL57" i="15"/>
  <c r="J134" i="16"/>
  <c r="P82" i="11"/>
  <c r="V82" i="14"/>
  <c r="D167" i="26"/>
  <c r="F217" i="16"/>
  <c r="F7" i="16"/>
  <c r="J515" i="24"/>
  <c r="F223" i="16"/>
  <c r="F31" i="16" s="1"/>
  <c r="D383" i="18" s="1"/>
  <c r="D405" i="18" s="1"/>
  <c r="F219" i="16"/>
  <c r="K111" i="6"/>
  <c r="D107" i="18"/>
  <c r="C493" i="19"/>
  <c r="M139" i="8"/>
  <c r="M28" i="13"/>
  <c r="M186" i="12"/>
  <c r="H46" i="1" s="1"/>
  <c r="L361" i="24"/>
  <c r="M182" i="12"/>
  <c r="H8" i="1"/>
  <c r="F1618" i="19" s="1"/>
  <c r="M218" i="9"/>
  <c r="M212" i="9" s="1"/>
  <c r="K103" i="8"/>
  <c r="O428" i="15"/>
  <c r="AU428" i="15" s="1"/>
  <c r="AU388" i="15" s="1"/>
  <c r="U157" i="30"/>
  <c r="L4" i="26"/>
  <c r="U133" i="30" s="1"/>
  <c r="L162" i="26"/>
  <c r="M165" i="9"/>
  <c r="L162" i="9"/>
  <c r="Q76" i="15"/>
  <c r="Q70" i="15"/>
  <c r="BA69" i="15"/>
  <c r="W82" i="11"/>
  <c r="J113" i="28"/>
  <c r="S28" i="24"/>
  <c r="K114" i="28"/>
  <c r="V657" i="19"/>
  <c r="F2553" i="19"/>
  <c r="R25" i="24"/>
  <c r="R26" i="24" s="1"/>
  <c r="F4597" i="19"/>
  <c r="C1313" i="19"/>
  <c r="O1842" i="19"/>
  <c r="G1872" i="19" s="1"/>
  <c r="C1881" i="19" s="1"/>
  <c r="T5038" i="19"/>
  <c r="AB578" i="19"/>
  <c r="K2553" i="19"/>
  <c r="F764" i="19"/>
  <c r="G764" i="19" s="1"/>
  <c r="R803" i="19" s="1"/>
  <c r="U570" i="19"/>
  <c r="F4569" i="19"/>
  <c r="F4574" i="19" s="1"/>
  <c r="D1280" i="19"/>
  <c r="D615" i="19" s="1"/>
  <c r="AM527" i="19" s="1"/>
  <c r="AC570" i="19"/>
  <c r="D4767" i="19"/>
  <c r="G270" i="19"/>
  <c r="J241" i="21"/>
  <c r="L241" i="21" s="1"/>
  <c r="C2491" i="19"/>
  <c r="D2491" i="19" s="1"/>
  <c r="J3130" i="19"/>
  <c r="AZ504" i="33"/>
  <c r="L188" i="32"/>
  <c r="W3" i="20"/>
  <c r="W4" i="20" s="1"/>
  <c r="M170" i="32"/>
  <c r="BI417" i="33"/>
  <c r="BI504" i="33"/>
  <c r="M188" i="32"/>
  <c r="U319" i="1"/>
  <c r="Z86" i="11"/>
  <c r="K376" i="33"/>
  <c r="AI574" i="33"/>
  <c r="CY628" i="33"/>
  <c r="DE166" i="33"/>
  <c r="DD494" i="33"/>
  <c r="AS379" i="33"/>
  <c r="T432" i="24"/>
  <c r="AM528" i="33"/>
  <c r="C251" i="44" s="1"/>
  <c r="Q88" i="13"/>
  <c r="Q90" i="13" s="1"/>
  <c r="AJ530" i="33"/>
  <c r="Y528" i="33"/>
  <c r="AH529" i="33"/>
  <c r="AN445" i="33"/>
  <c r="DK152" i="33"/>
  <c r="C28" i="44" s="1"/>
  <c r="AL382" i="33"/>
  <c r="DG152" i="33"/>
  <c r="CV459" i="33"/>
  <c r="Q207" i="8"/>
  <c r="DM159" i="33"/>
  <c r="BI224" i="33"/>
  <c r="AG387" i="33"/>
  <c r="AG531" i="33" s="1"/>
  <c r="Y244" i="6"/>
  <c r="BI153" i="33"/>
  <c r="AE397" i="33"/>
  <c r="AE533" i="33" s="1"/>
  <c r="V88" i="13"/>
  <c r="V89" i="13" s="1"/>
  <c r="AV98" i="33"/>
  <c r="DB376" i="33"/>
  <c r="V85" i="13"/>
  <c r="AL530" i="33"/>
  <c r="AN382" i="33"/>
  <c r="DM501" i="33"/>
  <c r="DH388" i="33"/>
  <c r="AI529" i="33"/>
  <c r="DJ502" i="33"/>
  <c r="AO104" i="33"/>
  <c r="J6028" i="19" s="1"/>
  <c r="DF152" i="33"/>
  <c r="CV499" i="33"/>
  <c r="AL588" i="33"/>
  <c r="Q199" i="14"/>
  <c r="P198" i="18"/>
  <c r="AN426" i="33"/>
  <c r="DN388" i="33"/>
  <c r="DN383" i="33"/>
  <c r="CT499" i="33"/>
  <c r="AO546" i="33"/>
  <c r="AH558" i="33"/>
  <c r="R88" i="33"/>
  <c r="R89" i="33" s="1"/>
  <c r="DG388" i="33"/>
  <c r="DC376" i="33"/>
  <c r="AO492" i="33"/>
  <c r="DD497" i="33"/>
  <c r="W112" i="4"/>
  <c r="AB407" i="33"/>
  <c r="AB535" i="33" s="1"/>
  <c r="Y387" i="33"/>
  <c r="Y531" i="33" s="1"/>
  <c r="AB81" i="33"/>
  <c r="AB79" i="33" s="1"/>
  <c r="AB80" i="33" s="1"/>
  <c r="J179" i="18"/>
  <c r="AE387" i="33"/>
  <c r="AE531" i="33" s="1"/>
  <c r="AL574" i="33"/>
  <c r="AL573" i="33" s="1"/>
  <c r="B238" i="44" s="1"/>
  <c r="B239" i="44" s="1"/>
  <c r="AM98" i="33"/>
  <c r="G4625" i="19"/>
  <c r="AH530" i="33"/>
  <c r="V112" i="4"/>
  <c r="AM104" i="33"/>
  <c r="H6028" i="19" s="1"/>
  <c r="AM382" i="33"/>
  <c r="AC392" i="33"/>
  <c r="AC423" i="33" s="1"/>
  <c r="DF497" i="33"/>
  <c r="DG491" i="33"/>
  <c r="DB393" i="33"/>
  <c r="C2562" i="19"/>
  <c r="C2593" i="19" s="1"/>
  <c r="T575" i="19"/>
  <c r="F3130" i="19"/>
  <c r="E3130" i="19"/>
  <c r="P166" i="28"/>
  <c r="AA109" i="4"/>
  <c r="W17" i="25"/>
  <c r="AA122" i="6" s="1"/>
  <c r="O248" i="27"/>
  <c r="W21" i="25"/>
  <c r="Q211" i="28"/>
  <c r="W18" i="25"/>
  <c r="Q62" i="28"/>
  <c r="Z230" i="24" s="1"/>
  <c r="O36" i="32"/>
  <c r="AA86" i="8"/>
  <c r="Y93" i="14"/>
  <c r="I76" i="32"/>
  <c r="G273" i="19"/>
  <c r="G3130" i="19"/>
  <c r="W156" i="6"/>
  <c r="L110" i="6"/>
  <c r="L111" i="6"/>
  <c r="J201" i="6"/>
  <c r="J140" i="6"/>
  <c r="J120" i="6"/>
  <c r="J207" i="6"/>
  <c r="J146" i="6"/>
  <c r="L73" i="6"/>
  <c r="L72" i="6"/>
  <c r="L75" i="6"/>
  <c r="L74" i="6"/>
  <c r="L71" i="6"/>
  <c r="M194" i="6"/>
  <c r="L275" i="24" s="1"/>
  <c r="L276" i="24" s="1"/>
  <c r="L195" i="6"/>
  <c r="L201" i="6"/>
  <c r="P4" i="1"/>
  <c r="N1614" i="19" s="1"/>
  <c r="U183" i="6"/>
  <c r="U186" i="6" s="1"/>
  <c r="V273" i="24"/>
  <c r="R4" i="1"/>
  <c r="V5" i="6"/>
  <c r="V379" i="33"/>
  <c r="G272" i="19"/>
  <c r="G274" i="19"/>
  <c r="G271" i="19"/>
  <c r="G269" i="19"/>
  <c r="D3130" i="19"/>
  <c r="I3130" i="19"/>
  <c r="AU377" i="33"/>
  <c r="L146" i="6"/>
  <c r="L207" i="6"/>
  <c r="L140" i="6"/>
  <c r="L120" i="6"/>
  <c r="M120" i="6"/>
  <c r="G68" i="6"/>
  <c r="F271" i="24"/>
  <c r="L219" i="6"/>
  <c r="L141" i="6"/>
  <c r="L137" i="6"/>
  <c r="J158" i="6"/>
  <c r="I273" i="24"/>
  <c r="J108" i="6"/>
  <c r="J111" i="6"/>
  <c r="J164" i="6"/>
  <c r="J166" i="6" s="1"/>
  <c r="J112" i="6"/>
  <c r="J105" i="6"/>
  <c r="J110" i="6"/>
  <c r="I248" i="6"/>
  <c r="H261" i="6"/>
  <c r="L97" i="6"/>
  <c r="U120" i="6"/>
  <c r="J109" i="6"/>
  <c r="N75" i="6"/>
  <c r="N73" i="6"/>
  <c r="N71" i="6"/>
  <c r="N74" i="6"/>
  <c r="N72" i="6"/>
  <c r="O274" i="24"/>
  <c r="D3625" i="19"/>
  <c r="F2207" i="19"/>
  <c r="D2305" i="19"/>
  <c r="L108" i="6"/>
  <c r="O46" i="6"/>
  <c r="N53" i="6"/>
  <c r="O184" i="6"/>
  <c r="O186" i="6"/>
  <c r="P187" i="6" s="1"/>
  <c r="P185" i="6"/>
  <c r="O185" i="6"/>
  <c r="P162" i="6"/>
  <c r="V120" i="6"/>
  <c r="N49" i="6"/>
  <c r="O24" i="6"/>
  <c r="O51" i="6" s="1"/>
  <c r="M269" i="24"/>
  <c r="G5" i="18"/>
  <c r="C391" i="19" s="1"/>
  <c r="AC214" i="23" s="1"/>
  <c r="AE214" i="23" s="1"/>
  <c r="N52" i="6"/>
  <c r="N28" i="6"/>
  <c r="U271" i="24"/>
  <c r="O84" i="18"/>
  <c r="O102" i="18" s="1"/>
  <c r="V68" i="6"/>
  <c r="O157" i="6"/>
  <c r="K207" i="6"/>
  <c r="K140" i="6"/>
  <c r="K120" i="6"/>
  <c r="K146" i="6"/>
  <c r="K201" i="6"/>
  <c r="T153" i="6"/>
  <c r="M216" i="18"/>
  <c r="M234" i="18" s="1"/>
  <c r="E456" i="19"/>
  <c r="M68" i="6"/>
  <c r="L271" i="24"/>
  <c r="F84" i="18"/>
  <c r="M75" i="6"/>
  <c r="M73" i="6"/>
  <c r="M74" i="6"/>
  <c r="M72" i="6"/>
  <c r="M71" i="6"/>
  <c r="N51" i="6"/>
  <c r="R210" i="6"/>
  <c r="C3130" i="19"/>
  <c r="C3135" i="19" s="1"/>
  <c r="H3130" i="19"/>
  <c r="K271" i="24"/>
  <c r="L68" i="6"/>
  <c r="D456" i="19"/>
  <c r="L457" i="19" s="1"/>
  <c r="E84" i="18"/>
  <c r="E102" i="18" s="1"/>
  <c r="I172" i="6"/>
  <c r="I169" i="6"/>
  <c r="I170" i="6" s="1"/>
  <c r="H274" i="24"/>
  <c r="H275" i="24" s="1"/>
  <c r="H276" i="24" s="1"/>
  <c r="P43" i="6"/>
  <c r="J85" i="7"/>
  <c r="P44" i="6"/>
  <c r="N92" i="6"/>
  <c r="O85" i="6"/>
  <c r="L167" i="6"/>
  <c r="L172" i="6"/>
  <c r="U5" i="6"/>
  <c r="W5" i="6"/>
  <c r="T140" i="6"/>
  <c r="K10" i="32"/>
  <c r="H74" i="6"/>
  <c r="H72" i="6"/>
  <c r="H75" i="6"/>
  <c r="H73" i="6"/>
  <c r="H71" i="6"/>
  <c r="G98" i="27"/>
  <c r="G313" i="27"/>
  <c r="G315" i="27" s="1"/>
  <c r="G310" i="27" s="1"/>
  <c r="I72" i="6"/>
  <c r="I75" i="6"/>
  <c r="I74" i="6"/>
  <c r="I73" i="6"/>
  <c r="I71" i="6"/>
  <c r="J273" i="24"/>
  <c r="K158" i="6"/>
  <c r="L158" i="6"/>
  <c r="M164" i="6"/>
  <c r="M166" i="6" s="1"/>
  <c r="I141" i="6"/>
  <c r="J137" i="6"/>
  <c r="K195" i="6"/>
  <c r="L109" i="6"/>
  <c r="P216" i="6"/>
  <c r="P211" i="6"/>
  <c r="H453" i="18"/>
  <c r="H1631" i="19"/>
  <c r="P157" i="6"/>
  <c r="Q158" i="6" s="1"/>
  <c r="P156" i="6"/>
  <c r="M96" i="6"/>
  <c r="M104" i="6" s="1"/>
  <c r="N89" i="6"/>
  <c r="Z407" i="33"/>
  <c r="Z535" i="33" s="1"/>
  <c r="Q123" i="6"/>
  <c r="CZ497" i="33"/>
  <c r="AM445" i="33"/>
  <c r="W407" i="33"/>
  <c r="W535" i="33" s="1"/>
  <c r="AD407" i="33"/>
  <c r="AD535" i="33" s="1"/>
  <c r="DB459" i="33"/>
  <c r="W528" i="33"/>
  <c r="AC407" i="33"/>
  <c r="AC535" i="33" s="1"/>
  <c r="AM397" i="33"/>
  <c r="AM533" i="33" s="1"/>
  <c r="C254" i="44" s="1"/>
  <c r="Y115" i="33"/>
  <c r="CZ115" i="33" s="1"/>
  <c r="DL388" i="33"/>
  <c r="AO445" i="33"/>
  <c r="Z387" i="33"/>
  <c r="Z531" i="33" s="1"/>
  <c r="DO502" i="33"/>
  <c r="AH573" i="33"/>
  <c r="R123" i="6"/>
  <c r="AG167" i="33"/>
  <c r="AM427" i="33"/>
  <c r="DB491" i="33"/>
  <c r="Q8" i="6"/>
  <c r="AQ103" i="33"/>
  <c r="AV613" i="33"/>
  <c r="J186" i="18"/>
  <c r="DH497" i="33"/>
  <c r="DD419" i="33"/>
  <c r="K388" i="33"/>
  <c r="H31" i="32"/>
  <c r="V66" i="10"/>
  <c r="V67" i="10" s="1"/>
  <c r="X407" i="33"/>
  <c r="X535" i="33" s="1"/>
  <c r="AS547" i="33"/>
  <c r="DH508" i="33"/>
  <c r="DH509" i="33" s="1"/>
  <c r="W106" i="13"/>
  <c r="AD113" i="33"/>
  <c r="DD113" i="33" s="1"/>
  <c r="AS564" i="33"/>
  <c r="AS573" i="33" s="1"/>
  <c r="H238" i="44" s="1"/>
  <c r="DI501" i="33"/>
  <c r="AN548" i="33"/>
  <c r="L181" i="18"/>
  <c r="DK388" i="33"/>
  <c r="DG498" i="33"/>
  <c r="Z564" i="33"/>
  <c r="CU295" i="33"/>
  <c r="J387" i="33"/>
  <c r="Y547" i="33"/>
  <c r="AU225" i="33"/>
  <c r="J392" i="33"/>
  <c r="DN499" i="33"/>
  <c r="AM530" i="33"/>
  <c r="AI167" i="33"/>
  <c r="DN490" i="33"/>
  <c r="AP325" i="33"/>
  <c r="P22" i="1"/>
  <c r="N453" i="18" s="1"/>
  <c r="AI397" i="33"/>
  <c r="AI533" i="33" s="1"/>
  <c r="AT546" i="33"/>
  <c r="AS555" i="33"/>
  <c r="DH501" i="33"/>
  <c r="CZ113" i="33"/>
  <c r="W529" i="33"/>
  <c r="AG426" i="33"/>
  <c r="CX494" i="33"/>
  <c r="AS528" i="33"/>
  <c r="H251" i="44" s="1"/>
  <c r="DP166" i="33"/>
  <c r="AM392" i="33"/>
  <c r="AM423" i="33" s="1"/>
  <c r="AN541" i="33"/>
  <c r="AD529" i="33"/>
  <c r="AI445" i="33"/>
  <c r="DA499" i="33"/>
  <c r="AC167" i="33"/>
  <c r="W76" i="10"/>
  <c r="AG407" i="33"/>
  <c r="AG535" i="33" s="1"/>
  <c r="DE403" i="33"/>
  <c r="AE407" i="33"/>
  <c r="AE535" i="33" s="1"/>
  <c r="DD403" i="33"/>
  <c r="DG508" i="33"/>
  <c r="P4860" i="19" s="1"/>
  <c r="DK491" i="33"/>
  <c r="AN407" i="33"/>
  <c r="AN535" i="33" s="1"/>
  <c r="D256" i="44" s="1"/>
  <c r="AG528" i="33"/>
  <c r="W530" i="33"/>
  <c r="Y392" i="33"/>
  <c r="Y423" i="33" s="1"/>
  <c r="DK502" i="33"/>
  <c r="AC426" i="33"/>
  <c r="DK498" i="33"/>
  <c r="X530" i="33"/>
  <c r="AQ425" i="33"/>
  <c r="CZ508" i="33"/>
  <c r="I4860" i="19" s="1"/>
  <c r="X442" i="33"/>
  <c r="X443" i="33" s="1"/>
  <c r="DF403" i="33"/>
  <c r="Y114" i="33"/>
  <c r="DE383" i="33"/>
  <c r="T631" i="33"/>
  <c r="CV631" i="33" s="1"/>
  <c r="T476" i="33"/>
  <c r="DC498" i="33"/>
  <c r="DO27" i="33"/>
  <c r="AD573" i="33"/>
  <c r="Z529" i="33"/>
  <c r="AJ214" i="33"/>
  <c r="DI214" i="33" s="1"/>
  <c r="DK97" i="33"/>
  <c r="DN491" i="33"/>
  <c r="DG97" i="33"/>
  <c r="DL393" i="33"/>
  <c r="AH98" i="33"/>
  <c r="AB387" i="33"/>
  <c r="AB531" i="33" s="1"/>
  <c r="Q146" i="6"/>
  <c r="Q148" i="6" s="1"/>
  <c r="U322" i="24"/>
  <c r="AS407" i="33"/>
  <c r="AS535" i="33" s="1"/>
  <c r="H256" i="44" s="1"/>
  <c r="AH397" i="33"/>
  <c r="AH533" i="33" s="1"/>
  <c r="CX393" i="33"/>
  <c r="V143" i="4"/>
  <c r="T392" i="33"/>
  <c r="T423" i="33" s="1"/>
  <c r="AN392" i="33"/>
  <c r="AN423" i="33" s="1"/>
  <c r="Y564" i="33"/>
  <c r="DO491" i="33"/>
  <c r="CX240" i="33"/>
  <c r="W85" i="13"/>
  <c r="DF494" i="33"/>
  <c r="AE216" i="33"/>
  <c r="DE216" i="33" s="1"/>
  <c r="DB628" i="33"/>
  <c r="AM407" i="33"/>
  <c r="AM535" i="33" s="1"/>
  <c r="C256" i="44" s="1"/>
  <c r="W153" i="6"/>
  <c r="AG529" i="33"/>
  <c r="AG382" i="33"/>
  <c r="DJ494" i="33"/>
  <c r="AC530" i="33"/>
  <c r="AO397" i="33"/>
  <c r="AO533" i="33" s="1"/>
  <c r="E254" i="44" s="1"/>
  <c r="AO442" i="33"/>
  <c r="W492" i="33"/>
  <c r="W98" i="33"/>
  <c r="M1637" i="19"/>
  <c r="X387" i="33"/>
  <c r="X531" i="33" s="1"/>
  <c r="AB382" i="33"/>
  <c r="V108" i="11"/>
  <c r="V110" i="11" s="1"/>
  <c r="S490" i="33"/>
  <c r="S524" i="33" s="1"/>
  <c r="R425" i="33"/>
  <c r="AJ88" i="15"/>
  <c r="DO459" i="33"/>
  <c r="AN427" i="33"/>
  <c r="M530" i="33"/>
  <c r="L13" i="26"/>
  <c r="L14" i="26" s="1"/>
  <c r="C5784" i="19" s="1"/>
  <c r="C5804" i="19" s="1"/>
  <c r="AH238" i="33"/>
  <c r="AM238" i="33" s="1"/>
  <c r="AM379" i="33"/>
  <c r="DF393" i="33"/>
  <c r="DK508" i="33"/>
  <c r="DK509" i="33" s="1"/>
  <c r="AS628" i="33"/>
  <c r="DQ159" i="33"/>
  <c r="DA403" i="33"/>
  <c r="CS273" i="33"/>
  <c r="AL98" i="33"/>
  <c r="DM383" i="33"/>
  <c r="AJ612" i="33"/>
  <c r="AJ614" i="33" s="1"/>
  <c r="AJ615" i="33" s="1"/>
  <c r="AB16" i="33"/>
  <c r="AC529" i="33"/>
  <c r="DK494" i="33"/>
  <c r="AC241" i="33"/>
  <c r="DP410" i="33"/>
  <c r="M445" i="33"/>
  <c r="O397" i="33"/>
  <c r="O533" i="33" s="1"/>
  <c r="V193" i="11"/>
  <c r="H19" i="32"/>
  <c r="AS392" i="33"/>
  <c r="AS423" i="33" s="1"/>
  <c r="AO530" i="33"/>
  <c r="AL426" i="33"/>
  <c r="AJ574" i="33"/>
  <c r="E4994" i="19"/>
  <c r="L184" i="18"/>
  <c r="DP27" i="33"/>
  <c r="AS382" i="33"/>
  <c r="DE143" i="33"/>
  <c r="N425" i="33"/>
  <c r="DC497" i="33"/>
  <c r="CZ499" i="33"/>
  <c r="DL77" i="33"/>
  <c r="AQ392" i="33"/>
  <c r="AQ423" i="33" s="1"/>
  <c r="AI427" i="33"/>
  <c r="W85" i="14"/>
  <c r="I29" i="32"/>
  <c r="I32" i="32" s="1"/>
  <c r="AK397" i="33" s="1"/>
  <c r="S136" i="11"/>
  <c r="V105" i="11"/>
  <c r="U404" i="24" s="1"/>
  <c r="Q624" i="24"/>
  <c r="H213" i="23"/>
  <c r="B64" i="23"/>
  <c r="J245" i="23" s="1"/>
  <c r="J257" i="23" s="1"/>
  <c r="R257" i="23" s="1"/>
  <c r="C297" i="23"/>
  <c r="C298" i="23" s="1"/>
  <c r="C299" i="23" s="1"/>
  <c r="Z92" i="13"/>
  <c r="Z108" i="13" s="1"/>
  <c r="Z92" i="14"/>
  <c r="Z57" i="10"/>
  <c r="Y265" i="24"/>
  <c r="AB86" i="8"/>
  <c r="AB107" i="8" s="1"/>
  <c r="CZ393" i="33"/>
  <c r="DP152" i="33"/>
  <c r="H28" i="44" s="1"/>
  <c r="AC98" i="33"/>
  <c r="AC492" i="33"/>
  <c r="J427" i="33"/>
  <c r="J13" i="26"/>
  <c r="J14" i="26" s="1"/>
  <c r="H125" i="32" s="1"/>
  <c r="M407" i="33"/>
  <c r="M535" i="33" s="1"/>
  <c r="AJ382" i="33"/>
  <c r="AX441" i="33"/>
  <c r="AX452" i="33"/>
  <c r="Y445" i="33"/>
  <c r="AG397" i="33"/>
  <c r="AG533" i="33" s="1"/>
  <c r="AC382" i="33"/>
  <c r="DJ376" i="33"/>
  <c r="N530" i="33"/>
  <c r="DP196" i="33"/>
  <c r="DT196" i="33"/>
  <c r="AK168" i="33"/>
  <c r="T4" i="8"/>
  <c r="T116" i="8" s="1"/>
  <c r="U117" i="8" s="1"/>
  <c r="U410" i="24"/>
  <c r="P379" i="33"/>
  <c r="P529" i="33" s="1"/>
  <c r="S105" i="13"/>
  <c r="T59" i="10"/>
  <c r="T55" i="10" s="1"/>
  <c r="AF200" i="33"/>
  <c r="H25" i="32"/>
  <c r="H26" i="32" s="1"/>
  <c r="W431" i="24"/>
  <c r="J221" i="18"/>
  <c r="J239" i="18" s="1"/>
  <c r="K38" i="32"/>
  <c r="V149" i="24" s="1"/>
  <c r="P445" i="33"/>
  <c r="DF331" i="33"/>
  <c r="J445" i="33"/>
  <c r="S427" i="33"/>
  <c r="AU380" i="33"/>
  <c r="J6031" i="19"/>
  <c r="AR387" i="33"/>
  <c r="AR531" i="33" s="1"/>
  <c r="G252" i="44" s="1"/>
  <c r="V247" i="9"/>
  <c r="Z392" i="33"/>
  <c r="Z423" i="33" s="1"/>
  <c r="Z397" i="33"/>
  <c r="Z533" i="33" s="1"/>
  <c r="DF60" i="33"/>
  <c r="AF380" i="33"/>
  <c r="N491" i="33"/>
  <c r="N493" i="33" s="1"/>
  <c r="CW166" i="33"/>
  <c r="P167" i="33"/>
  <c r="W427" i="33"/>
  <c r="P215" i="18"/>
  <c r="O407" i="33"/>
  <c r="O535" i="33" s="1"/>
  <c r="AT490" i="33"/>
  <c r="AT524" i="33" s="1"/>
  <c r="I249" i="44" s="1"/>
  <c r="AE427" i="33"/>
  <c r="N397" i="33"/>
  <c r="N533" i="33" s="1"/>
  <c r="AE392" i="33"/>
  <c r="AE532" i="33" s="1"/>
  <c r="V250" i="24"/>
  <c r="D4516" i="19"/>
  <c r="H718" i="19"/>
  <c r="H719" i="19" s="1"/>
  <c r="G5219" i="19"/>
  <c r="G5241" i="19" s="1"/>
  <c r="G5264" i="19" s="1"/>
  <c r="E5333" i="19"/>
  <c r="H5689" i="19"/>
  <c r="I5689" i="19" s="1"/>
  <c r="I5692" i="19" s="1"/>
  <c r="I5693" i="19" s="1"/>
  <c r="I5698" i="19" s="1"/>
  <c r="I5688" i="19" s="1"/>
  <c r="G1171" i="19"/>
  <c r="G1178" i="19" s="1"/>
  <c r="T24" i="24"/>
  <c r="L1918" i="19" s="1"/>
  <c r="E6172" i="19"/>
  <c r="E6173" i="19" s="1"/>
  <c r="E6174" i="19" s="1"/>
  <c r="O1280" i="19"/>
  <c r="O615" i="19" s="1"/>
  <c r="AX527" i="19" s="1"/>
  <c r="B80" i="20"/>
  <c r="B205" i="24" s="1"/>
  <c r="K1773" i="19"/>
  <c r="K1775" i="19" s="1"/>
  <c r="F2072" i="19"/>
  <c r="K6" i="32"/>
  <c r="AU68" i="33"/>
  <c r="AU69" i="33" s="1"/>
  <c r="C2536" i="19"/>
  <c r="D2536" i="19" s="1"/>
  <c r="C5923" i="19"/>
  <c r="M5923" i="19" s="1"/>
  <c r="D5852" i="19"/>
  <c r="H1175" i="19"/>
  <c r="K1237" i="19"/>
  <c r="L1237" i="19" s="1"/>
  <c r="E161" i="32"/>
  <c r="E6" i="32"/>
  <c r="L135" i="28"/>
  <c r="L136" i="28" s="1"/>
  <c r="L44" i="28"/>
  <c r="L45" i="28" s="1"/>
  <c r="L164" i="28" s="1"/>
  <c r="AP628" i="33"/>
  <c r="AP631" i="33" s="1"/>
  <c r="H329" i="19"/>
  <c r="N47" i="20"/>
  <c r="H4170" i="19"/>
  <c r="M30" i="28"/>
  <c r="J56" i="21" s="1"/>
  <c r="M119" i="28"/>
  <c r="M81" i="28"/>
  <c r="B71" i="20"/>
  <c r="B3" i="21" s="1"/>
  <c r="B197" i="24" s="1"/>
  <c r="J6" i="32"/>
  <c r="AP68" i="33"/>
  <c r="AP69" i="33" s="1"/>
  <c r="H4517" i="19"/>
  <c r="F3069" i="19"/>
  <c r="J5788" i="19"/>
  <c r="J5807" i="19" s="1"/>
  <c r="G16" i="28"/>
  <c r="G3070" i="19" s="1"/>
  <c r="G3113" i="19"/>
  <c r="C4006" i="19"/>
  <c r="F182" i="28"/>
  <c r="F3098" i="19"/>
  <c r="M830" i="19"/>
  <c r="M831" i="19"/>
  <c r="B662" i="19"/>
  <c r="F5694" i="19"/>
  <c r="G1227" i="19"/>
  <c r="J238" i="21"/>
  <c r="L238" i="21" s="1"/>
  <c r="H1134" i="19"/>
  <c r="D5997" i="19"/>
  <c r="D6000" i="19" s="1"/>
  <c r="D6003" i="19" s="1"/>
  <c r="F5373" i="19"/>
  <c r="E5997" i="19"/>
  <c r="E6000" i="19" s="1"/>
  <c r="E6003" i="19" s="1"/>
  <c r="P539" i="19"/>
  <c r="G1052" i="19"/>
  <c r="J1530" i="19"/>
  <c r="T521" i="19"/>
  <c r="AE546" i="19"/>
  <c r="D1139" i="19"/>
  <c r="S529" i="19"/>
  <c r="L695" i="19" s="1"/>
  <c r="G1224" i="19"/>
  <c r="P537" i="19"/>
  <c r="H1135" i="19"/>
  <c r="L831" i="19"/>
  <c r="AA546" i="19"/>
  <c r="D1140" i="19"/>
  <c r="Z578" i="19"/>
  <c r="G2860" i="19"/>
  <c r="D5160" i="19"/>
  <c r="D5182" i="19" s="1"/>
  <c r="E5182" i="19" s="1"/>
  <c r="F5182" i="19" s="1"/>
  <c r="G5182" i="19" s="1"/>
  <c r="R551" i="19"/>
  <c r="R553" i="19" s="1"/>
  <c r="K1525" i="19"/>
  <c r="L1877" i="19"/>
  <c r="K1529" i="19"/>
  <c r="D608" i="19"/>
  <c r="J1845" i="19"/>
  <c r="D1877" i="19" s="1"/>
  <c r="P536" i="19"/>
  <c r="U522" i="19"/>
  <c r="I1256" i="19"/>
  <c r="I1260" i="19" s="1"/>
  <c r="L530" i="19"/>
  <c r="E696" i="19" s="1"/>
  <c r="F830" i="19"/>
  <c r="Q522" i="19"/>
  <c r="P538" i="19"/>
  <c r="C538" i="19"/>
  <c r="P553" i="19"/>
  <c r="L830" i="19"/>
  <c r="H1047" i="19"/>
  <c r="J1256" i="19"/>
  <c r="J1263" i="19" s="1"/>
  <c r="Y640" i="19"/>
  <c r="AS650" i="19" s="1"/>
  <c r="U530" i="19"/>
  <c r="N696" i="19" s="1"/>
  <c r="N615" i="19"/>
  <c r="AW527" i="19" s="1"/>
  <c r="H5991" i="19"/>
  <c r="I5991" i="19" s="1"/>
  <c r="H1044" i="19"/>
  <c r="H1106" i="19"/>
  <c r="I1106" i="19" s="1"/>
  <c r="J1106" i="19" s="1"/>
  <c r="K1106" i="19" s="1"/>
  <c r="L1106" i="19" s="1"/>
  <c r="AD551" i="19"/>
  <c r="AD553" i="19" s="1"/>
  <c r="E1115" i="19"/>
  <c r="C2449" i="19"/>
  <c r="L2721" i="19"/>
  <c r="I2822" i="19" s="1"/>
  <c r="U528" i="19"/>
  <c r="N694" i="19" s="1"/>
  <c r="U536" i="19"/>
  <c r="U533" i="19"/>
  <c r="R561" i="19"/>
  <c r="G2481" i="19"/>
  <c r="U538" i="19"/>
  <c r="C2533" i="19"/>
  <c r="C2534" i="19" s="1"/>
  <c r="G1051" i="19"/>
  <c r="N654" i="19"/>
  <c r="R657" i="19" s="1"/>
  <c r="P646" i="19"/>
  <c r="C2675" i="19"/>
  <c r="X575" i="19"/>
  <c r="Z601" i="19"/>
  <c r="H734" i="19"/>
  <c r="G5694" i="19"/>
  <c r="D4571" i="19"/>
  <c r="D4572" i="19" s="1"/>
  <c r="N632" i="19"/>
  <c r="G682" i="19" s="1"/>
  <c r="AB575" i="19"/>
  <c r="AD570" i="19"/>
  <c r="F2551" i="19"/>
  <c r="W533" i="19"/>
  <c r="N614" i="19"/>
  <c r="AL623" i="19" s="1"/>
  <c r="O632" i="19"/>
  <c r="H682" i="19" s="1"/>
  <c r="AP650" i="19"/>
  <c r="AA561" i="19"/>
  <c r="K693" i="19"/>
  <c r="H5191" i="19"/>
  <c r="I5191" i="19" s="1"/>
  <c r="G5202" i="19"/>
  <c r="E1242" i="19"/>
  <c r="J1527" i="19"/>
  <c r="J243" i="21"/>
  <c r="L243" i="21" s="1"/>
  <c r="E537" i="19"/>
  <c r="F5479" i="19"/>
  <c r="F5503" i="19" s="1"/>
  <c r="J1529" i="19"/>
  <c r="T529" i="19"/>
  <c r="M695" i="19" s="1"/>
  <c r="J4933" i="19"/>
  <c r="K4933" i="19" s="1"/>
  <c r="Q657" i="19"/>
  <c r="I153" i="32"/>
  <c r="F2860" i="19"/>
  <c r="D1891" i="19"/>
  <c r="I3942" i="19"/>
  <c r="E3951" i="19" s="1"/>
  <c r="E1093" i="19"/>
  <c r="P521" i="19"/>
  <c r="Q533" i="19"/>
  <c r="AZ525" i="19" s="1"/>
  <c r="E1094" i="19"/>
  <c r="C537" i="19"/>
  <c r="P528" i="19"/>
  <c r="AR518" i="19" s="1"/>
  <c r="F5202" i="19"/>
  <c r="V646" i="19"/>
  <c r="AM650" i="19"/>
  <c r="G4725" i="19"/>
  <c r="D721" i="19"/>
  <c r="W521" i="19"/>
  <c r="AT650" i="19"/>
  <c r="N1527" i="19"/>
  <c r="Q529" i="19"/>
  <c r="J695" i="19" s="1"/>
  <c r="O614" i="19"/>
  <c r="H710" i="19" s="1"/>
  <c r="D611" i="19"/>
  <c r="Q528" i="19"/>
  <c r="J715" i="19" s="1"/>
  <c r="Q530" i="19"/>
  <c r="J696" i="19" s="1"/>
  <c r="J832" i="19"/>
  <c r="AB570" i="19"/>
  <c r="G832" i="19"/>
  <c r="E1054" i="19"/>
  <c r="J242" i="21"/>
  <c r="L242" i="21" s="1"/>
  <c r="AC578" i="19"/>
  <c r="Q1453" i="19"/>
  <c r="R1453" i="19" s="1"/>
  <c r="G1466" i="19" s="1"/>
  <c r="E1051" i="19"/>
  <c r="I5858" i="19"/>
  <c r="E5864" i="19"/>
  <c r="E211" i="19"/>
  <c r="E232" i="19" s="1"/>
  <c r="E241" i="19" s="1"/>
  <c r="P257" i="19" s="1"/>
  <c r="F113" i="19"/>
  <c r="AD578" i="19"/>
  <c r="AA553" i="19"/>
  <c r="C2524" i="19"/>
  <c r="C5335" i="19"/>
  <c r="D5334" i="19"/>
  <c r="E538" i="19"/>
  <c r="I561" i="19"/>
  <c r="K1526" i="19"/>
  <c r="AC521" i="19"/>
  <c r="N646" i="19"/>
  <c r="E539" i="19"/>
  <c r="K1530" i="19"/>
  <c r="O1846" i="19"/>
  <c r="G1873" i="19" s="1"/>
  <c r="C1882" i="19" s="1"/>
  <c r="K1528" i="19"/>
  <c r="AQ650" i="19"/>
  <c r="P1843" i="19"/>
  <c r="H1874" i="19" s="1"/>
  <c r="C1889" i="19" s="1"/>
  <c r="H832" i="19"/>
  <c r="E533" i="19"/>
  <c r="AN525" i="19" s="1"/>
  <c r="C1529" i="19"/>
  <c r="Z569" i="19"/>
  <c r="I832" i="19"/>
  <c r="J561" i="19"/>
  <c r="E830" i="19"/>
  <c r="G3311" i="19"/>
  <c r="F5546" i="19"/>
  <c r="E5694" i="19"/>
  <c r="S646" i="19"/>
  <c r="AC569" i="19"/>
  <c r="D610" i="19"/>
  <c r="N626" i="19"/>
  <c r="G674" i="19" s="1"/>
  <c r="H3027" i="19"/>
  <c r="N601" i="19"/>
  <c r="F726" i="19" s="1"/>
  <c r="D2762" i="19"/>
  <c r="D2763" i="19" s="1"/>
  <c r="AD569" i="19"/>
  <c r="N831" i="19"/>
  <c r="H1136" i="19"/>
  <c r="C539" i="19"/>
  <c r="U539" i="19"/>
  <c r="U521" i="19"/>
  <c r="U529" i="19"/>
  <c r="N695" i="19" s="1"/>
  <c r="U537" i="19"/>
  <c r="K715" i="19"/>
  <c r="K694" i="19"/>
  <c r="J734" i="19"/>
  <c r="AC522" i="19"/>
  <c r="R626" i="19"/>
  <c r="K674" i="19" s="1"/>
  <c r="N594" i="19"/>
  <c r="N595" i="19" s="1"/>
  <c r="D372" i="19"/>
  <c r="H1133" i="19"/>
  <c r="E373" i="19"/>
  <c r="C536" i="19"/>
  <c r="D561" i="19"/>
  <c r="E832" i="19"/>
  <c r="T561" i="19"/>
  <c r="J633" i="19"/>
  <c r="C683" i="19" s="1"/>
  <c r="I633" i="19"/>
  <c r="M627" i="19"/>
  <c r="F675" i="19" s="1"/>
  <c r="I601" i="19"/>
  <c r="J620" i="19" s="1"/>
  <c r="E599" i="19"/>
  <c r="E601" i="19" s="1"/>
  <c r="F618" i="19" s="1"/>
  <c r="J1280" i="19"/>
  <c r="J1281" i="19"/>
  <c r="F1307" i="19" s="1"/>
  <c r="N1281" i="19"/>
  <c r="X644" i="19"/>
  <c r="Q700" i="19" s="1"/>
  <c r="Q705" i="19"/>
  <c r="AR652" i="19" s="1"/>
  <c r="U705" i="19"/>
  <c r="AV652" i="19" s="1"/>
  <c r="G3258" i="19"/>
  <c r="D3032" i="19"/>
  <c r="Y553" i="19"/>
  <c r="E1872" i="19"/>
  <c r="F832" i="19"/>
  <c r="AE561" i="19"/>
  <c r="D529" i="19"/>
  <c r="Z572" i="19"/>
  <c r="AD572" i="19"/>
  <c r="E300" i="19"/>
  <c r="D307" i="19"/>
  <c r="G5550" i="19"/>
  <c r="K2550" i="19"/>
  <c r="F1470" i="19"/>
  <c r="N1525" i="19"/>
  <c r="AA644" i="19"/>
  <c r="T700" i="19" s="1"/>
  <c r="L527" i="19"/>
  <c r="E714" i="19" s="1"/>
  <c r="C2563" i="19"/>
  <c r="C2594" i="19" s="1"/>
  <c r="V1278" i="19"/>
  <c r="V1280" i="19" s="1"/>
  <c r="V615" i="19" s="1"/>
  <c r="X640" i="19"/>
  <c r="X646" i="19" s="1"/>
  <c r="H1046" i="19"/>
  <c r="H1045" i="19"/>
  <c r="C320" i="19"/>
  <c r="D320" i="19" s="1"/>
  <c r="C4865" i="19"/>
  <c r="C4875" i="19" s="1"/>
  <c r="D4875" i="19"/>
  <c r="AE578" i="19"/>
  <c r="H3311" i="19"/>
  <c r="AA578" i="19"/>
  <c r="J1848" i="19"/>
  <c r="D1876" i="19" s="1"/>
  <c r="AA599" i="19"/>
  <c r="Z633" i="19"/>
  <c r="S683" i="19" s="1"/>
  <c r="L5790" i="19"/>
  <c r="K5800" i="19"/>
  <c r="Y3258" i="19"/>
  <c r="F3272" i="19" s="1"/>
  <c r="X569" i="19"/>
  <c r="X570" i="19"/>
  <c r="T522" i="19"/>
  <c r="S522" i="19"/>
  <c r="S539" i="19"/>
  <c r="J3311" i="19"/>
  <c r="W528" i="19"/>
  <c r="P694" i="19" s="1"/>
  <c r="AC536" i="19"/>
  <c r="K830" i="19"/>
  <c r="K2721" i="19"/>
  <c r="H2822" i="19" s="1"/>
  <c r="Q561" i="19"/>
  <c r="E367" i="19"/>
  <c r="E384" i="19" s="1"/>
  <c r="I268" i="1" s="1"/>
  <c r="D528" i="19"/>
  <c r="D527" i="19"/>
  <c r="E382" i="19"/>
  <c r="I2860" i="19"/>
  <c r="H2860" i="19"/>
  <c r="P1842" i="19"/>
  <c r="H1872" i="19" s="1"/>
  <c r="C1887" i="19" s="1"/>
  <c r="S538" i="19"/>
  <c r="S537" i="19"/>
  <c r="S536" i="19"/>
  <c r="W527" i="19"/>
  <c r="P693" i="19" s="1"/>
  <c r="W529" i="19"/>
  <c r="P695" i="19" s="1"/>
  <c r="W530" i="19"/>
  <c r="P696" i="19" s="1"/>
  <c r="AC537" i="19"/>
  <c r="N553" i="19"/>
  <c r="AN650" i="19"/>
  <c r="AB569" i="19"/>
  <c r="E380" i="19"/>
  <c r="X546" i="19"/>
  <c r="X551" i="19"/>
  <c r="X553" i="19" s="1"/>
  <c r="C1891" i="19"/>
  <c r="D533" i="19"/>
  <c r="AM525" i="19" s="1"/>
  <c r="T530" i="19"/>
  <c r="M696" i="19" s="1"/>
  <c r="S533" i="19"/>
  <c r="BB525" i="19" s="1"/>
  <c r="AC538" i="19"/>
  <c r="E448" i="19"/>
  <c r="L5032" i="19"/>
  <c r="L5033" i="19" s="1"/>
  <c r="P546" i="19"/>
  <c r="E377" i="19"/>
  <c r="E370" i="19"/>
  <c r="T551" i="19"/>
  <c r="T553" i="19" s="1"/>
  <c r="T546" i="19"/>
  <c r="D1889" i="19"/>
  <c r="L1874" i="19"/>
  <c r="F299" i="19"/>
  <c r="E306" i="19"/>
  <c r="D530" i="19"/>
  <c r="B663" i="19"/>
  <c r="B682" i="19"/>
  <c r="B700" i="19" s="1"/>
  <c r="B705" i="19" s="1"/>
  <c r="Y536" i="19"/>
  <c r="Y539" i="19"/>
  <c r="Y528" i="19"/>
  <c r="R694" i="19" s="1"/>
  <c r="Y530" i="19"/>
  <c r="R696" i="19" s="1"/>
  <c r="Y537" i="19"/>
  <c r="Y529" i="19"/>
  <c r="R695" i="19" s="1"/>
  <c r="Y527" i="19"/>
  <c r="R693" i="19" s="1"/>
  <c r="Y522" i="19"/>
  <c r="Y533" i="19"/>
  <c r="M539" i="19"/>
  <c r="M533" i="19"/>
  <c r="AV525" i="19" s="1"/>
  <c r="M536" i="19"/>
  <c r="M537" i="19"/>
  <c r="M527" i="19"/>
  <c r="M530" i="19"/>
  <c r="F696" i="19" s="1"/>
  <c r="M528" i="19"/>
  <c r="M529" i="19"/>
  <c r="F695" i="19" s="1"/>
  <c r="M538" i="19"/>
  <c r="E146" i="19"/>
  <c r="P533" i="19"/>
  <c r="AY525" i="19" s="1"/>
  <c r="G521" i="19"/>
  <c r="C1895" i="19"/>
  <c r="Y570" i="19"/>
  <c r="O536" i="19"/>
  <c r="C2765" i="19"/>
  <c r="AE569" i="19"/>
  <c r="AE570" i="19"/>
  <c r="F380" i="19"/>
  <c r="M551" i="19"/>
  <c r="M553" i="19" s="1"/>
  <c r="M546" i="19"/>
  <c r="V705" i="19"/>
  <c r="AW652" i="19" s="1"/>
  <c r="AC644" i="19"/>
  <c r="V700" i="19" s="1"/>
  <c r="D373" i="19"/>
  <c r="AA640" i="19"/>
  <c r="P1278" i="19"/>
  <c r="P575" i="19"/>
  <c r="M766" i="19"/>
  <c r="P522" i="19"/>
  <c r="P530" i="19"/>
  <c r="I696" i="19" s="1"/>
  <c r="Y538" i="19"/>
  <c r="E725" i="19"/>
  <c r="M521" i="19"/>
  <c r="Y521" i="19"/>
  <c r="C1527" i="19"/>
  <c r="C1525" i="19"/>
  <c r="C1526" i="19"/>
  <c r="C1530" i="19"/>
  <c r="X557" i="19"/>
  <c r="T572" i="19"/>
  <c r="S626" i="19"/>
  <c r="L674" i="19" s="1"/>
  <c r="S586" i="19"/>
  <c r="S577" i="19" s="1"/>
  <c r="W578" i="19" s="1"/>
  <c r="E2762" i="19"/>
  <c r="E2763" i="19" s="1"/>
  <c r="O644" i="19"/>
  <c r="O646" i="19"/>
  <c r="O594" i="19"/>
  <c r="O595" i="19" s="1"/>
  <c r="O601" i="19"/>
  <c r="O626" i="19"/>
  <c r="H674" i="19" s="1"/>
  <c r="O654" i="19"/>
  <c r="AC551" i="19"/>
  <c r="AC553" i="19" s="1"/>
  <c r="AC546" i="19"/>
  <c r="F4609" i="19"/>
  <c r="F4618" i="19"/>
  <c r="F721" i="19"/>
  <c r="I1306" i="19"/>
  <c r="F5333" i="19"/>
  <c r="G5320" i="19"/>
  <c r="G5333" i="19" s="1"/>
  <c r="Y578" i="19"/>
  <c r="E10" i="41"/>
  <c r="Y569" i="19"/>
  <c r="M522" i="19"/>
  <c r="V570" i="19"/>
  <c r="H527" i="19"/>
  <c r="AJ517" i="19" s="1"/>
  <c r="P527" i="19"/>
  <c r="I693" i="19" s="1"/>
  <c r="I830" i="19"/>
  <c r="Q521" i="19"/>
  <c r="C2737" i="19"/>
  <c r="Z575" i="19"/>
  <c r="F561" i="19"/>
  <c r="F377" i="19"/>
  <c r="P594" i="19"/>
  <c r="P595" i="19" s="1"/>
  <c r="Q632" i="19"/>
  <c r="J682" i="19" s="1"/>
  <c r="T586" i="19"/>
  <c r="T577" i="19" s="1"/>
  <c r="X578" i="19" s="1"/>
  <c r="P654" i="19"/>
  <c r="T626" i="19"/>
  <c r="M674" i="19" s="1"/>
  <c r="Q614" i="19"/>
  <c r="J710" i="19" s="1"/>
  <c r="P601" i="19"/>
  <c r="P632" i="19"/>
  <c r="I682" i="19" s="1"/>
  <c r="P626" i="19"/>
  <c r="I674" i="19" s="1"/>
  <c r="P614" i="19"/>
  <c r="F870" i="19"/>
  <c r="G824" i="19"/>
  <c r="D378" i="19"/>
  <c r="D369" i="19"/>
  <c r="D377" i="19"/>
  <c r="D370" i="19"/>
  <c r="D382" i="19"/>
  <c r="D379" i="19"/>
  <c r="D368" i="19"/>
  <c r="D376" i="19"/>
  <c r="D383" i="19"/>
  <c r="D381" i="19"/>
  <c r="D371" i="19"/>
  <c r="D375" i="19"/>
  <c r="D374" i="19"/>
  <c r="U1281" i="19"/>
  <c r="U1280" i="19"/>
  <c r="U615" i="19" s="1"/>
  <c r="D5235" i="19"/>
  <c r="D10" i="41"/>
  <c r="T570" i="19"/>
  <c r="E148" i="19"/>
  <c r="Z570" i="19"/>
  <c r="E145" i="19"/>
  <c r="U553" i="19"/>
  <c r="Y546" i="19"/>
  <c r="AE553" i="19"/>
  <c r="D718" i="19"/>
  <c r="K1280" i="19"/>
  <c r="K1281" i="19"/>
  <c r="O1281" i="19"/>
  <c r="O1843" i="19"/>
  <c r="G1874" i="19" s="1"/>
  <c r="I1843" i="19"/>
  <c r="C1874" i="19" s="1"/>
  <c r="E1874" i="19" s="1"/>
  <c r="O538" i="19"/>
  <c r="O539" i="19"/>
  <c r="O537" i="19"/>
  <c r="O528" i="19"/>
  <c r="O529" i="19"/>
  <c r="H695" i="19" s="1"/>
  <c r="O522" i="19"/>
  <c r="O533" i="19"/>
  <c r="AX525" i="19" s="1"/>
  <c r="O527" i="19"/>
  <c r="P529" i="19"/>
  <c r="I695" i="19" s="1"/>
  <c r="O530" i="19"/>
  <c r="H696" i="19" s="1"/>
  <c r="D303" i="19"/>
  <c r="E296" i="19"/>
  <c r="J611" i="19"/>
  <c r="C690" i="19" s="1"/>
  <c r="J610" i="19"/>
  <c r="C689" i="19" s="1"/>
  <c r="J609" i="19"/>
  <c r="C688" i="19" s="1"/>
  <c r="J608" i="19"/>
  <c r="C687" i="19" s="1"/>
  <c r="E4814" i="19"/>
  <c r="F4814" i="19" s="1"/>
  <c r="D4814" i="19"/>
  <c r="E4351" i="19"/>
  <c r="N4351" i="19" s="1"/>
  <c r="F120" i="19"/>
  <c r="E121" i="19"/>
  <c r="V536" i="19"/>
  <c r="V539" i="19"/>
  <c r="V530" i="19"/>
  <c r="O696" i="19" s="1"/>
  <c r="V538" i="19"/>
  <c r="V527" i="19"/>
  <c r="O693" i="19" s="1"/>
  <c r="V529" i="19"/>
  <c r="O695" i="19" s="1"/>
  <c r="V537" i="19"/>
  <c r="V521" i="19"/>
  <c r="V533" i="19"/>
  <c r="V528" i="19"/>
  <c r="O694" i="19" s="1"/>
  <c r="V522" i="19"/>
  <c r="B664" i="19"/>
  <c r="B683" i="19"/>
  <c r="AC575" i="19"/>
  <c r="Y575" i="19"/>
  <c r="D1269" i="19"/>
  <c r="D1266" i="19"/>
  <c r="D1267" i="19"/>
  <c r="C4813" i="19"/>
  <c r="D4812" i="19"/>
  <c r="C4823" i="19"/>
  <c r="C4824" i="19" s="1"/>
  <c r="C4826" i="19"/>
  <c r="E297" i="19"/>
  <c r="D304" i="19"/>
  <c r="N3929" i="19"/>
  <c r="J3931" i="19"/>
  <c r="D56" i="41"/>
  <c r="E3931" i="19"/>
  <c r="L608" i="19"/>
  <c r="E1525" i="19"/>
  <c r="E1526" i="19"/>
  <c r="E1530" i="19"/>
  <c r="E1528" i="19"/>
  <c r="E1529" i="19"/>
  <c r="E1527" i="19"/>
  <c r="K5392" i="19"/>
  <c r="K5402" i="19" s="1"/>
  <c r="F5402" i="19"/>
  <c r="H5392" i="19"/>
  <c r="F527" i="19"/>
  <c r="E529" i="19"/>
  <c r="E522" i="19"/>
  <c r="E527" i="19"/>
  <c r="E536" i="19"/>
  <c r="F522" i="19"/>
  <c r="F529" i="19"/>
  <c r="I521" i="19"/>
  <c r="E530" i="19"/>
  <c r="E528" i="19"/>
  <c r="F533" i="19"/>
  <c r="AO525" i="19" s="1"/>
  <c r="F528" i="19"/>
  <c r="F2719" i="19"/>
  <c r="F2720" i="19" s="1"/>
  <c r="F2721" i="19" s="1"/>
  <c r="C2822" i="19" s="1"/>
  <c r="G2720" i="19"/>
  <c r="G537" i="19"/>
  <c r="G539" i="19"/>
  <c r="G538" i="19"/>
  <c r="G530" i="19"/>
  <c r="G533" i="19"/>
  <c r="AP525" i="19" s="1"/>
  <c r="G528" i="19"/>
  <c r="G529" i="19"/>
  <c r="G527" i="19"/>
  <c r="G522" i="19"/>
  <c r="AH629" i="19"/>
  <c r="S674" i="19"/>
  <c r="E7" i="31" s="1"/>
  <c r="N533" i="19"/>
  <c r="AW525" i="19" s="1"/>
  <c r="N521" i="19"/>
  <c r="R521" i="19"/>
  <c r="N522" i="19"/>
  <c r="N539" i="19"/>
  <c r="N527" i="19"/>
  <c r="N528" i="19"/>
  <c r="N536" i="19"/>
  <c r="N530" i="19"/>
  <c r="G696" i="19" s="1"/>
  <c r="N538" i="19"/>
  <c r="N537" i="19"/>
  <c r="N529" i="19"/>
  <c r="G695" i="19" s="1"/>
  <c r="F1107" i="19"/>
  <c r="E4593" i="19"/>
  <c r="E4602" i="19" s="1"/>
  <c r="E4595" i="19"/>
  <c r="E4604" i="19" s="1"/>
  <c r="E4594" i="19"/>
  <c r="E4603" i="19" s="1"/>
  <c r="E4591" i="19"/>
  <c r="E4600" i="19" s="1"/>
  <c r="E4592" i="19"/>
  <c r="E4601" i="19" s="1"/>
  <c r="H1307" i="19"/>
  <c r="E722" i="19"/>
  <c r="D44" i="41"/>
  <c r="T1278" i="19"/>
  <c r="X1281" i="19" s="1"/>
  <c r="L561" i="19"/>
  <c r="J1846" i="19"/>
  <c r="D1873" i="19" s="1"/>
  <c r="E1873" i="19" s="1"/>
  <c r="P1846" i="19"/>
  <c r="H1873" i="19" s="1"/>
  <c r="X705" i="19"/>
  <c r="AY652" i="19" s="1"/>
  <c r="AE644" i="19"/>
  <c r="X700" i="19" s="1"/>
  <c r="AE640" i="19"/>
  <c r="K1904" i="19"/>
  <c r="F1904" i="19"/>
  <c r="L1904" i="19" s="1"/>
  <c r="V551" i="19"/>
  <c r="V553" i="19" s="1"/>
  <c r="V546" i="19"/>
  <c r="AD575" i="19"/>
  <c r="E5411" i="19"/>
  <c r="D5412" i="19"/>
  <c r="F3931" i="19"/>
  <c r="C1309" i="19"/>
  <c r="G615" i="19"/>
  <c r="AP527" i="19" s="1"/>
  <c r="D1309" i="19"/>
  <c r="H615" i="19"/>
  <c r="AQ527" i="19" s="1"/>
  <c r="W551" i="19"/>
  <c r="W553" i="19" s="1"/>
  <c r="W546" i="19"/>
  <c r="J1528" i="19"/>
  <c r="J1525" i="19"/>
  <c r="AL518" i="19"/>
  <c r="C694" i="19"/>
  <c r="J830" i="19"/>
  <c r="W569" i="19"/>
  <c r="AA569" i="19"/>
  <c r="M1306" i="19"/>
  <c r="J721" i="19"/>
  <c r="E1167" i="19"/>
  <c r="F1171" i="19"/>
  <c r="D2486" i="19"/>
  <c r="C2487" i="19"/>
  <c r="D3931" i="19"/>
  <c r="D1887" i="19"/>
  <c r="L1872" i="19"/>
  <c r="G367" i="19"/>
  <c r="G384" i="19" s="1"/>
  <c r="K268" i="1" s="1"/>
  <c r="K1256" i="19"/>
  <c r="L1252" i="19"/>
  <c r="L1256" i="19" s="1"/>
  <c r="L1263" i="19" s="1"/>
  <c r="M3929" i="19"/>
  <c r="I3931" i="19"/>
  <c r="E728" i="19"/>
  <c r="L610" i="19"/>
  <c r="E689" i="19" s="1"/>
  <c r="E727" i="19"/>
  <c r="E726" i="19"/>
  <c r="L609" i="19"/>
  <c r="E688" i="19" s="1"/>
  <c r="L611" i="19"/>
  <c r="E690" i="19" s="1"/>
  <c r="AM517" i="19"/>
  <c r="D693" i="19"/>
  <c r="D714" i="19"/>
  <c r="N1528" i="19"/>
  <c r="N1530" i="19"/>
  <c r="AB546" i="19"/>
  <c r="AB551" i="19"/>
  <c r="AB553" i="19" s="1"/>
  <c r="Z546" i="19"/>
  <c r="Z551" i="19"/>
  <c r="Z553" i="19" s="1"/>
  <c r="H536" i="19"/>
  <c r="H533" i="19"/>
  <c r="AQ525" i="19" s="1"/>
  <c r="H529" i="19"/>
  <c r="H530" i="19"/>
  <c r="H537" i="19"/>
  <c r="H539" i="19"/>
  <c r="H522" i="19"/>
  <c r="H521" i="19"/>
  <c r="H528" i="19"/>
  <c r="AJ518" i="19" s="1"/>
  <c r="I533" i="19"/>
  <c r="AR525" i="19" s="1"/>
  <c r="I527" i="19"/>
  <c r="AK517" i="19" s="1"/>
  <c r="I528" i="19"/>
  <c r="AK518" i="19" s="1"/>
  <c r="H538" i="19"/>
  <c r="I530" i="19"/>
  <c r="I529" i="19"/>
  <c r="I522" i="19"/>
  <c r="H830" i="19"/>
  <c r="G830" i="19"/>
  <c r="N832" i="19"/>
  <c r="M832" i="19"/>
  <c r="H3258" i="19"/>
  <c r="W3258" i="19" s="1"/>
  <c r="D3272" i="19" s="1"/>
  <c r="L3311" i="19"/>
  <c r="AC528" i="19"/>
  <c r="V694" i="19" s="1"/>
  <c r="C5067" i="19"/>
  <c r="C5069" i="19" s="1"/>
  <c r="C5070" i="19" s="1"/>
  <c r="M5068" i="19"/>
  <c r="M5069" i="19" s="1"/>
  <c r="D4569" i="19"/>
  <c r="D4597" i="19"/>
  <c r="M1529" i="19"/>
  <c r="M1528" i="19"/>
  <c r="M1526" i="19"/>
  <c r="M1525" i="19"/>
  <c r="M1527" i="19"/>
  <c r="Q553" i="19"/>
  <c r="L546" i="19"/>
  <c r="F1529" i="19"/>
  <c r="F1530" i="19"/>
  <c r="F1525" i="19"/>
  <c r="F1526" i="19"/>
  <c r="F1528" i="19"/>
  <c r="L832" i="19"/>
  <c r="K832" i="19"/>
  <c r="AD528" i="19"/>
  <c r="W694" i="19" s="1"/>
  <c r="AD527" i="19"/>
  <c r="W693" i="19" s="1"/>
  <c r="AD533" i="19"/>
  <c r="AD539" i="19"/>
  <c r="AD538" i="19"/>
  <c r="AD536" i="19"/>
  <c r="AD537" i="19"/>
  <c r="AD522" i="19"/>
  <c r="AE529" i="19"/>
  <c r="X695" i="19" s="1"/>
  <c r="AE522" i="19"/>
  <c r="AD521" i="19"/>
  <c r="AE533" i="19"/>
  <c r="AE528" i="19"/>
  <c r="X694" i="19" s="1"/>
  <c r="AD529" i="19"/>
  <c r="W695" i="19" s="1"/>
  <c r="AD530" i="19"/>
  <c r="W696" i="19" s="1"/>
  <c r="AE530" i="19"/>
  <c r="X696" i="19" s="1"/>
  <c r="AE527" i="19"/>
  <c r="X693" i="19" s="1"/>
  <c r="O582" i="19"/>
  <c r="S582" i="19"/>
  <c r="AX526" i="19"/>
  <c r="E2764" i="19"/>
  <c r="O590" i="19"/>
  <c r="H3931" i="19"/>
  <c r="L3929" i="19"/>
  <c r="AC529" i="19"/>
  <c r="V695" i="19" s="1"/>
  <c r="L1525" i="19"/>
  <c r="L1528" i="19"/>
  <c r="L1530" i="19"/>
  <c r="L1527" i="19"/>
  <c r="E5345" i="19"/>
  <c r="D5344" i="19"/>
  <c r="N1526" i="19"/>
  <c r="N546" i="19"/>
  <c r="L553" i="19"/>
  <c r="F611" i="19"/>
  <c r="D2293" i="19"/>
  <c r="D1888" i="19"/>
  <c r="L1873" i="19"/>
  <c r="AB527" i="19"/>
  <c r="U693" i="19" s="1"/>
  <c r="AB536" i="19"/>
  <c r="AB537" i="19"/>
  <c r="AB528" i="19"/>
  <c r="U694" i="19" s="1"/>
  <c r="AB529" i="19"/>
  <c r="U695" i="19" s="1"/>
  <c r="AB538" i="19"/>
  <c r="AB533" i="19"/>
  <c r="AB530" i="19"/>
  <c r="U696" i="19" s="1"/>
  <c r="AB539" i="19"/>
  <c r="AB521" i="19"/>
  <c r="AB522" i="19"/>
  <c r="AA530" i="19"/>
  <c r="T696" i="19" s="1"/>
  <c r="Z539" i="19"/>
  <c r="Z530" i="19"/>
  <c r="S696" i="19" s="1"/>
  <c r="AA528" i="19"/>
  <c r="T694" i="19" s="1"/>
  <c r="AA522" i="19"/>
  <c r="Z536" i="19"/>
  <c r="Z521" i="19"/>
  <c r="Z529" i="19"/>
  <c r="S695" i="19" s="1"/>
  <c r="Z538" i="19"/>
  <c r="AA533" i="19"/>
  <c r="AA529" i="19"/>
  <c r="T695" i="19" s="1"/>
  <c r="Z528" i="19"/>
  <c r="S694" i="19" s="1"/>
  <c r="Z522" i="19"/>
  <c r="AA527" i="19"/>
  <c r="T693" i="19" s="1"/>
  <c r="Z527" i="19"/>
  <c r="S693" i="19" s="1"/>
  <c r="Z533" i="19"/>
  <c r="Z537" i="19"/>
  <c r="S521" i="19"/>
  <c r="T528" i="19"/>
  <c r="T527" i="19"/>
  <c r="S530" i="19"/>
  <c r="L696" i="19" s="1"/>
  <c r="S527" i="19"/>
  <c r="S528" i="19"/>
  <c r="D2764" i="19"/>
  <c r="N582" i="19"/>
  <c r="R582" i="19"/>
  <c r="AW526" i="19"/>
  <c r="W561" i="19"/>
  <c r="AC530" i="19"/>
  <c r="V696" i="19" s="1"/>
  <c r="F1083" i="19"/>
  <c r="E1079" i="19"/>
  <c r="I5402" i="19"/>
  <c r="J5392" i="19"/>
  <c r="U546" i="19"/>
  <c r="G3931" i="19"/>
  <c r="K3929" i="19"/>
  <c r="F610" i="19"/>
  <c r="J602" i="19"/>
  <c r="F609" i="19"/>
  <c r="F608" i="19"/>
  <c r="H3938" i="19"/>
  <c r="D3939" i="19"/>
  <c r="AC533" i="19"/>
  <c r="AC527" i="19"/>
  <c r="V693" i="19" s="1"/>
  <c r="K551" i="19"/>
  <c r="K553" i="19" s="1"/>
  <c r="K546" i="19"/>
  <c r="D5408" i="19"/>
  <c r="E5408" i="19" s="1"/>
  <c r="H5408" i="19"/>
  <c r="J714" i="19"/>
  <c r="J693" i="19"/>
  <c r="M1530" i="19"/>
  <c r="Q546" i="19"/>
  <c r="K536" i="19"/>
  <c r="K521" i="19"/>
  <c r="K539" i="19"/>
  <c r="K528" i="19"/>
  <c r="K529" i="19"/>
  <c r="D695" i="19" s="1"/>
  <c r="L533" i="19"/>
  <c r="AU525" i="19" s="1"/>
  <c r="L529" i="19"/>
  <c r="E695" i="19" s="1"/>
  <c r="L528" i="19"/>
  <c r="K522" i="19"/>
  <c r="O521" i="19"/>
  <c r="K537" i="19"/>
  <c r="K538" i="19"/>
  <c r="L522" i="19"/>
  <c r="K530" i="19"/>
  <c r="D696" i="19" s="1"/>
  <c r="K533" i="19"/>
  <c r="AT525" i="19" s="1"/>
  <c r="F1527" i="19"/>
  <c r="L1529" i="19"/>
  <c r="K6152" i="19"/>
  <c r="J149" i="32"/>
  <c r="L199" i="28" s="1"/>
  <c r="W1278" i="19"/>
  <c r="W575" i="19"/>
  <c r="W570" i="19"/>
  <c r="F4162" i="19"/>
  <c r="T674" i="19"/>
  <c r="AI629" i="19"/>
  <c r="N5113" i="19"/>
  <c r="E5111" i="19"/>
  <c r="H1176" i="19"/>
  <c r="H1178" i="19"/>
  <c r="AA575" i="19"/>
  <c r="AA570" i="19"/>
  <c r="AE575" i="19"/>
  <c r="J1170" i="19"/>
  <c r="I1171" i="19"/>
  <c r="G248" i="28"/>
  <c r="H248" i="28"/>
  <c r="G262" i="28"/>
  <c r="H262" i="28"/>
  <c r="F248" i="28"/>
  <c r="K42" i="41"/>
  <c r="D75" i="41"/>
  <c r="D72" i="41" s="1"/>
  <c r="N102" i="39"/>
  <c r="O102" i="39"/>
  <c r="N107" i="39"/>
  <c r="K87" i="39"/>
  <c r="H44" i="41"/>
  <c r="G82" i="41"/>
  <c r="G115" i="41"/>
  <c r="G81" i="41"/>
  <c r="L30" i="41"/>
  <c r="L42" i="41"/>
  <c r="L177" i="39"/>
  <c r="L172" i="39" s="1"/>
  <c r="L170" i="39" s="1"/>
  <c r="M107" i="39"/>
  <c r="M108" i="39" s="1"/>
  <c r="M102" i="39"/>
  <c r="AV528" i="33"/>
  <c r="J251" i="44" s="1"/>
  <c r="AV392" i="33"/>
  <c r="AV423" i="33" s="1"/>
  <c r="K19" i="34"/>
  <c r="BO630" i="33" s="1"/>
  <c r="Y93" i="13"/>
  <c r="O176" i="39"/>
  <c r="O177" i="39" s="1"/>
  <c r="O172" i="39" s="1"/>
  <c r="O170" i="39" s="1"/>
  <c r="L121" i="32"/>
  <c r="I120" i="23"/>
  <c r="AS55" i="23"/>
  <c r="AR42" i="23"/>
  <c r="J107" i="23" s="1"/>
  <c r="I122" i="23" s="1"/>
  <c r="C382" i="23"/>
  <c r="C385" i="23" s="1"/>
  <c r="C388" i="23"/>
  <c r="C389" i="23" s="1"/>
  <c r="C392" i="23" s="1"/>
  <c r="AS42" i="23"/>
  <c r="K107" i="23" s="1"/>
  <c r="J122" i="23" s="1"/>
  <c r="I213" i="23"/>
  <c r="D221" i="23"/>
  <c r="J65" i="28" s="1"/>
  <c r="J3109" i="19" s="1"/>
  <c r="L120" i="23"/>
  <c r="D388" i="23"/>
  <c r="D389" i="23" s="1"/>
  <c r="D392" i="23" s="1"/>
  <c r="D382" i="23"/>
  <c r="D385" i="23" s="1"/>
  <c r="J120" i="23"/>
  <c r="AO69" i="23"/>
  <c r="C281" i="23"/>
  <c r="G197" i="23"/>
  <c r="H197" i="23" s="1"/>
  <c r="I197" i="23" s="1"/>
  <c r="J197" i="23" s="1"/>
  <c r="K89" i="23"/>
  <c r="F119" i="23"/>
  <c r="H104" i="23"/>
  <c r="AD28" i="23"/>
  <c r="H240" i="23" s="1"/>
  <c r="K271" i="23" s="1"/>
  <c r="T213" i="23"/>
  <c r="AS54" i="23"/>
  <c r="AS50" i="23"/>
  <c r="AO64" i="23"/>
  <c r="AR50" i="23"/>
  <c r="AS48" i="23"/>
  <c r="AT48" i="23"/>
  <c r="AR48" i="23"/>
  <c r="AT42" i="23"/>
  <c r="Q107" i="23" s="1"/>
  <c r="L122" i="23" s="1"/>
  <c r="C67" i="23"/>
  <c r="C70" i="23" s="1"/>
  <c r="AS53" i="23"/>
  <c r="AR53" i="23"/>
  <c r="Q42" i="23"/>
  <c r="O42" i="23"/>
  <c r="E42" i="23"/>
  <c r="L42" i="23"/>
  <c r="I42" i="23"/>
  <c r="R42" i="23"/>
  <c r="F42" i="23"/>
  <c r="S42" i="23"/>
  <c r="AD42" i="23"/>
  <c r="H251" i="23" s="1"/>
  <c r="G259" i="23"/>
  <c r="AU42" i="23"/>
  <c r="V107" i="23" s="1"/>
  <c r="O122" i="23" s="1"/>
  <c r="K247" i="23"/>
  <c r="O248" i="23"/>
  <c r="O260" i="23" s="1"/>
  <c r="K260" i="23"/>
  <c r="S260" i="23" s="1"/>
  <c r="C56" i="23"/>
  <c r="AT54" i="23"/>
  <c r="AR54" i="23"/>
  <c r="E870" i="19"/>
  <c r="F805" i="19"/>
  <c r="F824" i="19"/>
  <c r="F4607" i="19"/>
  <c r="F4616" i="19"/>
  <c r="V611" i="19"/>
  <c r="V610" i="19"/>
  <c r="V608" i="19"/>
  <c r="V609" i="19"/>
  <c r="F5172" i="19"/>
  <c r="F5178" i="19" s="1"/>
  <c r="G5171" i="19"/>
  <c r="D4592" i="19"/>
  <c r="D4601" i="19" s="1"/>
  <c r="D4591" i="19"/>
  <c r="D4600" i="19" s="1"/>
  <c r="D4593" i="19"/>
  <c r="D4602" i="19" s="1"/>
  <c r="D4594" i="19"/>
  <c r="D4603" i="19" s="1"/>
  <c r="D4595" i="19"/>
  <c r="D4604" i="19" s="1"/>
  <c r="D4573" i="19"/>
  <c r="I1026" i="19"/>
  <c r="K627" i="19"/>
  <c r="D675" i="19" s="1"/>
  <c r="H633" i="19"/>
  <c r="D767" i="19"/>
  <c r="G633" i="19"/>
  <c r="G601" i="19"/>
  <c r="F4620" i="19"/>
  <c r="F4611" i="19"/>
  <c r="C5078" i="19"/>
  <c r="C5339" i="19" s="1"/>
  <c r="J1075" i="19"/>
  <c r="AD644" i="19"/>
  <c r="W700" i="19" s="1"/>
  <c r="AD640" i="19"/>
  <c r="I127" i="19"/>
  <c r="C903" i="19"/>
  <c r="C904" i="19"/>
  <c r="C368" i="19"/>
  <c r="C367" i="19"/>
  <c r="C384" i="19" s="1"/>
  <c r="G268" i="1" s="1"/>
  <c r="C381" i="19"/>
  <c r="C370" i="19"/>
  <c r="C377" i="19"/>
  <c r="C372" i="19"/>
  <c r="C374" i="19"/>
  <c r="C379" i="19"/>
  <c r="C383" i="19"/>
  <c r="C380" i="19"/>
  <c r="C382" i="19"/>
  <c r="C371" i="19"/>
  <c r="C376" i="19"/>
  <c r="C375" i="19"/>
  <c r="C369" i="19"/>
  <c r="C378" i="19"/>
  <c r="F5078" i="19"/>
  <c r="F5079" i="19" s="1"/>
  <c r="E5078" i="19"/>
  <c r="E5079" i="19" s="1"/>
  <c r="E1199" i="19"/>
  <c r="D1200" i="19"/>
  <c r="E773" i="19"/>
  <c r="I115" i="19"/>
  <c r="G821" i="19"/>
  <c r="F828" i="19"/>
  <c r="E4424" i="19"/>
  <c r="D4431" i="19"/>
  <c r="D4438" i="19" s="1"/>
  <c r="AH628" i="19"/>
  <c r="S673" i="19"/>
  <c r="D305" i="19"/>
  <c r="E298" i="19"/>
  <c r="Q1281" i="19"/>
  <c r="F718" i="19"/>
  <c r="F719" i="19" s="1"/>
  <c r="M1280" i="19"/>
  <c r="E1313" i="19"/>
  <c r="M1281" i="19"/>
  <c r="F4619" i="19"/>
  <c r="F4610" i="19"/>
  <c r="G1530" i="19"/>
  <c r="G1527" i="19"/>
  <c r="G1528" i="19"/>
  <c r="G1526" i="19"/>
  <c r="G1529" i="19"/>
  <c r="D4564" i="19"/>
  <c r="D2292" i="19"/>
  <c r="O23" i="41"/>
  <c r="N27" i="41"/>
  <c r="O5" i="41" s="1"/>
  <c r="P432" i="24"/>
  <c r="Q104" i="14"/>
  <c r="Q106" i="14" s="1"/>
  <c r="T184" i="6"/>
  <c r="T186" i="6"/>
  <c r="AF170" i="33" s="1"/>
  <c r="H449" i="24"/>
  <c r="E83" i="16"/>
  <c r="K215" i="26"/>
  <c r="S112" i="4"/>
  <c r="AS614" i="33"/>
  <c r="AS615" i="33" s="1"/>
  <c r="N178" i="18"/>
  <c r="Q167" i="18"/>
  <c r="AL490" i="33"/>
  <c r="AL524" i="33" s="1"/>
  <c r="B249" i="44" s="1"/>
  <c r="U8" i="6"/>
  <c r="G11" i="32"/>
  <c r="AH407" i="33"/>
  <c r="AH535" i="33" s="1"/>
  <c r="AT98" i="33"/>
  <c r="AS530" i="33"/>
  <c r="AB397" i="33"/>
  <c r="AB533" i="33" s="1"/>
  <c r="X117" i="33"/>
  <c r="AL528" i="33"/>
  <c r="B251" i="44" s="1"/>
  <c r="DE393" i="33"/>
  <c r="AE379" i="33"/>
  <c r="AE529" i="33" s="1"/>
  <c r="AN538" i="33"/>
  <c r="D259" i="44" s="1"/>
  <c r="AG77" i="33"/>
  <c r="D6031" i="19" s="1"/>
  <c r="U423" i="33"/>
  <c r="W88" i="14"/>
  <c r="P129" i="18" s="1"/>
  <c r="H76" i="32"/>
  <c r="H111" i="32" s="1"/>
  <c r="Y241" i="6"/>
  <c r="Y246" i="6" s="1"/>
  <c r="K43" i="32"/>
  <c r="Q183" i="6"/>
  <c r="Q186" i="6" s="1"/>
  <c r="J90" i="32"/>
  <c r="U165" i="24" s="1"/>
  <c r="AE240" i="33"/>
  <c r="DE240" i="33" s="1"/>
  <c r="DI459" i="33"/>
  <c r="AB445" i="33"/>
  <c r="DQ97" i="33"/>
  <c r="M17" i="41"/>
  <c r="M20" i="41"/>
  <c r="Q32" i="1"/>
  <c r="W42" i="8"/>
  <c r="P89" i="18"/>
  <c r="P107" i="18" s="1"/>
  <c r="V381" i="24"/>
  <c r="R243" i="4"/>
  <c r="R245" i="4" s="1"/>
  <c r="S244" i="4"/>
  <c r="T244" i="4" s="1"/>
  <c r="U244" i="4" s="1"/>
  <c r="V244" i="4" s="1"/>
  <c r="W244" i="4" s="1"/>
  <c r="J92" i="41"/>
  <c r="J100" i="41" s="1"/>
  <c r="J109" i="41" s="1"/>
  <c r="K122" i="41"/>
  <c r="G74" i="13"/>
  <c r="G73" i="13"/>
  <c r="G72" i="13"/>
  <c r="G69" i="13"/>
  <c r="L122" i="41"/>
  <c r="M121" i="15"/>
  <c r="M119" i="15"/>
  <c r="M120" i="15"/>
  <c r="N58" i="39"/>
  <c r="I195" i="23"/>
  <c r="W122" i="24"/>
  <c r="O91" i="39"/>
  <c r="O94" i="39" s="1"/>
  <c r="O95" i="39" s="1"/>
  <c r="O104" i="39" s="1"/>
  <c r="AI134" i="39"/>
  <c r="AI135" i="39" s="1"/>
  <c r="K16" i="34"/>
  <c r="R100" i="14"/>
  <c r="P407" i="33"/>
  <c r="P535" i="33" s="1"/>
  <c r="AN614" i="33"/>
  <c r="AN615" i="33" s="1"/>
  <c r="S476" i="33"/>
  <c r="V90" i="14"/>
  <c r="V109" i="14" s="1"/>
  <c r="V114" i="14" s="1"/>
  <c r="M1330" i="19"/>
  <c r="N121" i="18"/>
  <c r="N197" i="18" s="1"/>
  <c r="M1363" i="19" s="1"/>
  <c r="T9" i="6"/>
  <c r="Y427" i="33"/>
  <c r="AQ476" i="33"/>
  <c r="AD397" i="33"/>
  <c r="AD533" i="33" s="1"/>
  <c r="W382" i="33"/>
  <c r="K65" i="32"/>
  <c r="DG497" i="33"/>
  <c r="V432" i="24"/>
  <c r="T100" i="11"/>
  <c r="W104" i="14"/>
  <c r="W105" i="14" s="1"/>
  <c r="E76" i="32"/>
  <c r="AO392" i="33"/>
  <c r="AO423" i="33" s="1"/>
  <c r="AE239" i="33"/>
  <c r="Q258" i="6"/>
  <c r="Q251" i="6" s="1"/>
  <c r="Q252" i="6" s="1"/>
  <c r="AT392" i="33"/>
  <c r="AR407" i="33"/>
  <c r="AR535" i="33" s="1"/>
  <c r="G256" i="44" s="1"/>
  <c r="AC397" i="33"/>
  <c r="AC533" i="33" s="1"/>
  <c r="AO425" i="33"/>
  <c r="M121" i="32"/>
  <c r="K14" i="34"/>
  <c r="N90" i="32" s="1"/>
  <c r="Y165" i="24" s="1"/>
  <c r="W160" i="4"/>
  <c r="W202" i="4"/>
  <c r="W152" i="4"/>
  <c r="K124" i="32"/>
  <c r="D5694" i="19"/>
  <c r="D5698" i="19"/>
  <c r="AU329" i="33"/>
  <c r="V626" i="24"/>
  <c r="H4530" i="19"/>
  <c r="W42" i="14"/>
  <c r="V425" i="24"/>
  <c r="P91" i="18"/>
  <c r="P109" i="18" s="1"/>
  <c r="AL57" i="29"/>
  <c r="T63" i="29"/>
  <c r="J47" i="11"/>
  <c r="J46" i="11"/>
  <c r="J45" i="11"/>
  <c r="H1224" i="19"/>
  <c r="H1227" i="19"/>
  <c r="H1225" i="19"/>
  <c r="U25" i="40"/>
  <c r="U110" i="40"/>
  <c r="V124" i="13"/>
  <c r="P51" i="39"/>
  <c r="O58" i="39"/>
  <c r="I1163" i="19"/>
  <c r="H1177" i="19"/>
  <c r="AI138" i="39"/>
  <c r="O43" i="39"/>
  <c r="AF96" i="39"/>
  <c r="M607" i="39"/>
  <c r="L623" i="39"/>
  <c r="M91" i="39"/>
  <c r="AG144" i="39"/>
  <c r="AE97" i="39"/>
  <c r="M50" i="39"/>
  <c r="K608" i="39"/>
  <c r="R14" i="1"/>
  <c r="R32" i="16"/>
  <c r="R9" i="16"/>
  <c r="M42" i="41"/>
  <c r="M30" i="41"/>
  <c r="K15" i="34"/>
  <c r="N141" i="32" s="1"/>
  <c r="N170" i="32" s="1"/>
  <c r="K18" i="34"/>
  <c r="P76" i="28" s="1"/>
  <c r="M91" i="21" s="1"/>
  <c r="Y218" i="24" s="1"/>
  <c r="AO66" i="23"/>
  <c r="AS52" i="23"/>
  <c r="AR52" i="23"/>
  <c r="Z11" i="40"/>
  <c r="P212" i="39"/>
  <c r="G1241" i="19"/>
  <c r="F1242" i="19"/>
  <c r="L240" i="26"/>
  <c r="W13" i="24"/>
  <c r="E169" i="32"/>
  <c r="E120" i="32"/>
  <c r="Q411" i="33"/>
  <c r="E172" i="32"/>
  <c r="L208" i="27"/>
  <c r="R132" i="17"/>
  <c r="K1040" i="19"/>
  <c r="T42" i="6"/>
  <c r="AY117" i="15"/>
  <c r="AU117" i="15"/>
  <c r="P117" i="15"/>
  <c r="O118" i="15"/>
  <c r="S27" i="39"/>
  <c r="R36" i="39"/>
  <c r="L115" i="41"/>
  <c r="P87" i="39"/>
  <c r="P84" i="39"/>
  <c r="J14" i="46" s="1"/>
  <c r="Q23" i="39"/>
  <c r="M24" i="32"/>
  <c r="CY508" i="33"/>
  <c r="H4860" i="19" s="1"/>
  <c r="S138" i="11"/>
  <c r="AE445" i="33"/>
  <c r="CX499" i="33"/>
  <c r="AT104" i="33"/>
  <c r="Q9" i="6"/>
  <c r="Z445" i="33"/>
  <c r="Z457" i="33" s="1"/>
  <c r="DE152" i="33"/>
  <c r="CY498" i="33"/>
  <c r="CU27" i="33"/>
  <c r="W247" i="9"/>
  <c r="AF225" i="33"/>
  <c r="AR379" i="33"/>
  <c r="AR529" i="33" s="1"/>
  <c r="AJ238" i="33"/>
  <c r="AO238" i="33" s="1"/>
  <c r="S392" i="33"/>
  <c r="S532" i="33" s="1"/>
  <c r="AI387" i="33"/>
  <c r="AI531" i="33" s="1"/>
  <c r="AH382" i="33"/>
  <c r="AL397" i="33"/>
  <c r="AL533" i="33" s="1"/>
  <c r="B254" i="44" s="1"/>
  <c r="W397" i="33"/>
  <c r="W533" i="33" s="1"/>
  <c r="DB501" i="33"/>
  <c r="DA240" i="33"/>
  <c r="AD392" i="33"/>
  <c r="AD423" i="33" s="1"/>
  <c r="K17" i="34"/>
  <c r="L17" i="41"/>
  <c r="L20" i="41"/>
  <c r="R23" i="16"/>
  <c r="R32" i="1"/>
  <c r="Q14" i="1"/>
  <c r="Q32" i="16"/>
  <c r="M37" i="39"/>
  <c r="N8" i="39"/>
  <c r="N121" i="15"/>
  <c r="AT118" i="15"/>
  <c r="AX118" i="15"/>
  <c r="N120" i="15"/>
  <c r="N119" i="15"/>
  <c r="AH138" i="39"/>
  <c r="N43" i="39"/>
  <c r="N91" i="39"/>
  <c r="L607" i="39"/>
  <c r="AE96" i="39"/>
  <c r="W223" i="8"/>
  <c r="K135" i="32"/>
  <c r="R25" i="17"/>
  <c r="R223" i="26"/>
  <c r="S223" i="26" s="1"/>
  <c r="O84" i="39"/>
  <c r="M605" i="39" s="1"/>
  <c r="X58" i="10"/>
  <c r="P169" i="27"/>
  <c r="Z87" i="8"/>
  <c r="N248" i="27"/>
  <c r="X93" i="14"/>
  <c r="Y58" i="10"/>
  <c r="AV397" i="33"/>
  <c r="AV533" i="33" s="1"/>
  <c r="J254" i="44" s="1"/>
  <c r="M30" i="32"/>
  <c r="L18" i="32"/>
  <c r="AZ199" i="33"/>
  <c r="DB631" i="33"/>
  <c r="AB632" i="33"/>
  <c r="DB632" i="33" s="1"/>
  <c r="R530" i="33"/>
  <c r="S156" i="6"/>
  <c r="Q156" i="6"/>
  <c r="P322" i="24"/>
  <c r="T156" i="6"/>
  <c r="AV104" i="33"/>
  <c r="E5546" i="19"/>
  <c r="W425" i="33"/>
  <c r="DN100" i="33"/>
  <c r="AD445" i="33"/>
  <c r="R207" i="8"/>
  <c r="CZ494" i="33"/>
  <c r="AV379" i="33"/>
  <c r="AV529" i="33" s="1"/>
  <c r="AD538" i="33"/>
  <c r="T448" i="33"/>
  <c r="T449" i="33" s="1"/>
  <c r="DF501" i="33"/>
  <c r="CZ240" i="33"/>
  <c r="G197" i="19"/>
  <c r="R85" i="13"/>
  <c r="BN182" i="15" s="1"/>
  <c r="E13" i="31" s="1"/>
  <c r="K382" i="33"/>
  <c r="AR397" i="33"/>
  <c r="AR533" i="33" s="1"/>
  <c r="G254" i="44" s="1"/>
  <c r="AB530" i="33"/>
  <c r="Y407" i="33"/>
  <c r="Y535" i="33" s="1"/>
  <c r="DO508" i="33"/>
  <c r="DO509" i="33" s="1"/>
  <c r="CX100" i="33"/>
  <c r="AQ97" i="33"/>
  <c r="AQ104" i="33" s="1"/>
  <c r="T528" i="33"/>
  <c r="AB528" i="33"/>
  <c r="F19" i="32"/>
  <c r="AG445" i="33"/>
  <c r="CY376" i="33"/>
  <c r="DB494" i="33"/>
  <c r="AQ407" i="33"/>
  <c r="AQ535" i="33" s="1"/>
  <c r="F256" i="44" s="1"/>
  <c r="N392" i="33"/>
  <c r="N423" i="33" s="1"/>
  <c r="AT528" i="33"/>
  <c r="I251" i="44" s="1"/>
  <c r="W445" i="33"/>
  <c r="R4" i="8"/>
  <c r="AD427" i="33"/>
  <c r="DF499" i="33"/>
  <c r="M296" i="33"/>
  <c r="CT295" i="33"/>
  <c r="DD214" i="33"/>
  <c r="AD215" i="33"/>
  <c r="AD216" i="33"/>
  <c r="DD216" i="33" s="1"/>
  <c r="AI214" i="33"/>
  <c r="S445" i="33"/>
  <c r="U239" i="6"/>
  <c r="CY166" i="33"/>
  <c r="CU498" i="33"/>
  <c r="CU322" i="33"/>
  <c r="DK490" i="33"/>
  <c r="CW459" i="33"/>
  <c r="T425" i="33"/>
  <c r="R491" i="33"/>
  <c r="R525" i="33" s="1"/>
  <c r="CW498" i="33"/>
  <c r="AJ392" i="33"/>
  <c r="AJ423" i="33" s="1"/>
  <c r="DP393" i="33"/>
  <c r="DN322" i="33"/>
  <c r="F206" i="44" s="1"/>
  <c r="DC383" i="33"/>
  <c r="DQ376" i="33"/>
  <c r="AM573" i="33"/>
  <c r="C238" i="44" s="1"/>
  <c r="C239" i="44" s="1"/>
  <c r="CY113" i="33"/>
  <c r="X115" i="33"/>
  <c r="CY115" i="33" s="1"/>
  <c r="AC113" i="33"/>
  <c r="H43" i="32"/>
  <c r="T199" i="14"/>
  <c r="M18" i="32"/>
  <c r="G4855" i="19"/>
  <c r="G4859" i="19" s="1"/>
  <c r="W476" i="33"/>
  <c r="K1331" i="19"/>
  <c r="L179" i="18"/>
  <c r="U534" i="33"/>
  <c r="U418" i="33"/>
  <c r="U440" i="33" s="1"/>
  <c r="U441" i="33" s="1"/>
  <c r="AL387" i="33"/>
  <c r="AL531" i="33" s="1"/>
  <c r="B252" i="44" s="1"/>
  <c r="DO77" i="33"/>
  <c r="DS77" i="33"/>
  <c r="K407" i="33"/>
  <c r="V105" i="13"/>
  <c r="W490" i="33"/>
  <c r="W524" i="33" s="1"/>
  <c r="DH490" i="33"/>
  <c r="O427" i="33"/>
  <c r="T457" i="33" s="1"/>
  <c r="O445" i="33"/>
  <c r="AW443" i="33"/>
  <c r="M1334" i="19"/>
  <c r="N184" i="18"/>
  <c r="AO528" i="33"/>
  <c r="E251" i="44" s="1"/>
  <c r="DR322" i="33"/>
  <c r="J206" i="44" s="1"/>
  <c r="AR534" i="33"/>
  <c r="G255" i="44" s="1"/>
  <c r="AR530" i="33"/>
  <c r="AJ427" i="33"/>
  <c r="AI541" i="33"/>
  <c r="AD548" i="33"/>
  <c r="DH152" i="33"/>
  <c r="Z540" i="33"/>
  <c r="Z541" i="33" s="1"/>
  <c r="Q84" i="8"/>
  <c r="Q85" i="8" s="1"/>
  <c r="AH392" i="33"/>
  <c r="CU631" i="33"/>
  <c r="DF166" i="33"/>
  <c r="AQ541" i="33"/>
  <c r="DB143" i="33"/>
  <c r="AC387" i="33"/>
  <c r="AC531" i="33" s="1"/>
  <c r="K1637" i="19"/>
  <c r="DK159" i="33"/>
  <c r="AT427" i="33"/>
  <c r="AR167" i="33"/>
  <c r="AQ427" i="33"/>
  <c r="N445" i="33"/>
  <c r="AB505" i="33"/>
  <c r="AD505" i="33"/>
  <c r="AC448" i="33"/>
  <c r="AC449" i="33" s="1"/>
  <c r="D5546" i="19"/>
  <c r="AR445" i="33"/>
  <c r="CU628" i="33"/>
  <c r="AL536" i="33"/>
  <c r="B257" i="44" s="1"/>
  <c r="DI494" i="33"/>
  <c r="DC508" i="33"/>
  <c r="DC509" i="33" s="1"/>
  <c r="L4862" i="19" s="1"/>
  <c r="W442" i="33"/>
  <c r="W443" i="33" s="1"/>
  <c r="AB167" i="33"/>
  <c r="AD550" i="33"/>
  <c r="AD551" i="33" s="1"/>
  <c r="DL152" i="33"/>
  <c r="D28" i="44" s="1"/>
  <c r="DA506" i="33"/>
  <c r="N528" i="33"/>
  <c r="DG166" i="33"/>
  <c r="CU632" i="33"/>
  <c r="AM536" i="33"/>
  <c r="C257" i="44" s="1"/>
  <c r="DB383" i="33"/>
  <c r="U491" i="33"/>
  <c r="Y382" i="33"/>
  <c r="AD16" i="33"/>
  <c r="AD13" i="33"/>
  <c r="DJ410" i="33"/>
  <c r="DN410" i="33"/>
  <c r="AO382" i="33"/>
  <c r="DO82" i="33"/>
  <c r="DS82" i="33"/>
  <c r="DS196" i="33"/>
  <c r="DO196" i="33"/>
  <c r="AW452" i="33"/>
  <c r="AW441" i="33"/>
  <c r="AO538" i="33"/>
  <c r="E259" i="44" s="1"/>
  <c r="DH393" i="33"/>
  <c r="DD393" i="33"/>
  <c r="AC16" i="33"/>
  <c r="AC13" i="33"/>
  <c r="DN196" i="33"/>
  <c r="DJ196" i="33"/>
  <c r="AJ274" i="15"/>
  <c r="AJ275" i="15" s="1"/>
  <c r="R108" i="8"/>
  <c r="T442" i="33"/>
  <c r="T443" i="33" s="1"/>
  <c r="Q128" i="6"/>
  <c r="Q136" i="6" s="1"/>
  <c r="DO159" i="33"/>
  <c r="AS448" i="33"/>
  <c r="AS449" i="33" s="1"/>
  <c r="AJ536" i="33"/>
  <c r="AM426" i="33"/>
  <c r="X427" i="33"/>
  <c r="AJ505" i="33"/>
  <c r="AR536" i="33"/>
  <c r="G257" i="44" s="1"/>
  <c r="DO152" i="33"/>
  <c r="G28" i="44" s="1"/>
  <c r="DN497" i="33"/>
  <c r="J397" i="33"/>
  <c r="CV628" i="33"/>
  <c r="J1331" i="19"/>
  <c r="AM613" i="33"/>
  <c r="J6036" i="19" s="1"/>
  <c r="T490" i="33"/>
  <c r="T524" i="33" s="1"/>
  <c r="AD555" i="33"/>
  <c r="AD557" i="33" s="1"/>
  <c r="AJ528" i="33"/>
  <c r="G5539" i="19"/>
  <c r="G5551" i="19" s="1"/>
  <c r="AV530" i="33"/>
  <c r="AH167" i="33"/>
  <c r="DD499" i="33"/>
  <c r="AD240" i="33"/>
  <c r="DD240" i="33" s="1"/>
  <c r="AI238" i="33"/>
  <c r="AD239" i="33"/>
  <c r="AD241" i="33"/>
  <c r="AH528" i="33"/>
  <c r="DJ152" i="33"/>
  <c r="B28" i="44" s="1"/>
  <c r="AO476" i="33"/>
  <c r="AO490" i="33"/>
  <c r="AO524" i="33" s="1"/>
  <c r="E249" i="44" s="1"/>
  <c r="AR573" i="33"/>
  <c r="G238" i="44" s="1"/>
  <c r="G239" i="44" s="1"/>
  <c r="F5897" i="19"/>
  <c r="F6059" i="19"/>
  <c r="O221" i="18"/>
  <c r="O239" i="18" s="1"/>
  <c r="V84" i="8"/>
  <c r="G25" i="32"/>
  <c r="G26" i="32" s="1"/>
  <c r="S239" i="9"/>
  <c r="O459" i="18"/>
  <c r="AV427" i="33"/>
  <c r="AR427" i="33"/>
  <c r="AW457" i="33" s="1"/>
  <c r="M12" i="44" s="1"/>
  <c r="AQ375" i="33"/>
  <c r="AL407" i="33"/>
  <c r="AL535" i="33" s="1"/>
  <c r="B256" i="44" s="1"/>
  <c r="AS387" i="33"/>
  <c r="AS531" i="33" s="1"/>
  <c r="H252" i="44" s="1"/>
  <c r="AT382" i="33"/>
  <c r="DO497" i="33"/>
  <c r="AJ167" i="33"/>
  <c r="AJ379" i="33"/>
  <c r="AJ529" i="33" s="1"/>
  <c r="DI152" i="33"/>
  <c r="W4" i="13"/>
  <c r="DF133" i="33"/>
  <c r="DB133" i="33"/>
  <c r="AB134" i="33"/>
  <c r="R631" i="33"/>
  <c r="CX628" i="33"/>
  <c r="CT628" i="33"/>
  <c r="AV442" i="33"/>
  <c r="AM425" i="33"/>
  <c r="AR392" i="33"/>
  <c r="AG448" i="33"/>
  <c r="AG449" i="33" s="1"/>
  <c r="AE245" i="33"/>
  <c r="DE245" i="33" s="1"/>
  <c r="AE244" i="33"/>
  <c r="AJ243" i="33"/>
  <c r="DE243" i="33"/>
  <c r="AJ426" i="33"/>
  <c r="AR628" i="33"/>
  <c r="DC222" i="33"/>
  <c r="AB392" i="33"/>
  <c r="AB423" i="33" s="1"/>
  <c r="AT507" i="33"/>
  <c r="CU490" i="33"/>
  <c r="CU459" i="33"/>
  <c r="W387" i="24"/>
  <c r="W87" i="33"/>
  <c r="W88" i="33"/>
  <c r="W89" i="33" s="1"/>
  <c r="U547" i="33"/>
  <c r="U564" i="33"/>
  <c r="CT99" i="33"/>
  <c r="Z427" i="33"/>
  <c r="AV426" i="33"/>
  <c r="BA456" i="33" s="1"/>
  <c r="AQ397" i="33"/>
  <c r="AQ533" i="33" s="1"/>
  <c r="F254" i="44" s="1"/>
  <c r="AQ387" i="33"/>
  <c r="AQ531" i="33" s="1"/>
  <c r="F252" i="44" s="1"/>
  <c r="AL427" i="33"/>
  <c r="AN448" i="33"/>
  <c r="AN449" i="33" s="1"/>
  <c r="Z507" i="33"/>
  <c r="DE508" i="33" s="1"/>
  <c r="W88" i="13"/>
  <c r="V322" i="24"/>
  <c r="DH410" i="33"/>
  <c r="DL410" i="33"/>
  <c r="AH490" i="33"/>
  <c r="AH524" i="33" s="1"/>
  <c r="P4855" i="19"/>
  <c r="P4859" i="19" s="1"/>
  <c r="AH476" i="33"/>
  <c r="DC27" i="33"/>
  <c r="DG27" i="33"/>
  <c r="AL538" i="33"/>
  <c r="B259" i="44" s="1"/>
  <c r="DE497" i="33"/>
  <c r="DI497" i="33"/>
  <c r="DA134" i="33"/>
  <c r="DE134" i="33"/>
  <c r="DL159" i="33"/>
  <c r="DE170" i="33"/>
  <c r="Z528" i="33"/>
  <c r="DA170" i="33"/>
  <c r="S7" i="6"/>
  <c r="T8" i="6" s="1"/>
  <c r="Z171" i="33"/>
  <c r="DG494" i="33"/>
  <c r="AC528" i="33"/>
  <c r="AE76" i="33"/>
  <c r="AE77" i="33" s="1"/>
  <c r="DI82" i="33"/>
  <c r="AF168" i="33"/>
  <c r="T245" i="6"/>
  <c r="CT490" i="33"/>
  <c r="CT459" i="33"/>
  <c r="AB426" i="33"/>
  <c r="C6024" i="19"/>
  <c r="G5615" i="19"/>
  <c r="AI392" i="33"/>
  <c r="DG490" i="33"/>
  <c r="DG459" i="33"/>
  <c r="DB388" i="33"/>
  <c r="DC459" i="33"/>
  <c r="DC490" i="33"/>
  <c r="AG428" i="33"/>
  <c r="DF419" i="33"/>
  <c r="AJ581" i="33"/>
  <c r="AJ570" i="33"/>
  <c r="AQ445" i="33"/>
  <c r="S448" i="33"/>
  <c r="S449" i="33" s="1"/>
  <c r="AL613" i="33"/>
  <c r="I6036" i="19" s="1"/>
  <c r="AN397" i="33"/>
  <c r="AN533" i="33" s="1"/>
  <c r="D254" i="44" s="1"/>
  <c r="AS397" i="33"/>
  <c r="DE498" i="33"/>
  <c r="J407" i="33"/>
  <c r="AS426" i="33"/>
  <c r="AX456" i="33" s="1"/>
  <c r="DD501" i="33"/>
  <c r="J49" i="32"/>
  <c r="U152" i="24" s="1"/>
  <c r="AR490" i="33"/>
  <c r="AR524" i="33" s="1"/>
  <c r="G249" i="44" s="1"/>
  <c r="AR476" i="33"/>
  <c r="V183" i="6"/>
  <c r="Q22" i="1"/>
  <c r="J76" i="32"/>
  <c r="V9" i="6"/>
  <c r="AV382" i="33"/>
  <c r="DJ75" i="33"/>
  <c r="B137" i="44" s="1"/>
  <c r="DF75" i="33"/>
  <c r="CV295" i="33"/>
  <c r="O296" i="33"/>
  <c r="R12" i="1"/>
  <c r="R13" i="1" s="1"/>
  <c r="K41" i="32"/>
  <c r="AB507" i="33"/>
  <c r="DF508" i="33" s="1"/>
  <c r="O4860" i="19" s="1"/>
  <c r="DB498" i="33"/>
  <c r="T547" i="33"/>
  <c r="T564" i="33"/>
  <c r="AT612" i="33"/>
  <c r="AQ505" i="33"/>
  <c r="AQ382" i="33"/>
  <c r="AT426" i="33"/>
  <c r="AH448" i="33"/>
  <c r="DH491" i="33"/>
  <c r="AS167" i="33"/>
  <c r="AO507" i="33"/>
  <c r="DQ508" i="33" s="1"/>
  <c r="DQ509" i="33" s="1"/>
  <c r="AI621" i="33"/>
  <c r="AI628" i="33" s="1"/>
  <c r="AI631" i="33" s="1"/>
  <c r="AI632" i="33" s="1"/>
  <c r="AM588" i="33"/>
  <c r="DH498" i="33"/>
  <c r="AI507" i="33"/>
  <c r="DL508" i="33" s="1"/>
  <c r="DL509" i="33" s="1"/>
  <c r="Z490" i="33"/>
  <c r="Z524" i="33" s="1"/>
  <c r="Z476" i="33"/>
  <c r="J4855" i="19"/>
  <c r="J4859" i="19" s="1"/>
  <c r="V245" i="6"/>
  <c r="AP168" i="33"/>
  <c r="O22" i="1"/>
  <c r="U631" i="33"/>
  <c r="CW631" i="33" s="1"/>
  <c r="DA628" i="33"/>
  <c r="AP225" i="33"/>
  <c r="K216" i="26"/>
  <c r="S125" i="6"/>
  <c r="L459" i="18"/>
  <c r="AH459" i="18" s="1"/>
  <c r="W392" i="33"/>
  <c r="AC427" i="33"/>
  <c r="AE530" i="33"/>
  <c r="K19" i="26"/>
  <c r="M184" i="18"/>
  <c r="L1334" i="19"/>
  <c r="O184" i="18"/>
  <c r="AB44" i="10"/>
  <c r="S61" i="30"/>
  <c r="K1330" i="19"/>
  <c r="L178" i="18"/>
  <c r="G81" i="32"/>
  <c r="R161" i="24" s="1"/>
  <c r="AA498" i="33"/>
  <c r="J453" i="18"/>
  <c r="J1631" i="19"/>
  <c r="P181" i="18"/>
  <c r="U104" i="14"/>
  <c r="U88" i="14"/>
  <c r="Q88" i="14"/>
  <c r="G205" i="19"/>
  <c r="L1109" i="19"/>
  <c r="L1111" i="19" s="1"/>
  <c r="L1113" i="19" s="1"/>
  <c r="N186" i="18"/>
  <c r="M1336" i="19"/>
  <c r="DN60" i="33"/>
  <c r="AC445" i="33"/>
  <c r="Q91" i="11"/>
  <c r="R122" i="8"/>
  <c r="P392" i="33"/>
  <c r="P423" i="33" s="1"/>
  <c r="S90" i="14"/>
  <c r="S109" i="14" s="1"/>
  <c r="L129" i="18"/>
  <c r="P186" i="18"/>
  <c r="P221" i="18"/>
  <c r="W84" i="8"/>
  <c r="W88" i="8" s="1"/>
  <c r="W108" i="8"/>
  <c r="J218" i="26"/>
  <c r="K219" i="26" s="1"/>
  <c r="J215" i="26"/>
  <c r="J216" i="26"/>
  <c r="O179" i="18"/>
  <c r="N427" i="33"/>
  <c r="F26" i="32"/>
  <c r="BN196" i="15"/>
  <c r="BN374" i="15" s="1"/>
  <c r="G1539" i="19" s="1"/>
  <c r="J1334" i="19"/>
  <c r="M128" i="18"/>
  <c r="S410" i="24"/>
  <c r="J31" i="32"/>
  <c r="V198" i="13"/>
  <c r="AG211" i="15"/>
  <c r="BM211" i="15" s="1"/>
  <c r="AG213" i="15"/>
  <c r="BM210" i="15"/>
  <c r="AU498" i="33"/>
  <c r="K81" i="32"/>
  <c r="V161" i="24" s="1"/>
  <c r="DF20" i="33"/>
  <c r="AR614" i="33"/>
  <c r="AR615" i="33" s="1"/>
  <c r="AR613" i="33"/>
  <c r="AN564" i="33"/>
  <c r="AQ588" i="33"/>
  <c r="AO588" i="33"/>
  <c r="AR588" i="33"/>
  <c r="AN621" i="33"/>
  <c r="AN628" i="33" s="1"/>
  <c r="AN631" i="33" s="1"/>
  <c r="AN632" i="33" s="1"/>
  <c r="AN613" i="33"/>
  <c r="K6036" i="19" s="1"/>
  <c r="AN588" i="33"/>
  <c r="AQ613" i="33"/>
  <c r="AQ621" i="33"/>
  <c r="AQ564" i="33"/>
  <c r="AQ573" i="33" s="1"/>
  <c r="F238" i="44" s="1"/>
  <c r="F239" i="44" s="1"/>
  <c r="AT588" i="33"/>
  <c r="G4796" i="19"/>
  <c r="F4736" i="19"/>
  <c r="U252" i="24"/>
  <c r="J74" i="32"/>
  <c r="V9" i="4"/>
  <c r="G4797" i="19" s="1"/>
  <c r="G4483" i="19"/>
  <c r="V199" i="4"/>
  <c r="O452" i="18"/>
  <c r="F4629" i="19"/>
  <c r="W8" i="4"/>
  <c r="Q21" i="1"/>
  <c r="AP100" i="33"/>
  <c r="F5194" i="19"/>
  <c r="AI555" i="33"/>
  <c r="AI557" i="33" s="1"/>
  <c r="AI550" i="33"/>
  <c r="AJ546" i="33"/>
  <c r="AI547" i="33"/>
  <c r="AI564" i="33"/>
  <c r="AI548" i="33"/>
  <c r="AE537" i="33"/>
  <c r="DE503" i="33"/>
  <c r="DI503" i="33"/>
  <c r="M491" i="33"/>
  <c r="M101" i="33"/>
  <c r="CT100" i="33"/>
  <c r="DJ166" i="33"/>
  <c r="DN166" i="33"/>
  <c r="AL167" i="33"/>
  <c r="AQ448" i="33"/>
  <c r="AQ426" i="33"/>
  <c r="R322" i="24"/>
  <c r="W426" i="33"/>
  <c r="W448" i="33"/>
  <c r="W449" i="33" s="1"/>
  <c r="H6031" i="19"/>
  <c r="H6032" i="19" s="1"/>
  <c r="AH445" i="33"/>
  <c r="AH427" i="33"/>
  <c r="DN403" i="33"/>
  <c r="DJ403" i="33"/>
  <c r="J426" i="33"/>
  <c r="AL425" i="33"/>
  <c r="AN568" i="33"/>
  <c r="D233" i="44" s="1"/>
  <c r="J185" i="18"/>
  <c r="I1335" i="19"/>
  <c r="AI476" i="33"/>
  <c r="AI490" i="33"/>
  <c r="AI524" i="33" s="1"/>
  <c r="Y492" i="33"/>
  <c r="Y98" i="33"/>
  <c r="K2859" i="19"/>
  <c r="AS445" i="33"/>
  <c r="S88" i="13"/>
  <c r="S90" i="13" s="1"/>
  <c r="K387" i="33"/>
  <c r="AL445" i="33"/>
  <c r="AB427" i="33"/>
  <c r="R442" i="33"/>
  <c r="R443" i="33" s="1"/>
  <c r="S146" i="6"/>
  <c r="S148" i="6" s="1"/>
  <c r="AL392" i="33"/>
  <c r="AV445" i="33"/>
  <c r="DQ403" i="33"/>
  <c r="AT530" i="33"/>
  <c r="DQ393" i="33"/>
  <c r="DQ383" i="33"/>
  <c r="AR425" i="33"/>
  <c r="AR442" i="33"/>
  <c r="DO376" i="33"/>
  <c r="DE388" i="33"/>
  <c r="DA509" i="33"/>
  <c r="J4862" i="19" s="1"/>
  <c r="Z530" i="33"/>
  <c r="Y397" i="33"/>
  <c r="Y533" i="33" s="1"/>
  <c r="Y426" i="33"/>
  <c r="CZ426" i="33" s="1"/>
  <c r="Q103" i="11"/>
  <c r="Q108" i="11" s="1"/>
  <c r="R85" i="11"/>
  <c r="AD530" i="33"/>
  <c r="DL97" i="33"/>
  <c r="AN104" i="33"/>
  <c r="I6028" i="19" s="1"/>
  <c r="L16" i="26"/>
  <c r="AN98" i="33"/>
  <c r="AN492" i="33"/>
  <c r="AH614" i="33"/>
  <c r="AH615" i="33" s="1"/>
  <c r="DL498" i="33"/>
  <c r="AG505" i="33"/>
  <c r="AG530" i="33"/>
  <c r="J178" i="18"/>
  <c r="I1330" i="19"/>
  <c r="DP82" i="33"/>
  <c r="AS76" i="33"/>
  <c r="AS77" i="33" s="1"/>
  <c r="DO393" i="33"/>
  <c r="DK393" i="33"/>
  <c r="AQ241" i="33"/>
  <c r="AQ239" i="33"/>
  <c r="AQ240" i="33"/>
  <c r="DN240" i="33" s="1"/>
  <c r="AV238" i="33"/>
  <c r="DB403" i="33"/>
  <c r="AM387" i="33"/>
  <c r="AM531" i="33" s="1"/>
  <c r="C252" i="44" s="1"/>
  <c r="W105" i="13"/>
  <c r="AT167" i="33"/>
  <c r="DQ166" i="33"/>
  <c r="AS104" i="33"/>
  <c r="AS492" i="33"/>
  <c r="DP97" i="33"/>
  <c r="AS98" i="33"/>
  <c r="S432" i="24"/>
  <c r="T85" i="14"/>
  <c r="U85" i="14"/>
  <c r="T104" i="14"/>
  <c r="T88" i="14"/>
  <c r="DD498" i="33"/>
  <c r="Y507" i="33"/>
  <c r="DD508" i="33" s="1"/>
  <c r="CZ498" i="33"/>
  <c r="S198" i="13"/>
  <c r="G31" i="32"/>
  <c r="U528" i="33"/>
  <c r="U505" i="33"/>
  <c r="U508" i="33" s="1"/>
  <c r="CW508" i="33" s="1"/>
  <c r="F4860" i="19" s="1"/>
  <c r="CW494" i="33"/>
  <c r="AO426" i="33"/>
  <c r="AO379" i="33"/>
  <c r="DM152" i="33"/>
  <c r="E28" i="44" s="1"/>
  <c r="CZ134" i="33"/>
  <c r="DD134" i="33"/>
  <c r="DH502" i="33"/>
  <c r="AI536" i="33"/>
  <c r="DH196" i="33"/>
  <c r="DL196" i="33"/>
  <c r="AI425" i="33"/>
  <c r="DH376" i="33"/>
  <c r="AI442" i="33"/>
  <c r="AI530" i="33"/>
  <c r="I90" i="32"/>
  <c r="AH538" i="33"/>
  <c r="DG506" i="33"/>
  <c r="T624" i="24"/>
  <c r="S95" i="11"/>
  <c r="S91" i="11"/>
  <c r="S103" i="11"/>
  <c r="S104" i="11" s="1"/>
  <c r="S85" i="11"/>
  <c r="T85" i="11"/>
  <c r="X445" i="33"/>
  <c r="CV196" i="33"/>
  <c r="CZ196" i="33"/>
  <c r="AG425" i="33"/>
  <c r="DG214" i="33"/>
  <c r="AM214" i="33"/>
  <c r="AH215" i="33"/>
  <c r="AH216" i="33"/>
  <c r="DG216" i="33" s="1"/>
  <c r="AB442" i="33"/>
  <c r="DQ410" i="33"/>
  <c r="DL502" i="33"/>
  <c r="AN536" i="33"/>
  <c r="D257" i="44" s="1"/>
  <c r="F81" i="32"/>
  <c r="Q161" i="24" s="1"/>
  <c r="V498" i="33"/>
  <c r="BN102" i="15"/>
  <c r="E3" i="31"/>
  <c r="AJ407" i="33"/>
  <c r="AJ535" i="33" s="1"/>
  <c r="AB240" i="33"/>
  <c r="AB239" i="33"/>
  <c r="AB241" i="33"/>
  <c r="AD244" i="33"/>
  <c r="AD245" i="33"/>
  <c r="DD245" i="33" s="1"/>
  <c r="AI243" i="33"/>
  <c r="DD243" i="33"/>
  <c r="H104" i="32"/>
  <c r="J55" i="28" s="1"/>
  <c r="J3097" i="19" s="1"/>
  <c r="J23" i="28"/>
  <c r="J24" i="28" s="1"/>
  <c r="DJ222" i="33"/>
  <c r="DN222" i="33"/>
  <c r="AE528" i="33"/>
  <c r="AE425" i="33"/>
  <c r="AE442" i="33"/>
  <c r="DE376" i="33"/>
  <c r="I37" i="32"/>
  <c r="I38" i="32" s="1"/>
  <c r="T149" i="24" s="1"/>
  <c r="U193" i="11"/>
  <c r="DI388" i="33"/>
  <c r="AJ442" i="33"/>
  <c r="AJ425" i="33"/>
  <c r="T61" i="30"/>
  <c r="DF498" i="33"/>
  <c r="AG507" i="33"/>
  <c r="DJ508" i="33" s="1"/>
  <c r="DJ509" i="33" s="1"/>
  <c r="DJ490" i="33"/>
  <c r="DJ459" i="33"/>
  <c r="DL501" i="33"/>
  <c r="AV628" i="33"/>
  <c r="W135" i="11"/>
  <c r="W137" i="11" s="1"/>
  <c r="R29" i="1"/>
  <c r="W8" i="11"/>
  <c r="W9" i="11"/>
  <c r="DN376" i="33"/>
  <c r="DI410" i="33"/>
  <c r="X382" i="33"/>
  <c r="X448" i="33"/>
  <c r="X449" i="33" s="1"/>
  <c r="X426" i="33"/>
  <c r="AD382" i="33"/>
  <c r="AD528" i="33"/>
  <c r="AD426" i="33"/>
  <c r="AD448" i="33"/>
  <c r="DK383" i="33"/>
  <c r="AM442" i="33"/>
  <c r="DO383" i="33"/>
  <c r="AO167" i="33"/>
  <c r="DM166" i="33"/>
  <c r="J1637" i="19"/>
  <c r="J459" i="18"/>
  <c r="AR507" i="33"/>
  <c r="DO498" i="33"/>
  <c r="AQ442" i="33"/>
  <c r="DK166" i="33"/>
  <c r="DO166" i="33"/>
  <c r="AM167" i="33"/>
  <c r="Z442" i="33"/>
  <c r="DA376" i="33"/>
  <c r="Z425" i="33"/>
  <c r="DA425" i="33" s="1"/>
  <c r="AR98" i="33"/>
  <c r="DO97" i="33"/>
  <c r="AR104" i="33"/>
  <c r="AR492" i="33"/>
  <c r="DM82" i="33"/>
  <c r="AO76" i="33"/>
  <c r="AO77" i="33" s="1"/>
  <c r="DQ82" i="33"/>
  <c r="DE196" i="33"/>
  <c r="DA196" i="33"/>
  <c r="M181" i="18"/>
  <c r="L1333" i="19"/>
  <c r="AG492" i="33"/>
  <c r="AG104" i="33"/>
  <c r="C6028" i="19" s="1"/>
  <c r="AG98" i="33"/>
  <c r="DF97" i="33"/>
  <c r="DJ97" i="33"/>
  <c r="DL383" i="33"/>
  <c r="AN442" i="33"/>
  <c r="AN425" i="33"/>
  <c r="DI403" i="33"/>
  <c r="DM403" i="33"/>
  <c r="DM410" i="33"/>
  <c r="AE538" i="33"/>
  <c r="H90" i="32"/>
  <c r="DF388" i="33"/>
  <c r="AG442" i="33"/>
  <c r="AG427" i="33"/>
  <c r="AS427" i="33"/>
  <c r="AS613" i="33"/>
  <c r="S85" i="13"/>
  <c r="C5546" i="19"/>
  <c r="I25" i="32"/>
  <c r="I26" i="32" s="1"/>
  <c r="M427" i="33"/>
  <c r="S123" i="6"/>
  <c r="DR143" i="33"/>
  <c r="AV425" i="33"/>
  <c r="BA454" i="33" s="1"/>
  <c r="BA455" i="33" s="1"/>
  <c r="DP403" i="33"/>
  <c r="DP388" i="33"/>
  <c r="AQ536" i="33"/>
  <c r="F257" i="44" s="1"/>
  <c r="DN502" i="33"/>
  <c r="AT397" i="33"/>
  <c r="AT387" i="33"/>
  <c r="AT531" i="33" s="1"/>
  <c r="I252" i="44" s="1"/>
  <c r="AT425" i="33"/>
  <c r="AS442" i="33"/>
  <c r="DP376" i="33"/>
  <c r="AR528" i="33"/>
  <c r="G251" i="44" s="1"/>
  <c r="AR505" i="33"/>
  <c r="DO494" i="33"/>
  <c r="AR382" i="33"/>
  <c r="AR426" i="33"/>
  <c r="AR448" i="33"/>
  <c r="DL499" i="33"/>
  <c r="AJ387" i="33"/>
  <c r="AJ531" i="33" s="1"/>
  <c r="AJ448" i="33"/>
  <c r="AC442" i="33"/>
  <c r="AC425" i="33"/>
  <c r="DC403" i="33"/>
  <c r="J425" i="33"/>
  <c r="AO613" i="33"/>
  <c r="L6036" i="19" s="1"/>
  <c r="AO614" i="33"/>
  <c r="AO615" i="33" s="1"/>
  <c r="AT442" i="33"/>
  <c r="CZ403" i="33"/>
  <c r="AE113" i="33"/>
  <c r="DA113" i="33"/>
  <c r="DO388" i="33"/>
  <c r="R183" i="6"/>
  <c r="R9" i="6"/>
  <c r="F76" i="32"/>
  <c r="M22" i="1"/>
  <c r="R8" i="6"/>
  <c r="R258" i="6"/>
  <c r="U247" i="9"/>
  <c r="DO410" i="33"/>
  <c r="D6007" i="19"/>
  <c r="W115" i="33"/>
  <c r="AB113" i="33"/>
  <c r="W117" i="33"/>
  <c r="W114" i="33"/>
  <c r="CX497" i="33"/>
  <c r="DB497" i="33"/>
  <c r="DD388" i="33"/>
  <c r="CZ388" i="33"/>
  <c r="Y425" i="33"/>
  <c r="Y448" i="33"/>
  <c r="Y442" i="33"/>
  <c r="S442" i="33"/>
  <c r="R379" i="33"/>
  <c r="R529" i="33" s="1"/>
  <c r="CX152" i="33"/>
  <c r="S137" i="11"/>
  <c r="T137" i="11"/>
  <c r="DM497" i="33"/>
  <c r="AG564" i="33"/>
  <c r="AG573" i="33" s="1"/>
  <c r="AG621" i="33"/>
  <c r="AG628" i="33" s="1"/>
  <c r="AG631" i="33" s="1"/>
  <c r="AG632" i="33" s="1"/>
  <c r="DD143" i="33"/>
  <c r="CZ143" i="33"/>
  <c r="AJ445" i="33"/>
  <c r="AJ397" i="33"/>
  <c r="AJ533" i="33" s="1"/>
  <c r="AI426" i="33"/>
  <c r="AI382" i="33"/>
  <c r="AI448" i="33"/>
  <c r="DH27" i="33"/>
  <c r="DL27" i="33"/>
  <c r="AH428" i="33"/>
  <c r="DG419" i="33"/>
  <c r="I49" i="32"/>
  <c r="T152" i="24" s="1"/>
  <c r="DG383" i="33"/>
  <c r="AH425" i="33"/>
  <c r="AQ379" i="33"/>
  <c r="AQ529" i="33" s="1"/>
  <c r="AQ167" i="33"/>
  <c r="DN152" i="33"/>
  <c r="F28" i="44" s="1"/>
  <c r="DR152" i="33"/>
  <c r="J28" i="44" s="1"/>
  <c r="AL442" i="33"/>
  <c r="DJ383" i="33"/>
  <c r="G19" i="32"/>
  <c r="S207" i="8"/>
  <c r="S4" i="8"/>
  <c r="AA200" i="33"/>
  <c r="CV273" i="33"/>
  <c r="O274" i="33"/>
  <c r="DL376" i="33"/>
  <c r="AT448" i="33"/>
  <c r="AQ528" i="33"/>
  <c r="F251" i="44" s="1"/>
  <c r="DN494" i="33"/>
  <c r="AI104" i="33"/>
  <c r="E6028" i="19" s="1"/>
  <c r="AI98" i="33"/>
  <c r="AI492" i="33"/>
  <c r="DH97" i="33"/>
  <c r="AM448" i="33"/>
  <c r="X127" i="4"/>
  <c r="X142" i="4" s="1"/>
  <c r="W255" i="24"/>
  <c r="Q159" i="18"/>
  <c r="DF491" i="33"/>
  <c r="DJ491" i="33"/>
  <c r="DL497" i="33"/>
  <c r="CX27" i="33"/>
  <c r="CT27" i="33"/>
  <c r="F4295" i="19"/>
  <c r="F4300" i="19" s="1"/>
  <c r="AB448" i="33"/>
  <c r="DP383" i="33"/>
  <c r="AD492" i="33"/>
  <c r="AD98" i="33"/>
  <c r="DD97" i="33"/>
  <c r="O181" i="18"/>
  <c r="X632" i="33"/>
  <c r="CY632" i="33" s="1"/>
  <c r="CY631" i="33"/>
  <c r="Y505" i="33"/>
  <c r="DE419" i="33"/>
  <c r="AE428" i="33"/>
  <c r="H49" i="32"/>
  <c r="S152" i="24" s="1"/>
  <c r="U135" i="11"/>
  <c r="V137" i="11" s="1"/>
  <c r="U8" i="11"/>
  <c r="P29" i="1"/>
  <c r="V8" i="11"/>
  <c r="AH76" i="33"/>
  <c r="AH77" i="33" s="1"/>
  <c r="E6031" i="19" s="1"/>
  <c r="DK82" i="33"/>
  <c r="AG392" i="33"/>
  <c r="DM388" i="33"/>
  <c r="O204" i="18"/>
  <c r="AT445" i="33"/>
  <c r="I12" i="32"/>
  <c r="I65" i="32" s="1"/>
  <c r="I66" i="32" s="1"/>
  <c r="AK380" i="33"/>
  <c r="DM500" i="33"/>
  <c r="DI500" i="33"/>
  <c r="S379" i="33"/>
  <c r="S529" i="33" s="1"/>
  <c r="CY152" i="33"/>
  <c r="CU152" i="33"/>
  <c r="AJ534" i="33"/>
  <c r="AG541" i="33"/>
  <c r="AL541" i="33"/>
  <c r="W183" i="6"/>
  <c r="R22" i="1"/>
  <c r="K76" i="32"/>
  <c r="W8" i="6"/>
  <c r="W9" i="6"/>
  <c r="X392" i="33"/>
  <c r="DM502" i="33"/>
  <c r="AO536" i="33"/>
  <c r="E257" i="44" s="1"/>
  <c r="DJ322" i="33"/>
  <c r="B206" i="44" s="1"/>
  <c r="I109" i="32"/>
  <c r="D5224" i="19"/>
  <c r="D5273" i="19" s="1"/>
  <c r="AK97" i="33"/>
  <c r="AK492" i="33"/>
  <c r="AT407" i="33"/>
  <c r="AT535" i="33" s="1"/>
  <c r="I256" i="44" s="1"/>
  <c r="CY393" i="33"/>
  <c r="AK225" i="33"/>
  <c r="H65" i="32"/>
  <c r="H66" i="32" s="1"/>
  <c r="J38" i="32"/>
  <c r="U149" i="24" s="1"/>
  <c r="DN500" i="33"/>
  <c r="AQ534" i="33"/>
  <c r="F255" i="44" s="1"/>
  <c r="AS425" i="33"/>
  <c r="N407" i="33"/>
  <c r="N426" i="33"/>
  <c r="CU426" i="33" s="1"/>
  <c r="N448" i="33"/>
  <c r="AV407" i="33"/>
  <c r="AV535" i="33" s="1"/>
  <c r="J256" i="44" s="1"/>
  <c r="DN77" i="33"/>
  <c r="DK403" i="33"/>
  <c r="DG403" i="33"/>
  <c r="DD376" i="33"/>
  <c r="AD425" i="33"/>
  <c r="AD442" i="33"/>
  <c r="AT379" i="33"/>
  <c r="DQ152" i="33"/>
  <c r="I28" i="44" s="1"/>
  <c r="DG499" i="33"/>
  <c r="AH505" i="33"/>
  <c r="CY388" i="33"/>
  <c r="DC388" i="33"/>
  <c r="X425" i="33"/>
  <c r="Q137" i="11"/>
  <c r="R137" i="11"/>
  <c r="Q138" i="11"/>
  <c r="AV448" i="33"/>
  <c r="AV449" i="33" s="1"/>
  <c r="DK499" i="33"/>
  <c r="DO499" i="33"/>
  <c r="DJ388" i="33"/>
  <c r="U199" i="14"/>
  <c r="I43" i="32"/>
  <c r="AK152" i="33"/>
  <c r="AK150" i="33" s="1"/>
  <c r="U254" i="6"/>
  <c r="U259" i="6" s="1"/>
  <c r="U257" i="6"/>
  <c r="AI505" i="33"/>
  <c r="DL494" i="33"/>
  <c r="DH494" i="33"/>
  <c r="AI528" i="33"/>
  <c r="X528" i="33"/>
  <c r="DC494" i="33"/>
  <c r="X505" i="33"/>
  <c r="CY494" i="33"/>
  <c r="P222" i="18"/>
  <c r="W104" i="11"/>
  <c r="W105" i="11"/>
  <c r="AU168" i="33"/>
  <c r="W245" i="6"/>
  <c r="Z448" i="33"/>
  <c r="Z382" i="33"/>
  <c r="Z426" i="33"/>
  <c r="DA426" i="33" s="1"/>
  <c r="W387" i="33"/>
  <c r="W506" i="33" s="1"/>
  <c r="S160" i="4"/>
  <c r="G3856" i="19"/>
  <c r="L215" i="18"/>
  <c r="S136" i="4"/>
  <c r="S152" i="4"/>
  <c r="I2135" i="19"/>
  <c r="I2136" i="19" s="1"/>
  <c r="C4625" i="19"/>
  <c r="R250" i="24"/>
  <c r="E6007" i="19"/>
  <c r="F6007" i="19" s="1"/>
  <c r="AO448" i="33"/>
  <c r="DI499" i="33"/>
  <c r="DM499" i="33"/>
  <c r="DH403" i="33"/>
  <c r="DL403" i="33"/>
  <c r="AH387" i="33"/>
  <c r="AH531" i="33" s="1"/>
  <c r="AH426" i="33"/>
  <c r="AV387" i="33"/>
  <c r="AV531" i="33" s="1"/>
  <c r="J252" i="44" s="1"/>
  <c r="DJ497" i="33"/>
  <c r="DJ501" i="33"/>
  <c r="DN501" i="33"/>
  <c r="U70" i="10"/>
  <c r="U71" i="10" s="1"/>
  <c r="U67" i="10"/>
  <c r="U59" i="10"/>
  <c r="DC133" i="33"/>
  <c r="AC134" i="33"/>
  <c r="DG133" i="33"/>
  <c r="AC143" i="33"/>
  <c r="T122" i="6"/>
  <c r="X274" i="33"/>
  <c r="CY273" i="33"/>
  <c r="DC273" i="33"/>
  <c r="J382" i="33"/>
  <c r="AL448" i="33"/>
  <c r="AB425" i="33"/>
  <c r="S167" i="33"/>
  <c r="F4680" i="19"/>
  <c r="F4692" i="19" s="1"/>
  <c r="AP110" i="33"/>
  <c r="AP111" i="33" s="1"/>
  <c r="U273" i="24"/>
  <c r="P178" i="18"/>
  <c r="AO387" i="33"/>
  <c r="K221" i="18"/>
  <c r="K239" i="18" s="1"/>
  <c r="R84" i="8"/>
  <c r="R157" i="6"/>
  <c r="S158" i="6" s="1"/>
  <c r="R156" i="6"/>
  <c r="AJ110" i="15"/>
  <c r="AH442" i="33"/>
  <c r="AS476" i="33"/>
  <c r="AS490" i="33"/>
  <c r="AS524" i="33" s="1"/>
  <c r="H249" i="44" s="1"/>
  <c r="AS588" i="33"/>
  <c r="DB411" i="33"/>
  <c r="AB537" i="33"/>
  <c r="S50" i="10"/>
  <c r="S52" i="10" s="1"/>
  <c r="S193" i="11"/>
  <c r="G37" i="32"/>
  <c r="G38" i="32" s="1"/>
  <c r="R149" i="24" s="1"/>
  <c r="AE505" i="33"/>
  <c r="DI506" i="33"/>
  <c r="AE507" i="33"/>
  <c r="DI508" i="33" s="1"/>
  <c r="DI509" i="33" s="1"/>
  <c r="AE517" i="33"/>
  <c r="AE540" i="33"/>
  <c r="DE506" i="33"/>
  <c r="AE382" i="33"/>
  <c r="AE448" i="33"/>
  <c r="AE426" i="33"/>
  <c r="DM498" i="33"/>
  <c r="DI498" i="33"/>
  <c r="AJ507" i="33"/>
  <c r="DM508" i="33" s="1"/>
  <c r="DM509" i="33" s="1"/>
  <c r="DH500" i="33"/>
  <c r="AI534" i="33"/>
  <c r="DL500" i="33"/>
  <c r="AN507" i="33"/>
  <c r="DP508" i="33" s="1"/>
  <c r="DP509" i="33" s="1"/>
  <c r="M534" i="33"/>
  <c r="CV331" i="33"/>
  <c r="CZ331" i="33"/>
  <c r="L197" i="18"/>
  <c r="K1363" i="19" s="1"/>
  <c r="V116" i="8"/>
  <c r="W117" i="8" s="1"/>
  <c r="V5" i="8"/>
  <c r="C5897" i="19"/>
  <c r="C6059" i="19"/>
  <c r="M121" i="18"/>
  <c r="T112" i="4"/>
  <c r="Q239" i="9"/>
  <c r="E25" i="32"/>
  <c r="M392" i="33"/>
  <c r="M423" i="33" s="1"/>
  <c r="M426" i="33"/>
  <c r="M448" i="33"/>
  <c r="P197" i="18"/>
  <c r="AG476" i="33"/>
  <c r="O4855" i="19"/>
  <c r="O4859" i="19" s="1"/>
  <c r="AG490" i="33"/>
  <c r="AG524" i="33" s="1"/>
  <c r="R397" i="33"/>
  <c r="R448" i="33"/>
  <c r="N179" i="18"/>
  <c r="M1331" i="19"/>
  <c r="CX498" i="33"/>
  <c r="CT498" i="33"/>
  <c r="R507" i="33"/>
  <c r="CX508" i="33" s="1"/>
  <c r="CW100" i="33"/>
  <c r="P491" i="33"/>
  <c r="P101" i="33"/>
  <c r="DF132" i="33"/>
  <c r="DB132" i="33"/>
  <c r="CU499" i="33"/>
  <c r="CY499" i="33"/>
  <c r="Q278" i="24"/>
  <c r="R136" i="6"/>
  <c r="AJ127" i="15"/>
  <c r="G3603" i="19"/>
  <c r="AA110" i="33"/>
  <c r="C4680" i="19"/>
  <c r="C4692" i="19" s="1"/>
  <c r="S264" i="6"/>
  <c r="R273" i="24"/>
  <c r="G2301" i="19"/>
  <c r="G2302" i="19" s="1"/>
  <c r="Q198" i="13"/>
  <c r="E31" i="32"/>
  <c r="R199" i="14"/>
  <c r="F43" i="32"/>
  <c r="J121" i="18"/>
  <c r="R112" i="4"/>
  <c r="Q112" i="4"/>
  <c r="K392" i="33"/>
  <c r="F37" i="32"/>
  <c r="F38" i="32" s="1"/>
  <c r="R193" i="11"/>
  <c r="I6031" i="19"/>
  <c r="M1614" i="19"/>
  <c r="M397" i="33"/>
  <c r="M533" i="33" s="1"/>
  <c r="U108" i="13"/>
  <c r="BN247" i="15"/>
  <c r="BN269" i="15" s="1"/>
  <c r="BN249" i="15"/>
  <c r="BN376" i="15" s="1"/>
  <c r="M167" i="33"/>
  <c r="K397" i="33"/>
  <c r="M507" i="33"/>
  <c r="V239" i="9"/>
  <c r="J25" i="32"/>
  <c r="J26" i="32" s="1"/>
  <c r="W629" i="24"/>
  <c r="Y84" i="14"/>
  <c r="Y104" i="14" s="1"/>
  <c r="Y105" i="14" s="1"/>
  <c r="Y100" i="14"/>
  <c r="H109" i="32"/>
  <c r="AF492" i="33"/>
  <c r="C5224" i="19"/>
  <c r="C5273" i="19" s="1"/>
  <c r="AF97" i="33"/>
  <c r="P426" i="33"/>
  <c r="P448" i="33"/>
  <c r="P397" i="33"/>
  <c r="V138" i="11"/>
  <c r="V136" i="11"/>
  <c r="K222" i="18"/>
  <c r="R105" i="11"/>
  <c r="Q162" i="18"/>
  <c r="W321" i="24"/>
  <c r="L221" i="18"/>
  <c r="S84" i="8"/>
  <c r="S108" i="8"/>
  <c r="U106" i="13"/>
  <c r="U105" i="13"/>
  <c r="R392" i="33"/>
  <c r="R532" i="33" s="1"/>
  <c r="R427" i="33"/>
  <c r="R445" i="33"/>
  <c r="M1335" i="19"/>
  <c r="N185" i="18"/>
  <c r="CX322" i="33"/>
  <c r="CT322" i="33"/>
  <c r="U112" i="4"/>
  <c r="K427" i="33"/>
  <c r="K445" i="33"/>
  <c r="Q160" i="18"/>
  <c r="W277" i="24"/>
  <c r="W239" i="9"/>
  <c r="K25" i="32"/>
  <c r="K26" i="32" s="1"/>
  <c r="S3731" i="19"/>
  <c r="J2863" i="19"/>
  <c r="DF490" i="33"/>
  <c r="DF459" i="33"/>
  <c r="Q432" i="24"/>
  <c r="R88" i="14"/>
  <c r="AJ235" i="15"/>
  <c r="R104" i="14"/>
  <c r="R85" i="14"/>
  <c r="BN235" i="15" s="1"/>
  <c r="S85" i="14"/>
  <c r="DD459" i="33"/>
  <c r="DD490" i="33"/>
  <c r="R106" i="13"/>
  <c r="R105" i="13"/>
  <c r="BN184" i="15" s="1"/>
  <c r="F31" i="32"/>
  <c r="R198" i="13"/>
  <c r="K1614" i="19"/>
  <c r="Q113" i="11"/>
  <c r="Q136" i="11"/>
  <c r="CZ322" i="33"/>
  <c r="CV322" i="33"/>
  <c r="O186" i="18"/>
  <c r="O426" i="33"/>
  <c r="CV426" i="33" s="1"/>
  <c r="O392" i="33"/>
  <c r="O532" i="33" s="1"/>
  <c r="O448" i="33"/>
  <c r="T193" i="11"/>
  <c r="H37" i="32"/>
  <c r="H38" i="32" s="1"/>
  <c r="S149" i="24" s="1"/>
  <c r="CY459" i="33"/>
  <c r="CY490" i="33"/>
  <c r="S199" i="14"/>
  <c r="G43" i="32"/>
  <c r="J1335" i="19"/>
  <c r="K185" i="18"/>
  <c r="M221" i="18"/>
  <c r="T108" i="8"/>
  <c r="T84" i="8"/>
  <c r="T250" i="6"/>
  <c r="T254" i="6"/>
  <c r="T259" i="6" s="1"/>
  <c r="T257" i="6"/>
  <c r="T264" i="6"/>
  <c r="AF152" i="33"/>
  <c r="AF150" i="33" s="1"/>
  <c r="U250" i="6"/>
  <c r="L1330" i="19"/>
  <c r="M178" i="18"/>
  <c r="L186" i="18"/>
  <c r="K1336" i="19"/>
  <c r="DF143" i="33"/>
  <c r="V250" i="6"/>
  <c r="V257" i="6"/>
  <c r="V254" i="6"/>
  <c r="V259" i="6" s="1"/>
  <c r="AP152" i="33"/>
  <c r="AP150" i="33" s="1"/>
  <c r="Q41" i="10"/>
  <c r="Q42" i="10"/>
  <c r="P622" i="24"/>
  <c r="BN283" i="15"/>
  <c r="Q51" i="10"/>
  <c r="N7126" i="19" s="1"/>
  <c r="J59" i="18"/>
  <c r="P623" i="24"/>
  <c r="R45" i="10"/>
  <c r="R46" i="10" s="1"/>
  <c r="R91" i="10" s="1"/>
  <c r="R93" i="10" s="1"/>
  <c r="CX331" i="33"/>
  <c r="CT331" i="33"/>
  <c r="R167" i="18"/>
  <c r="X431" i="24"/>
  <c r="M425" i="33"/>
  <c r="Q166" i="18"/>
  <c r="W409" i="24"/>
  <c r="S129" i="6"/>
  <c r="R278" i="24"/>
  <c r="S136" i="6"/>
  <c r="AF110" i="33"/>
  <c r="H2301" i="19"/>
  <c r="H2302" i="19" s="1"/>
  <c r="H3603" i="19"/>
  <c r="T158" i="6"/>
  <c r="D4680" i="19"/>
  <c r="D4692" i="19" s="1"/>
  <c r="S273" i="24"/>
  <c r="DR20" i="33"/>
  <c r="J92" i="44" s="1"/>
  <c r="W5" i="8"/>
  <c r="X88" i="14"/>
  <c r="X85" i="14"/>
  <c r="W432" i="24"/>
  <c r="T85" i="13"/>
  <c r="U85" i="13"/>
  <c r="T88" i="13"/>
  <c r="S322" i="24"/>
  <c r="V122" i="8"/>
  <c r="U122" i="8"/>
  <c r="K181" i="18"/>
  <c r="J1333" i="19"/>
  <c r="Y476" i="33"/>
  <c r="I4855" i="19"/>
  <c r="I4859" i="19" s="1"/>
  <c r="Y490" i="33"/>
  <c r="Y524" i="33" s="1"/>
  <c r="AN476" i="33"/>
  <c r="AN490" i="33"/>
  <c r="AN524" i="33" s="1"/>
  <c r="D249" i="44" s="1"/>
  <c r="M179" i="18"/>
  <c r="L1331" i="19"/>
  <c r="O425" i="33"/>
  <c r="U118" i="8"/>
  <c r="U112" i="8"/>
  <c r="O178" i="18"/>
  <c r="M531" i="33"/>
  <c r="J2859" i="19"/>
  <c r="T106" i="13"/>
  <c r="T105" i="13"/>
  <c r="W250" i="6"/>
  <c r="W257" i="6"/>
  <c r="W254" i="6"/>
  <c r="W259" i="6" s="1"/>
  <c r="AU152" i="33"/>
  <c r="AU150" i="33" s="1"/>
  <c r="U108" i="8"/>
  <c r="U84" i="8"/>
  <c r="N221" i="18"/>
  <c r="V108" i="8"/>
  <c r="G5549" i="19"/>
  <c r="G5546" i="19"/>
  <c r="M1333" i="19"/>
  <c r="N181" i="18"/>
  <c r="AE534" i="33"/>
  <c r="CW403" i="33"/>
  <c r="P425" i="33"/>
  <c r="CY331" i="33"/>
  <c r="CU331" i="33"/>
  <c r="M1620" i="19"/>
  <c r="S397" i="33"/>
  <c r="S533" i="33" s="1"/>
  <c r="E4826" i="19"/>
  <c r="E4823" i="19"/>
  <c r="E4824" i="19" s="1"/>
  <c r="F4812" i="19"/>
  <c r="Q193" i="11"/>
  <c r="E37" i="32"/>
  <c r="N167" i="33"/>
  <c r="N529" i="33"/>
  <c r="CU166" i="33"/>
  <c r="R426" i="33"/>
  <c r="O205" i="18"/>
  <c r="O197" i="18"/>
  <c r="E3603" i="19"/>
  <c r="E2301" i="19"/>
  <c r="E2302" i="19" s="1"/>
  <c r="Q110" i="33"/>
  <c r="P273" i="24"/>
  <c r="Q264" i="6"/>
  <c r="AK498" i="33"/>
  <c r="I81" i="32"/>
  <c r="T161" i="24" s="1"/>
  <c r="S46" i="10"/>
  <c r="S91" i="10" s="1"/>
  <c r="S93" i="10" s="1"/>
  <c r="CV498" i="33"/>
  <c r="O507" i="33"/>
  <c r="DN132" i="33"/>
  <c r="F126" i="44" s="1"/>
  <c r="DR132" i="33"/>
  <c r="J126" i="44" s="1"/>
  <c r="K1335" i="19"/>
  <c r="L185" i="18"/>
  <c r="R90" i="13"/>
  <c r="K124" i="18"/>
  <c r="AP380" i="33"/>
  <c r="J12" i="32"/>
  <c r="J65" i="32" s="1"/>
  <c r="P427" i="33"/>
  <c r="U457" i="33" s="1"/>
  <c r="M5095" i="19"/>
  <c r="J158" i="28"/>
  <c r="J62" i="28"/>
  <c r="V4" i="14"/>
  <c r="W119" i="14"/>
  <c r="V199" i="14"/>
  <c r="J43" i="32"/>
  <c r="AV524" i="33"/>
  <c r="J249" i="44" s="1"/>
  <c r="AV476" i="33"/>
  <c r="P185" i="18"/>
  <c r="K426" i="33"/>
  <c r="P179" i="18"/>
  <c r="O12" i="1"/>
  <c r="M1621" i="19" s="1"/>
  <c r="H41" i="32"/>
  <c r="W112" i="8"/>
  <c r="W118" i="8"/>
  <c r="O201" i="27"/>
  <c r="W24" i="25"/>
  <c r="AZ380" i="33"/>
  <c r="L12" i="32"/>
  <c r="AA397" i="24"/>
  <c r="P94" i="27"/>
  <c r="Q60" i="28"/>
  <c r="Z287" i="24"/>
  <c r="I4166" i="19"/>
  <c r="I4167" i="19"/>
  <c r="W28" i="24"/>
  <c r="O233" i="27"/>
  <c r="Y104" i="9"/>
  <c r="Y309" i="24"/>
  <c r="Z103" i="9"/>
  <c r="V19" i="25"/>
  <c r="Z128" i="9" s="1"/>
  <c r="U9" i="32" a="1"/>
  <c r="U56" i="32" a="1"/>
  <c r="I93" i="21" l="1"/>
  <c r="J249" i="28"/>
  <c r="G37" i="21"/>
  <c r="Q83" i="26"/>
  <c r="I5982" i="19"/>
  <c r="O87" i="26"/>
  <c r="H5983" i="19" s="1"/>
  <c r="H5982" i="19"/>
  <c r="V25" i="24"/>
  <c r="C5926" i="19" s="1"/>
  <c r="M5926" i="19" s="1"/>
  <c r="D5867" i="19"/>
  <c r="D5855" i="19"/>
  <c r="H5868" i="19" s="1"/>
  <c r="U56" i="32"/>
  <c r="U57" i="32" s="1"/>
  <c r="T95" i="32"/>
  <c r="F451" i="48"/>
  <c r="H1528" i="19"/>
  <c r="I43" i="26"/>
  <c r="I44" i="26" s="1"/>
  <c r="K2869" i="19"/>
  <c r="U9" i="32"/>
  <c r="V2" i="32"/>
  <c r="W5" i="29"/>
  <c r="H2850" i="19"/>
  <c r="F4625" i="19"/>
  <c r="V165" i="4"/>
  <c r="D173" i="48"/>
  <c r="D175" i="48" s="1"/>
  <c r="T165" i="4"/>
  <c r="T608" i="19"/>
  <c r="AN643" i="19" s="1"/>
  <c r="D149" i="18"/>
  <c r="C5847" i="19"/>
  <c r="K196" i="28"/>
  <c r="K200" i="28" s="1"/>
  <c r="BO568" i="33"/>
  <c r="Y230" i="24"/>
  <c r="H54" i="21"/>
  <c r="T230" i="24"/>
  <c r="K33" i="21"/>
  <c r="J84" i="21"/>
  <c r="T215" i="24"/>
  <c r="H92" i="21"/>
  <c r="H93" i="21" s="1"/>
  <c r="F2881" i="19"/>
  <c r="C6956" i="19"/>
  <c r="N4" i="24"/>
  <c r="M212" i="24"/>
  <c r="M54" i="21"/>
  <c r="AB64" i="21" s="1"/>
  <c r="P4" i="30"/>
  <c r="G134" i="16"/>
  <c r="F139" i="16"/>
  <c r="F18" i="16" s="1"/>
  <c r="D462" i="18" s="1"/>
  <c r="N149" i="4"/>
  <c r="D2135" i="19" s="1"/>
  <c r="D2136" i="19" s="1"/>
  <c r="D55" i="21"/>
  <c r="M1309" i="19"/>
  <c r="T610" i="19"/>
  <c r="AN645" i="19" s="1"/>
  <c r="F4701" i="19"/>
  <c r="F4717" i="19" s="1"/>
  <c r="T609" i="19"/>
  <c r="AN644" i="19" s="1"/>
  <c r="E1309" i="19"/>
  <c r="F2235" i="19"/>
  <c r="K1918" i="19"/>
  <c r="K1919" i="19" s="1"/>
  <c r="J86" i="32"/>
  <c r="AP497" i="33"/>
  <c r="BH248" i="15"/>
  <c r="AX429" i="15"/>
  <c r="AX389" i="15" s="1"/>
  <c r="D5866" i="19"/>
  <c r="J433" i="18"/>
  <c r="H5866" i="19"/>
  <c r="L620" i="19"/>
  <c r="K618" i="19"/>
  <c r="T148" i="24"/>
  <c r="F4" i="16"/>
  <c r="F134" i="16"/>
  <c r="D179" i="32"/>
  <c r="K61" i="1"/>
  <c r="I1666" i="19" s="1"/>
  <c r="Y6" i="24"/>
  <c r="F16" i="53"/>
  <c r="L2" i="28"/>
  <c r="K189" i="28"/>
  <c r="B203" i="24"/>
  <c r="M8" i="21"/>
  <c r="B202" i="24"/>
  <c r="M7" i="21"/>
  <c r="E183" i="32"/>
  <c r="N11" i="20" s="1"/>
  <c r="P161" i="24"/>
  <c r="N228" i="4"/>
  <c r="H188" i="32"/>
  <c r="S165" i="24"/>
  <c r="E111" i="32"/>
  <c r="I188" i="32"/>
  <c r="T165" i="24"/>
  <c r="AP502" i="33"/>
  <c r="U164" i="24"/>
  <c r="D126" i="26"/>
  <c r="E114" i="32"/>
  <c r="P148" i="24"/>
  <c r="P153" i="24" s="1"/>
  <c r="AP410" i="33"/>
  <c r="U151" i="24"/>
  <c r="V392" i="33"/>
  <c r="F39" i="32"/>
  <c r="Q149" i="24"/>
  <c r="H6322" i="19"/>
  <c r="H6353" i="19" s="1"/>
  <c r="V151" i="24"/>
  <c r="AA392" i="33"/>
  <c r="P245" i="4"/>
  <c r="P270" i="4" s="1"/>
  <c r="K621" i="19"/>
  <c r="K620" i="19"/>
  <c r="AZ468" i="15"/>
  <c r="AZ389" i="15" s="1"/>
  <c r="L618" i="19"/>
  <c r="K610" i="19"/>
  <c r="D689" i="19" s="1"/>
  <c r="L619" i="19"/>
  <c r="E710" i="19"/>
  <c r="Q118" i="13"/>
  <c r="S74" i="10"/>
  <c r="L621" i="19"/>
  <c r="S78" i="10"/>
  <c r="AA328" i="33" s="1"/>
  <c r="K619" i="19"/>
  <c r="K608" i="19"/>
  <c r="D687" i="19" s="1"/>
  <c r="K609" i="19"/>
  <c r="D688" i="19" s="1"/>
  <c r="BM248" i="15"/>
  <c r="P17" i="4"/>
  <c r="K20" i="14"/>
  <c r="K174" i="14" s="1"/>
  <c r="N145" i="26"/>
  <c r="M151" i="26"/>
  <c r="M152" i="26" s="1"/>
  <c r="J96" i="10"/>
  <c r="J97" i="10" s="1"/>
  <c r="G254" i="28"/>
  <c r="H254" i="28" s="1"/>
  <c r="I254" i="28" s="1"/>
  <c r="J254" i="28" s="1"/>
  <c r="K254" i="28" s="1"/>
  <c r="L254" i="28" s="1"/>
  <c r="M254" i="28" s="1"/>
  <c r="N254" i="28" s="1"/>
  <c r="O254" i="28" s="1"/>
  <c r="P254" i="28" s="1"/>
  <c r="O96" i="10"/>
  <c r="O97" i="10" s="1"/>
  <c r="E2213" i="19"/>
  <c r="L2213" i="19" s="1"/>
  <c r="D2888" i="19"/>
  <c r="O109" i="10"/>
  <c r="P109" i="10"/>
  <c r="C3639" i="19"/>
  <c r="O99" i="10"/>
  <c r="O101" i="10" s="1"/>
  <c r="AG2" i="6"/>
  <c r="AV127" i="6"/>
  <c r="O253" i="24"/>
  <c r="O257" i="24" s="1"/>
  <c r="P201" i="4"/>
  <c r="P226" i="4"/>
  <c r="Q17" i="4"/>
  <c r="P21" i="4"/>
  <c r="P227" i="4" s="1"/>
  <c r="H291" i="24"/>
  <c r="M88" i="13"/>
  <c r="F124" i="18" s="1"/>
  <c r="F200" i="18" s="1"/>
  <c r="E1366" i="19" s="1"/>
  <c r="D1419" i="19" s="1"/>
  <c r="G1419" i="19" s="1"/>
  <c r="N280" i="1"/>
  <c r="N201" i="1" s="1"/>
  <c r="M103" i="1"/>
  <c r="I1706" i="19" s="1"/>
  <c r="BI549" i="15"/>
  <c r="BI388" i="15" s="1"/>
  <c r="P129" i="24"/>
  <c r="F2139" i="19"/>
  <c r="F2140" i="19" s="1"/>
  <c r="BA467" i="15"/>
  <c r="BA388" i="15" s="1"/>
  <c r="M85" i="13"/>
  <c r="L322" i="24"/>
  <c r="C197" i="19"/>
  <c r="BK591" i="15"/>
  <c r="BK389" i="15" s="1"/>
  <c r="G291" i="24"/>
  <c r="G142" i="1"/>
  <c r="G146" i="1" s="1"/>
  <c r="C1749" i="19" s="1"/>
  <c r="Q201" i="4"/>
  <c r="V96" i="15"/>
  <c r="Z96" i="15" s="1"/>
  <c r="AD96" i="15" s="1"/>
  <c r="AD95" i="15" s="1"/>
  <c r="J66" i="10"/>
  <c r="J70" i="10" s="1"/>
  <c r="M201" i="1"/>
  <c r="M200" i="1" s="1"/>
  <c r="M131" i="1" s="1"/>
  <c r="I1734" i="19" s="1"/>
  <c r="P200" i="4"/>
  <c r="J2148" i="19" s="1"/>
  <c r="U5" i="13"/>
  <c r="M73" i="8"/>
  <c r="O33" i="20"/>
  <c r="I358" i="19" s="1"/>
  <c r="AB202" i="15"/>
  <c r="K173" i="26"/>
  <c r="K175" i="26" s="1"/>
  <c r="J120" i="26"/>
  <c r="G59" i="26"/>
  <c r="BH550" i="15"/>
  <c r="BH389" i="15" s="1"/>
  <c r="F221" i="27"/>
  <c r="BF511" i="15"/>
  <c r="BF392" i="15" s="1"/>
  <c r="T96" i="13"/>
  <c r="S96" i="13"/>
  <c r="AE53" i="29"/>
  <c r="H28" i="9"/>
  <c r="C1063" i="19" s="1"/>
  <c r="C1065" i="19" s="1"/>
  <c r="C1093" i="19" s="1"/>
  <c r="K361" i="24"/>
  <c r="O24" i="12"/>
  <c r="H8" i="18" s="1"/>
  <c r="G8" i="18"/>
  <c r="C394" i="19" s="1"/>
  <c r="AC220" i="23" s="1"/>
  <c r="U620" i="19"/>
  <c r="O171" i="4"/>
  <c r="AY469" i="15"/>
  <c r="AY390" i="15" s="1"/>
  <c r="D151" i="18"/>
  <c r="AE63" i="29"/>
  <c r="BF507" i="15"/>
  <c r="BF388" i="15" s="1"/>
  <c r="M40" i="20"/>
  <c r="G363" i="19" s="1"/>
  <c r="G382" i="19" s="1"/>
  <c r="M69" i="8"/>
  <c r="J494" i="18"/>
  <c r="G1552" i="19" s="1"/>
  <c r="G358" i="19"/>
  <c r="G377" i="19" s="1"/>
  <c r="Q56" i="13"/>
  <c r="Q61" i="13" s="1"/>
  <c r="Q67" i="13" s="1"/>
  <c r="AU425" i="15"/>
  <c r="AU385" i="15" s="1"/>
  <c r="M74" i="8"/>
  <c r="AZ466" i="15"/>
  <c r="AZ387" i="15" s="1"/>
  <c r="M106" i="13"/>
  <c r="E3075" i="19"/>
  <c r="AI623" i="19"/>
  <c r="AA66" i="15"/>
  <c r="AA70" i="15" s="1"/>
  <c r="BG70" i="15" s="1"/>
  <c r="Q96" i="13"/>
  <c r="W96" i="13"/>
  <c r="H285" i="26"/>
  <c r="C3984" i="19" s="1"/>
  <c r="C3986" i="19" s="1"/>
  <c r="C3988" i="19" s="1"/>
  <c r="H70" i="28"/>
  <c r="H69" i="28" s="1"/>
  <c r="Q3" i="30"/>
  <c r="I283" i="26"/>
  <c r="F328" i="26" s="1"/>
  <c r="F329" i="26" s="1"/>
  <c r="E30" i="28"/>
  <c r="E3080" i="19" s="1"/>
  <c r="E119" i="28"/>
  <c r="E267" i="1"/>
  <c r="C2434" i="19"/>
  <c r="AW433" i="15"/>
  <c r="AW393" i="15" s="1"/>
  <c r="G28" i="14"/>
  <c r="G29" i="14" s="1"/>
  <c r="J29" i="8"/>
  <c r="F24" i="14"/>
  <c r="E423" i="24" s="1"/>
  <c r="E196" i="23"/>
  <c r="F196" i="23" s="1"/>
  <c r="G196" i="23" s="1"/>
  <c r="H196" i="23" s="1"/>
  <c r="I196" i="23" s="1"/>
  <c r="F53" i="16"/>
  <c r="W6" i="29"/>
  <c r="L354" i="27"/>
  <c r="L394" i="27" s="1"/>
  <c r="G3554" i="19"/>
  <c r="BE507" i="15"/>
  <c r="BE388" i="15" s="1"/>
  <c r="C3612" i="19"/>
  <c r="I3612" i="19" s="1"/>
  <c r="G3513" i="19"/>
  <c r="BG64" i="15"/>
  <c r="AW434" i="15"/>
  <c r="AW394" i="15" s="1"/>
  <c r="G267" i="1"/>
  <c r="G269" i="1" s="1"/>
  <c r="G265" i="1" s="1"/>
  <c r="BD505" i="15"/>
  <c r="BD386" i="15" s="1"/>
  <c r="G260" i="1"/>
  <c r="H260" i="1" s="1"/>
  <c r="I260" i="1" s="1"/>
  <c r="J260" i="1" s="1"/>
  <c r="K260" i="1" s="1"/>
  <c r="L260" i="1" s="1"/>
  <c r="M260" i="1" s="1"/>
  <c r="N260" i="1" s="1"/>
  <c r="O260" i="1" s="1"/>
  <c r="P260" i="1" s="1"/>
  <c r="Q260" i="1" s="1"/>
  <c r="R260" i="1" s="1"/>
  <c r="S260" i="1" s="1"/>
  <c r="T260" i="1" s="1"/>
  <c r="U260" i="1" s="1"/>
  <c r="V260" i="1" s="1"/>
  <c r="W260" i="1" s="1"/>
  <c r="X260" i="1" s="1"/>
  <c r="Y260" i="1" s="1"/>
  <c r="Z260" i="1" s="1"/>
  <c r="J109" i="10"/>
  <c r="C1702" i="19"/>
  <c r="Y3283" i="19"/>
  <c r="G285" i="1"/>
  <c r="AY465" i="15"/>
  <c r="AY386" i="15" s="1"/>
  <c r="AZ471" i="15"/>
  <c r="AZ392" i="15" s="1"/>
  <c r="AV430" i="15"/>
  <c r="AV390" i="15" s="1"/>
  <c r="R96" i="13"/>
  <c r="D3001" i="19"/>
  <c r="U96" i="13"/>
  <c r="K124" i="24"/>
  <c r="I86" i="32"/>
  <c r="L105" i="13"/>
  <c r="J73" i="13"/>
  <c r="J69" i="13"/>
  <c r="I301" i="24"/>
  <c r="L106" i="13"/>
  <c r="AA329" i="33"/>
  <c r="G3639" i="19"/>
  <c r="J74" i="13"/>
  <c r="M456" i="19"/>
  <c r="I458" i="19" s="1"/>
  <c r="M143" i="11"/>
  <c r="M149" i="11" s="1"/>
  <c r="V96" i="13"/>
  <c r="J60" i="10"/>
  <c r="M96" i="13"/>
  <c r="O6" i="1"/>
  <c r="M1616" i="19" s="1"/>
  <c r="U118" i="13"/>
  <c r="T74" i="10"/>
  <c r="BG249" i="15"/>
  <c r="O564" i="24"/>
  <c r="AU429" i="15"/>
  <c r="AU389" i="15" s="1"/>
  <c r="D4" i="16"/>
  <c r="O132" i="14"/>
  <c r="O133" i="14" s="1"/>
  <c r="J29" i="9"/>
  <c r="AX426" i="15"/>
  <c r="AX386" i="15" s="1"/>
  <c r="K122" i="24"/>
  <c r="L143" i="11"/>
  <c r="L144" i="11" s="1"/>
  <c r="H3634" i="19"/>
  <c r="D4530" i="19"/>
  <c r="D4541" i="19" s="1"/>
  <c r="K149" i="4"/>
  <c r="K204" i="4" s="1"/>
  <c r="E4701" i="19"/>
  <c r="E4717" i="19" s="1"/>
  <c r="E181" i="16"/>
  <c r="E184" i="16" s="1"/>
  <c r="E19" i="16" s="1"/>
  <c r="N73" i="10"/>
  <c r="M624" i="24" s="1"/>
  <c r="AY96" i="15"/>
  <c r="BD504" i="15"/>
  <c r="BD385" i="15" s="1"/>
  <c r="J99" i="1"/>
  <c r="J267" i="1" s="1"/>
  <c r="J269" i="1" s="1"/>
  <c r="J265" i="1" s="1"/>
  <c r="J264" i="1" s="1"/>
  <c r="G3506" i="19"/>
  <c r="O3437" i="19"/>
  <c r="K3513" i="19" s="1"/>
  <c r="I150" i="1"/>
  <c r="E1752" i="19" s="1"/>
  <c r="O115" i="11"/>
  <c r="N405" i="24"/>
  <c r="O124" i="11"/>
  <c r="C3635" i="19"/>
  <c r="O145" i="14"/>
  <c r="N428" i="24"/>
  <c r="L191" i="26"/>
  <c r="M191" i="26" s="1"/>
  <c r="E721" i="19"/>
  <c r="AA73" i="15"/>
  <c r="BI551" i="15"/>
  <c r="BI390" i="15" s="1"/>
  <c r="E260" i="1"/>
  <c r="BG198" i="15"/>
  <c r="AA203" i="15"/>
  <c r="U619" i="19"/>
  <c r="V621" i="19"/>
  <c r="U609" i="19"/>
  <c r="AO644" i="19" s="1"/>
  <c r="U618" i="19"/>
  <c r="C240" i="18"/>
  <c r="N690" i="19"/>
  <c r="AC690" i="19" s="1"/>
  <c r="V618" i="19"/>
  <c r="U621" i="19"/>
  <c r="AA253" i="15"/>
  <c r="U608" i="19"/>
  <c r="AO643" i="19" s="1"/>
  <c r="BC504" i="15"/>
  <c r="BC385" i="15" s="1"/>
  <c r="AU432" i="15"/>
  <c r="AU392" i="15" s="1"/>
  <c r="U610" i="19"/>
  <c r="AO645" i="19" s="1"/>
  <c r="BB468" i="15"/>
  <c r="BB389" i="15" s="1"/>
  <c r="V620" i="19"/>
  <c r="M29" i="14"/>
  <c r="L4940" i="19"/>
  <c r="O3862" i="19"/>
  <c r="V619" i="19"/>
  <c r="L143" i="14"/>
  <c r="R68" i="4"/>
  <c r="R75" i="4" s="1"/>
  <c r="F1227" i="19"/>
  <c r="J386" i="24"/>
  <c r="H1525" i="19"/>
  <c r="Q57" i="8"/>
  <c r="Q62" i="8" s="1"/>
  <c r="Q68" i="8" s="1"/>
  <c r="H3856" i="19"/>
  <c r="H3857" i="19" s="1"/>
  <c r="H1526" i="19"/>
  <c r="E1751" i="19"/>
  <c r="T83" i="10"/>
  <c r="BA464" i="15"/>
  <c r="BA385" i="15" s="1"/>
  <c r="I625" i="24"/>
  <c r="U74" i="10"/>
  <c r="H1529" i="19"/>
  <c r="J94" i="10"/>
  <c r="H1527" i="19"/>
  <c r="J99" i="10"/>
  <c r="J102" i="10" s="1"/>
  <c r="BE511" i="15"/>
  <c r="BE392" i="15" s="1"/>
  <c r="J85" i="10"/>
  <c r="BA470" i="15"/>
  <c r="BA391" i="15" s="1"/>
  <c r="R129" i="11"/>
  <c r="R132" i="11" s="1"/>
  <c r="BK588" i="15"/>
  <c r="BK386" i="15" s="1"/>
  <c r="F1093" i="19"/>
  <c r="I152" i="27"/>
  <c r="J152" i="27" s="1"/>
  <c r="G28" i="12"/>
  <c r="G29" i="12" s="1"/>
  <c r="D1638" i="19"/>
  <c r="H227" i="16"/>
  <c r="I227" i="16" s="1"/>
  <c r="J227" i="16" s="1"/>
  <c r="F1094" i="19"/>
  <c r="K144" i="6"/>
  <c r="G231" i="16"/>
  <c r="G232" i="16" s="1"/>
  <c r="R126" i="11"/>
  <c r="R127" i="11" s="1"/>
  <c r="X143" i="4"/>
  <c r="N4939" i="19"/>
  <c r="E93" i="18"/>
  <c r="E111" i="18" s="1"/>
  <c r="F1224" i="19"/>
  <c r="AB203" i="15"/>
  <c r="P172" i="12"/>
  <c r="AZ470" i="15"/>
  <c r="AZ391" i="15" s="1"/>
  <c r="AW428" i="15"/>
  <c r="AW388" i="15" s="1"/>
  <c r="C5915" i="19"/>
  <c r="C429" i="27"/>
  <c r="I159" i="1"/>
  <c r="E1760" i="19" s="1"/>
  <c r="BJ546" i="15"/>
  <c r="BJ385" i="15" s="1"/>
  <c r="AV433" i="15"/>
  <c r="AV393" i="15" s="1"/>
  <c r="AK497" i="33"/>
  <c r="T5" i="13"/>
  <c r="AY95" i="15"/>
  <c r="AU426" i="15"/>
  <c r="AU386" i="15" s="1"/>
  <c r="D139" i="16"/>
  <c r="D18" i="16" s="1"/>
  <c r="E492" i="19"/>
  <c r="AW429" i="15"/>
  <c r="AW389" i="15" s="1"/>
  <c r="I197" i="18"/>
  <c r="H1363" i="19" s="1"/>
  <c r="BC512" i="15"/>
  <c r="BC393" i="15" s="1"/>
  <c r="AI63" i="29"/>
  <c r="AG129" i="39"/>
  <c r="K142" i="14"/>
  <c r="AE95" i="39"/>
  <c r="AE99" i="39" s="1"/>
  <c r="K132" i="14"/>
  <c r="K133" i="14" s="1"/>
  <c r="K154" i="14"/>
  <c r="BM198" i="15"/>
  <c r="H108" i="16"/>
  <c r="K17" i="14"/>
  <c r="M461" i="19"/>
  <c r="I462" i="19" s="1"/>
  <c r="S624" i="24"/>
  <c r="AC115" i="15"/>
  <c r="B52" i="23"/>
  <c r="B53" i="23" s="1"/>
  <c r="J141" i="8"/>
  <c r="F55" i="16"/>
  <c r="F56" i="16" s="1"/>
  <c r="L40" i="39"/>
  <c r="M40" i="39"/>
  <c r="L79" i="39"/>
  <c r="AE86" i="39" s="1"/>
  <c r="K600" i="39"/>
  <c r="L190" i="27"/>
  <c r="M190" i="27" s="1"/>
  <c r="G6320" i="19"/>
  <c r="G6351" i="19" s="1"/>
  <c r="F179" i="16"/>
  <c r="N406" i="24"/>
  <c r="K376" i="27"/>
  <c r="U95" i="15"/>
  <c r="U94" i="15" s="1"/>
  <c r="U91" i="15" s="1"/>
  <c r="BA91" i="15" s="1"/>
  <c r="AF86" i="39"/>
  <c r="BB465" i="15"/>
  <c r="BB386" i="15" s="1"/>
  <c r="L119" i="15"/>
  <c r="AR119" i="15" s="1"/>
  <c r="AU410" i="33"/>
  <c r="O85" i="10"/>
  <c r="C3634" i="19"/>
  <c r="N2" i="39"/>
  <c r="N40" i="39" s="1"/>
  <c r="F1181" i="19"/>
  <c r="K358" i="27"/>
  <c r="K393" i="27" s="1"/>
  <c r="BA472" i="15"/>
  <c r="BA393" i="15" s="1"/>
  <c r="E157" i="13"/>
  <c r="F70" i="1"/>
  <c r="D1674" i="19" s="1"/>
  <c r="F31" i="1"/>
  <c r="F71" i="1" s="1"/>
  <c r="F24" i="8"/>
  <c r="E379" i="24" s="1"/>
  <c r="AR118" i="15"/>
  <c r="BE509" i="15"/>
  <c r="BE390" i="15" s="1"/>
  <c r="L120" i="15"/>
  <c r="AR120" i="15" s="1"/>
  <c r="F379" i="24"/>
  <c r="J34" i="4"/>
  <c r="BJ550" i="15"/>
  <c r="BJ389" i="15" s="1"/>
  <c r="H29" i="13"/>
  <c r="W164" i="29"/>
  <c r="AM164" i="29" s="1"/>
  <c r="G379" i="24"/>
  <c r="I241" i="27"/>
  <c r="I65" i="27" s="1"/>
  <c r="K2210" i="19"/>
  <c r="H28" i="8"/>
  <c r="C1021" i="19" s="1"/>
  <c r="C1023" i="19" s="1"/>
  <c r="C1052" i="19" s="1"/>
  <c r="M239" i="18"/>
  <c r="E500" i="18"/>
  <c r="H494" i="18"/>
  <c r="E1552" i="19" s="1"/>
  <c r="H433" i="18"/>
  <c r="D2222" i="19"/>
  <c r="BA466" i="15"/>
  <c r="BA387" i="15" s="1"/>
  <c r="G159" i="14"/>
  <c r="F162" i="14"/>
  <c r="T99" i="10"/>
  <c r="T102" i="10" s="1"/>
  <c r="AU43" i="7"/>
  <c r="BE504" i="15"/>
  <c r="BE385" i="15" s="1"/>
  <c r="H250" i="27"/>
  <c r="H8" i="27" s="1"/>
  <c r="W52" i="29" s="1"/>
  <c r="AM52" i="29" s="1"/>
  <c r="BM121" i="15"/>
  <c r="H244" i="27"/>
  <c r="F3636" i="19" s="1"/>
  <c r="F108" i="16"/>
  <c r="F161" i="14"/>
  <c r="F160" i="14"/>
  <c r="O62" i="8"/>
  <c r="O68" i="8" s="1"/>
  <c r="O74" i="8" s="1"/>
  <c r="G165" i="14"/>
  <c r="H65" i="27"/>
  <c r="C1266" i="19"/>
  <c r="C1267" i="19"/>
  <c r="E151" i="11"/>
  <c r="AT392" i="15"/>
  <c r="I29" i="13"/>
  <c r="K243" i="16"/>
  <c r="O63" i="14"/>
  <c r="O137" i="6"/>
  <c r="K132" i="13"/>
  <c r="L182" i="12"/>
  <c r="M184" i="12" s="1"/>
  <c r="BD509" i="15"/>
  <c r="BD390" i="15" s="1"/>
  <c r="F143" i="27"/>
  <c r="G721" i="19"/>
  <c r="G8" i="1"/>
  <c r="E1618" i="19" s="1"/>
  <c r="K148" i="8"/>
  <c r="M180" i="12"/>
  <c r="BE510" i="15"/>
  <c r="BE391" i="15" s="1"/>
  <c r="F2240" i="19"/>
  <c r="L186" i="12"/>
  <c r="G46" i="1" s="1"/>
  <c r="E376" i="18" s="1"/>
  <c r="E398" i="18" s="1"/>
  <c r="J151" i="9"/>
  <c r="M105" i="4"/>
  <c r="L168" i="30"/>
  <c r="M51" i="26"/>
  <c r="M52" i="26" s="1"/>
  <c r="BL590" i="15"/>
  <c r="BL388" i="15" s="1"/>
  <c r="AH43" i="7"/>
  <c r="AV43" i="7"/>
  <c r="AY472" i="15"/>
  <c r="AY393" i="15" s="1"/>
  <c r="F31" i="18"/>
  <c r="F1422" i="19" s="1"/>
  <c r="AN43" i="7"/>
  <c r="BE505" i="15"/>
  <c r="BE386" i="15" s="1"/>
  <c r="K599" i="24"/>
  <c r="G155" i="17"/>
  <c r="G160" i="17" s="1"/>
  <c r="E98" i="18" s="1"/>
  <c r="E248" i="18" s="1"/>
  <c r="E326" i="18" s="1"/>
  <c r="F151" i="11"/>
  <c r="G150" i="11"/>
  <c r="G151" i="11" s="1"/>
  <c r="J317" i="24"/>
  <c r="P96" i="10"/>
  <c r="P97" i="10" s="1"/>
  <c r="AH55" i="29"/>
  <c r="D151" i="11"/>
  <c r="K66" i="10"/>
  <c r="K70" i="10" s="1"/>
  <c r="BM590" i="15"/>
  <c r="BM388" i="15" s="1"/>
  <c r="R611" i="19"/>
  <c r="AL646" i="19" s="1"/>
  <c r="F147" i="1"/>
  <c r="K3311" i="19"/>
  <c r="Z3258" i="19"/>
  <c r="G3272" i="19" s="1"/>
  <c r="G82" i="23"/>
  <c r="F89" i="23" s="1"/>
  <c r="G89" i="23" s="1"/>
  <c r="D492" i="19"/>
  <c r="F101" i="18"/>
  <c r="I126" i="18"/>
  <c r="AA11" i="19" s="1"/>
  <c r="AB11" i="19" s="1"/>
  <c r="P206" i="8"/>
  <c r="D19" i="32" s="1"/>
  <c r="G131" i="19"/>
  <c r="F131" i="19" s="1"/>
  <c r="J29" i="6"/>
  <c r="G105" i="27"/>
  <c r="AE47" i="15"/>
  <c r="J433" i="24"/>
  <c r="N151" i="6"/>
  <c r="N153" i="6" s="1"/>
  <c r="G216" i="18"/>
  <c r="G234" i="18" s="1"/>
  <c r="I108" i="16"/>
  <c r="M137" i="6"/>
  <c r="O56" i="10"/>
  <c r="P262" i="23"/>
  <c r="X262" i="23" s="1"/>
  <c r="K85" i="10"/>
  <c r="N137" i="6"/>
  <c r="K94" i="10"/>
  <c r="E56" i="16"/>
  <c r="J625" i="24"/>
  <c r="AD194" i="29"/>
  <c r="E4016" i="19" s="1"/>
  <c r="BA465" i="15"/>
  <c r="BA386" i="15" s="1"/>
  <c r="E1741" i="19"/>
  <c r="BD511" i="15"/>
  <c r="BD392" i="15" s="1"/>
  <c r="BA471" i="15"/>
  <c r="BA392" i="15" s="1"/>
  <c r="G92" i="9"/>
  <c r="K60" i="10"/>
  <c r="O542" i="24"/>
  <c r="M215" i="18"/>
  <c r="M233" i="18" s="1"/>
  <c r="D4625" i="19"/>
  <c r="H1021" i="19"/>
  <c r="H1023" i="19" s="1"/>
  <c r="H1054" i="19" s="1"/>
  <c r="T152" i="4"/>
  <c r="I4946" i="19" s="1"/>
  <c r="T150" i="4"/>
  <c r="C5895" i="19" s="1"/>
  <c r="AT390" i="15"/>
  <c r="S250" i="24"/>
  <c r="D218" i="18"/>
  <c r="D236" i="18" s="1"/>
  <c r="K113" i="13"/>
  <c r="K115" i="13" s="1"/>
  <c r="T160" i="4"/>
  <c r="T161" i="4" s="1"/>
  <c r="M29" i="8"/>
  <c r="T136" i="4"/>
  <c r="T135" i="4" s="1"/>
  <c r="J2135" i="19"/>
  <c r="J2136" i="19" s="1"/>
  <c r="K150" i="9"/>
  <c r="I457" i="19"/>
  <c r="M481" i="18"/>
  <c r="AJ108" i="15"/>
  <c r="AJ140" i="15" s="1"/>
  <c r="H2193" i="19"/>
  <c r="R151" i="6"/>
  <c r="R153" i="6" s="1"/>
  <c r="P73" i="10"/>
  <c r="P75" i="10" s="1"/>
  <c r="I99" i="10"/>
  <c r="I101" i="10" s="1"/>
  <c r="Q106" i="29"/>
  <c r="Q107" i="29" s="1"/>
  <c r="Q108" i="29" s="1"/>
  <c r="Q110" i="29" s="1"/>
  <c r="J298" i="24"/>
  <c r="O73" i="10"/>
  <c r="O78" i="10" s="1"/>
  <c r="O80" i="10" s="1"/>
  <c r="L120" i="13"/>
  <c r="M168" i="30"/>
  <c r="R32" i="20"/>
  <c r="S32" i="20" s="1"/>
  <c r="BF513" i="15"/>
  <c r="BF394" i="15" s="1"/>
  <c r="BG547" i="15"/>
  <c r="BG386" i="15" s="1"/>
  <c r="E97" i="27"/>
  <c r="C1141" i="19"/>
  <c r="J600" i="39"/>
  <c r="Q4" i="14"/>
  <c r="L12" i="1" s="1"/>
  <c r="J1621" i="19" s="1"/>
  <c r="L96" i="10"/>
  <c r="L97" i="10" s="1"/>
  <c r="K130" i="24"/>
  <c r="AG53" i="29"/>
  <c r="P142" i="14"/>
  <c r="G3228" i="19"/>
  <c r="K119" i="32"/>
  <c r="AX448" i="15"/>
  <c r="AX407" i="15" s="1"/>
  <c r="D2351" i="19" s="1"/>
  <c r="AW430" i="15"/>
  <c r="AW390" i="15" s="1"/>
  <c r="P234" i="18"/>
  <c r="N147" i="6"/>
  <c r="BJ552" i="15"/>
  <c r="BJ391" i="15" s="1"/>
  <c r="BJ547" i="15"/>
  <c r="BJ386" i="15" s="1"/>
  <c r="I96" i="4"/>
  <c r="H6320" i="19"/>
  <c r="H6351" i="19" s="1"/>
  <c r="F105" i="27"/>
  <c r="C2859" i="19"/>
  <c r="T113" i="11"/>
  <c r="AV425" i="15"/>
  <c r="AV385" i="15" s="1"/>
  <c r="BD502" i="15"/>
  <c r="BD380" i="15" s="1"/>
  <c r="BP375" i="15" s="1"/>
  <c r="H305" i="23"/>
  <c r="J305" i="23" s="1"/>
  <c r="N435" i="15"/>
  <c r="AZ467" i="15"/>
  <c r="AZ388" i="15" s="1"/>
  <c r="P143" i="14"/>
  <c r="J407" i="24"/>
  <c r="J408" i="24" s="1"/>
  <c r="BB466" i="15"/>
  <c r="BB387" i="15" s="1"/>
  <c r="E904" i="19"/>
  <c r="F19" i="18"/>
  <c r="E306" i="18" s="1"/>
  <c r="D142" i="18"/>
  <c r="H110" i="16"/>
  <c r="I110" i="16" s="1"/>
  <c r="J122" i="18"/>
  <c r="J198" i="18" s="1"/>
  <c r="I1364" i="19" s="1"/>
  <c r="L85" i="10"/>
  <c r="F494" i="18"/>
  <c r="C1552" i="19" s="1"/>
  <c r="D156" i="26"/>
  <c r="X5" i="15"/>
  <c r="BD5" i="15" s="1"/>
  <c r="BE508" i="15"/>
  <c r="BE389" i="15" s="1"/>
  <c r="AD202" i="15"/>
  <c r="E434" i="18"/>
  <c r="P97" i="8"/>
  <c r="N115" i="11"/>
  <c r="I66" i="10"/>
  <c r="E906" i="19"/>
  <c r="Q78" i="10"/>
  <c r="Q80" i="10" s="1"/>
  <c r="E495" i="18"/>
  <c r="E135" i="26"/>
  <c r="G1314" i="19" s="1"/>
  <c r="J2726" i="19" s="1"/>
  <c r="H155" i="17"/>
  <c r="H630" i="24"/>
  <c r="AT387" i="15"/>
  <c r="R74" i="10"/>
  <c r="I151" i="17"/>
  <c r="J151" i="17" s="1"/>
  <c r="O3293" i="19"/>
  <c r="O3295" i="19" s="1"/>
  <c r="BG550" i="15"/>
  <c r="BG389" i="15" s="1"/>
  <c r="K149" i="9"/>
  <c r="G150" i="1"/>
  <c r="C1752" i="19" s="1"/>
  <c r="I187" i="26"/>
  <c r="K151" i="9"/>
  <c r="J224" i="26"/>
  <c r="G252" i="27"/>
  <c r="G253" i="27" s="1"/>
  <c r="K216" i="18"/>
  <c r="K234" i="18" s="1"/>
  <c r="G74" i="27"/>
  <c r="BK42" i="15"/>
  <c r="D719" i="19"/>
  <c r="F2237" i="19"/>
  <c r="Q7" i="14"/>
  <c r="Q141" i="14" s="1"/>
  <c r="K435" i="15"/>
  <c r="G113" i="16"/>
  <c r="J75" i="14"/>
  <c r="AU448" i="15"/>
  <c r="AU407" i="15" s="1"/>
  <c r="BK56" i="15"/>
  <c r="E3636" i="19"/>
  <c r="J469" i="24"/>
  <c r="D481" i="18"/>
  <c r="F113" i="16"/>
  <c r="BL587" i="15"/>
  <c r="BL385" i="15" s="1"/>
  <c r="K109" i="8"/>
  <c r="J382" i="24" s="1"/>
  <c r="G108" i="16"/>
  <c r="P250" i="24"/>
  <c r="T5" i="14"/>
  <c r="S126" i="6"/>
  <c r="R126" i="6"/>
  <c r="S119" i="14"/>
  <c r="Q136" i="4"/>
  <c r="Q135" i="4" s="1"/>
  <c r="R184" i="4"/>
  <c r="R187" i="4" s="1"/>
  <c r="G4951" i="19" s="1"/>
  <c r="D2229" i="19"/>
  <c r="AC152" i="15"/>
  <c r="P435" i="15"/>
  <c r="J189" i="27"/>
  <c r="N93" i="4"/>
  <c r="J149" i="4"/>
  <c r="J152" i="4" s="1"/>
  <c r="Q202" i="4"/>
  <c r="F2393" i="19" s="1"/>
  <c r="G1093" i="19"/>
  <c r="K627" i="24"/>
  <c r="K631" i="24" s="1"/>
  <c r="BI147" i="15"/>
  <c r="J105" i="4"/>
  <c r="N94" i="4"/>
  <c r="M149" i="4"/>
  <c r="M204" i="4" s="1"/>
  <c r="D108" i="18"/>
  <c r="J215" i="18"/>
  <c r="J474" i="18" s="1"/>
  <c r="C2796" i="19"/>
  <c r="C2797" i="19" s="1"/>
  <c r="D2804" i="19" s="1"/>
  <c r="E1877" i="19"/>
  <c r="I340" i="24"/>
  <c r="I341" i="24" s="1"/>
  <c r="I342" i="24" s="1"/>
  <c r="C126" i="26"/>
  <c r="I189" i="27"/>
  <c r="N88" i="4"/>
  <c r="E3856" i="19"/>
  <c r="Q160" i="4"/>
  <c r="J7" i="12"/>
  <c r="J15" i="12" s="1"/>
  <c r="G4937" i="19"/>
  <c r="D84" i="29"/>
  <c r="D2757" i="19"/>
  <c r="D2758" i="19" s="1"/>
  <c r="D2775" i="19" s="1"/>
  <c r="N92" i="4"/>
  <c r="L37" i="20"/>
  <c r="Q152" i="4"/>
  <c r="F4946" i="19" s="1"/>
  <c r="G1094" i="19"/>
  <c r="B37" i="23"/>
  <c r="B246" i="23" s="1"/>
  <c r="B262" i="23" s="1"/>
  <c r="O102" i="8"/>
  <c r="R130" i="4"/>
  <c r="G4938" i="19" s="1"/>
  <c r="L113" i="10"/>
  <c r="L119" i="10" s="1"/>
  <c r="X514" i="15"/>
  <c r="N105" i="4"/>
  <c r="J251" i="28"/>
  <c r="N80" i="4"/>
  <c r="K105" i="4"/>
  <c r="I765" i="19"/>
  <c r="J822" i="19" s="1"/>
  <c r="N91" i="4"/>
  <c r="L75" i="11"/>
  <c r="J327" i="23"/>
  <c r="K322" i="23"/>
  <c r="J323" i="23"/>
  <c r="O139" i="11"/>
  <c r="AJ53" i="29"/>
  <c r="I134" i="18"/>
  <c r="AA19" i="19" s="1"/>
  <c r="AB19" i="19" s="1"/>
  <c r="T119" i="14"/>
  <c r="K142" i="6"/>
  <c r="O135" i="30"/>
  <c r="K126" i="11"/>
  <c r="K127" i="11" s="1"/>
  <c r="L76" i="17"/>
  <c r="P564" i="24" s="1"/>
  <c r="AL43" i="7"/>
  <c r="M35" i="20"/>
  <c r="N35" i="20" s="1"/>
  <c r="AD65" i="29"/>
  <c r="D3246" i="19" s="1"/>
  <c r="L149" i="13"/>
  <c r="L155" i="13" s="1"/>
  <c r="BH56" i="15"/>
  <c r="F2213" i="19"/>
  <c r="T78" i="10"/>
  <c r="AF328" i="33" s="1"/>
  <c r="T118" i="13"/>
  <c r="F1269" i="19"/>
  <c r="AE43" i="7"/>
  <c r="BF505" i="15"/>
  <c r="BF386" i="15" s="1"/>
  <c r="K129" i="11"/>
  <c r="K132" i="11" s="1"/>
  <c r="D480" i="18"/>
  <c r="C487" i="19" s="1"/>
  <c r="N13" i="1"/>
  <c r="P240" i="18"/>
  <c r="G41" i="32"/>
  <c r="G44" i="32" s="1"/>
  <c r="C335" i="26"/>
  <c r="K139" i="11"/>
  <c r="T108" i="11"/>
  <c r="T110" i="11" s="1"/>
  <c r="T105" i="11"/>
  <c r="S404" i="24" s="1"/>
  <c r="F1267" i="19"/>
  <c r="F1182" i="19"/>
  <c r="BH547" i="15"/>
  <c r="BH386" i="15" s="1"/>
  <c r="AL53" i="29"/>
  <c r="L41" i="20"/>
  <c r="I489" i="27"/>
  <c r="L251" i="28" s="1"/>
  <c r="F3251" i="19"/>
  <c r="D3607" i="19"/>
  <c r="BM587" i="15"/>
  <c r="BM385" i="15" s="1"/>
  <c r="D31" i="32"/>
  <c r="O3311" i="19"/>
  <c r="L19" i="39"/>
  <c r="O28" i="9"/>
  <c r="H25" i="18" s="1"/>
  <c r="I1063" i="19"/>
  <c r="I1065" i="19" s="1"/>
  <c r="I1094" i="19" s="1"/>
  <c r="N27" i="9"/>
  <c r="N36" i="9" s="1"/>
  <c r="G25" i="18"/>
  <c r="N239" i="18"/>
  <c r="R4" i="10"/>
  <c r="R9" i="10" s="1"/>
  <c r="N129" i="11"/>
  <c r="N132" i="11" s="1"/>
  <c r="Q487" i="15"/>
  <c r="Q488" i="15" s="1"/>
  <c r="M27" i="9"/>
  <c r="M36" i="9" s="1"/>
  <c r="J171" i="4"/>
  <c r="R106" i="10"/>
  <c r="Y10" i="29"/>
  <c r="C3001" i="19" s="1"/>
  <c r="BA5" i="15"/>
  <c r="P85" i="10"/>
  <c r="AU427" i="15"/>
  <c r="AU387" i="15" s="1"/>
  <c r="I216" i="18"/>
  <c r="I234" i="18" s="1"/>
  <c r="S83" i="10"/>
  <c r="Q468" i="15"/>
  <c r="BA468" i="15" s="1"/>
  <c r="BA389" i="15" s="1"/>
  <c r="D2208" i="19"/>
  <c r="L2208" i="19" s="1"/>
  <c r="I1529" i="19"/>
  <c r="F3228" i="19"/>
  <c r="E84" i="29"/>
  <c r="C3252" i="19"/>
  <c r="V3252" i="19" s="1"/>
  <c r="C3267" i="19" s="1"/>
  <c r="I171" i="4"/>
  <c r="P99" i="10"/>
  <c r="P101" i="10" s="1"/>
  <c r="F3229" i="19"/>
  <c r="F3230" i="19" s="1"/>
  <c r="L91" i="13"/>
  <c r="C11" i="29"/>
  <c r="Y11" i="29" s="1"/>
  <c r="C3696" i="19" s="1"/>
  <c r="E494" i="19"/>
  <c r="N108" i="18"/>
  <c r="BK595" i="15"/>
  <c r="BK393" i="15" s="1"/>
  <c r="C20" i="29"/>
  <c r="G21" i="29" s="1"/>
  <c r="E194" i="18"/>
  <c r="N126" i="11"/>
  <c r="N127" i="11" s="1"/>
  <c r="R83" i="10"/>
  <c r="AG63" i="29"/>
  <c r="G14" i="18"/>
  <c r="C400" i="19" s="1"/>
  <c r="AC231" i="23" s="1"/>
  <c r="J103" i="16"/>
  <c r="M467" i="24"/>
  <c r="H116" i="28"/>
  <c r="J338" i="24"/>
  <c r="H1063" i="19"/>
  <c r="H1065" i="19" s="1"/>
  <c r="F25" i="18"/>
  <c r="F1418" i="19" s="1"/>
  <c r="T119" i="15"/>
  <c r="BD119" i="15" s="1"/>
  <c r="F161" i="13"/>
  <c r="F253" i="27"/>
  <c r="R610" i="19"/>
  <c r="K689" i="19" s="1"/>
  <c r="C5783" i="19"/>
  <c r="C5803" i="19" s="1"/>
  <c r="T76" i="4"/>
  <c r="T84" i="4" s="1"/>
  <c r="S618" i="19"/>
  <c r="I139" i="8"/>
  <c r="J140" i="8" s="1"/>
  <c r="E90" i="16"/>
  <c r="R608" i="19"/>
  <c r="K687" i="19" s="1"/>
  <c r="I136" i="8"/>
  <c r="I137" i="8" s="1"/>
  <c r="I178" i="4"/>
  <c r="I179" i="4" s="1"/>
  <c r="I174" i="4"/>
  <c r="Q100" i="11"/>
  <c r="V602" i="19"/>
  <c r="O677" i="19" s="1"/>
  <c r="AP648" i="19" s="1"/>
  <c r="W150" i="4"/>
  <c r="F5895" i="19" s="1"/>
  <c r="O678" i="19"/>
  <c r="AP649" i="19" s="1"/>
  <c r="V152" i="4"/>
  <c r="V154" i="4" s="1"/>
  <c r="BG554" i="15"/>
  <c r="BG393" i="15" s="1"/>
  <c r="F173" i="48"/>
  <c r="F175" i="48" s="1"/>
  <c r="P12" i="1"/>
  <c r="N1621" i="19" s="1"/>
  <c r="U250" i="24"/>
  <c r="F90" i="16"/>
  <c r="Y47" i="29"/>
  <c r="O215" i="18"/>
  <c r="O233" i="18" s="1"/>
  <c r="V136" i="4"/>
  <c r="K4941" i="19" s="1"/>
  <c r="V204" i="4"/>
  <c r="V160" i="4"/>
  <c r="F4995" i="19" s="1"/>
  <c r="F5006" i="19" s="1"/>
  <c r="M96" i="10"/>
  <c r="M97" i="10" s="1"/>
  <c r="G185" i="18"/>
  <c r="AX432" i="15"/>
  <c r="AX392" i="15" s="1"/>
  <c r="H181" i="17"/>
  <c r="H47" i="17" s="1"/>
  <c r="F386" i="18" s="1"/>
  <c r="F408" i="18" s="1"/>
  <c r="H626" i="24"/>
  <c r="H627" i="24" s="1"/>
  <c r="I96" i="10"/>
  <c r="I97" i="10" s="1"/>
  <c r="J181" i="27"/>
  <c r="J182" i="27" s="1"/>
  <c r="O317" i="24"/>
  <c r="Q120" i="13"/>
  <c r="N138" i="14"/>
  <c r="P211" i="13"/>
  <c r="C81" i="29"/>
  <c r="C84" i="29" s="1"/>
  <c r="M435" i="15"/>
  <c r="P210" i="13"/>
  <c r="H166" i="18"/>
  <c r="N409" i="24"/>
  <c r="L1306" i="19"/>
  <c r="D3639" i="19"/>
  <c r="G75" i="14"/>
  <c r="K97" i="12"/>
  <c r="AY76" i="15"/>
  <c r="L75" i="13"/>
  <c r="D1758" i="19"/>
  <c r="AD63" i="29"/>
  <c r="AT43" i="7"/>
  <c r="O626" i="24"/>
  <c r="L97" i="12"/>
  <c r="AG254" i="15"/>
  <c r="K99" i="12"/>
  <c r="L100" i="12" s="1"/>
  <c r="N24" i="20"/>
  <c r="H351" i="19" s="1"/>
  <c r="K140" i="8"/>
  <c r="U113" i="11"/>
  <c r="BM595" i="15"/>
  <c r="BM393" i="15" s="1"/>
  <c r="K457" i="19"/>
  <c r="G29" i="9"/>
  <c r="I339" i="24"/>
  <c r="V119" i="14"/>
  <c r="V4" i="13"/>
  <c r="V5" i="13" s="1"/>
  <c r="G214" i="27"/>
  <c r="B24" i="23"/>
  <c r="B236" i="23" s="1"/>
  <c r="BC76" i="15"/>
  <c r="I494" i="18"/>
  <c r="F1552" i="19" s="1"/>
  <c r="Z556" i="15"/>
  <c r="P3252" i="19"/>
  <c r="T3252" i="19" s="1"/>
  <c r="L3267" i="19"/>
  <c r="I41" i="32"/>
  <c r="I44" i="32" s="1"/>
  <c r="I1876" i="19"/>
  <c r="K186" i="12"/>
  <c r="F46" i="1" s="1"/>
  <c r="D1653" i="19" s="1"/>
  <c r="M85" i="10"/>
  <c r="C55" i="29"/>
  <c r="Y55" i="29" s="1"/>
  <c r="G221" i="27"/>
  <c r="N142" i="8"/>
  <c r="D725" i="19"/>
  <c r="L99" i="10"/>
  <c r="L102" i="10" s="1"/>
  <c r="L94" i="10"/>
  <c r="F311" i="27"/>
  <c r="D30" i="26"/>
  <c r="D34" i="26" s="1"/>
  <c r="K124" i="11"/>
  <c r="W118" i="13"/>
  <c r="U119" i="14"/>
  <c r="K625" i="24"/>
  <c r="W14" i="15"/>
  <c r="W15" i="15" s="1"/>
  <c r="AW425" i="15"/>
  <c r="AW385" i="15" s="1"/>
  <c r="O147" i="6"/>
  <c r="AF140" i="39"/>
  <c r="Z63" i="29"/>
  <c r="J97" i="8"/>
  <c r="L94" i="39"/>
  <c r="L96" i="39" s="1"/>
  <c r="N35" i="41" s="1"/>
  <c r="C727" i="19"/>
  <c r="S109" i="10"/>
  <c r="P34" i="29"/>
  <c r="Y47" i="15"/>
  <c r="K115" i="11"/>
  <c r="P171" i="4"/>
  <c r="P135" i="30"/>
  <c r="AZ469" i="15"/>
  <c r="AZ390" i="15" s="1"/>
  <c r="Q602" i="19"/>
  <c r="I992" i="19" s="1"/>
  <c r="J80" i="17"/>
  <c r="J92" i="17"/>
  <c r="K93" i="17" s="1"/>
  <c r="E16" i="27"/>
  <c r="L1219" i="19"/>
  <c r="G6322" i="19"/>
  <c r="G6353" i="19" s="1"/>
  <c r="G1210" i="19"/>
  <c r="F1210" i="19" s="1"/>
  <c r="E1210" i="19" s="1"/>
  <c r="K141" i="8"/>
  <c r="N94" i="10"/>
  <c r="F53" i="27"/>
  <c r="AB597" i="15"/>
  <c r="AG202" i="15"/>
  <c r="D21" i="31" s="1"/>
  <c r="J119" i="32"/>
  <c r="AV448" i="15"/>
  <c r="AV407" i="15" s="1"/>
  <c r="I1214" i="19"/>
  <c r="I1218" i="19" s="1"/>
  <c r="N85" i="10"/>
  <c r="M625" i="24"/>
  <c r="BI552" i="15"/>
  <c r="BI391" i="15" s="1"/>
  <c r="K2207" i="19"/>
  <c r="AG203" i="15"/>
  <c r="AY466" i="15"/>
  <c r="AY387" i="15" s="1"/>
  <c r="F285" i="1"/>
  <c r="L1218" i="19"/>
  <c r="L1220" i="19"/>
  <c r="AU423" i="15"/>
  <c r="AU380" i="15" s="1"/>
  <c r="C2245" i="19" s="1"/>
  <c r="C125" i="26"/>
  <c r="D2778" i="19" s="1"/>
  <c r="D2786" i="19" s="1"/>
  <c r="D2787" i="19" s="1"/>
  <c r="N72" i="14"/>
  <c r="T80" i="29"/>
  <c r="T81" i="29" s="1"/>
  <c r="L1221" i="19"/>
  <c r="H216" i="18"/>
  <c r="H234" i="18" s="1"/>
  <c r="O151" i="6"/>
  <c r="K1214" i="19"/>
  <c r="K1217" i="19" s="1"/>
  <c r="M195" i="16"/>
  <c r="N195" i="16" s="1"/>
  <c r="N99" i="10"/>
  <c r="N74" i="14"/>
  <c r="O148" i="6"/>
  <c r="N272" i="24" s="1"/>
  <c r="D2199" i="19"/>
  <c r="L2199" i="19" s="1"/>
  <c r="E2228" i="19" s="1"/>
  <c r="AU431" i="15"/>
  <c r="AU391" i="15" s="1"/>
  <c r="BB464" i="15"/>
  <c r="BB385" i="15" s="1"/>
  <c r="BG543" i="15"/>
  <c r="BG380" i="15" s="1"/>
  <c r="AD3251" i="19" s="1"/>
  <c r="P56" i="10"/>
  <c r="E297" i="27"/>
  <c r="H1214" i="19"/>
  <c r="H1221" i="19" s="1"/>
  <c r="J1214" i="19"/>
  <c r="J1219" i="19" s="1"/>
  <c r="N97" i="10"/>
  <c r="E1470" i="19"/>
  <c r="K72" i="13"/>
  <c r="N69" i="14"/>
  <c r="I75" i="8"/>
  <c r="J92" i="9"/>
  <c r="BT401" i="15"/>
  <c r="K3336" i="19" s="1"/>
  <c r="BT405" i="15"/>
  <c r="K3344" i="19" s="1"/>
  <c r="BT402" i="15"/>
  <c r="K3338" i="19" s="1"/>
  <c r="BT398" i="15"/>
  <c r="K3345" i="19" s="1"/>
  <c r="D3346" i="19"/>
  <c r="K3346" i="19" s="1"/>
  <c r="BT406" i="15"/>
  <c r="K3340" i="19" s="1"/>
  <c r="BT403" i="15"/>
  <c r="K3339" i="19" s="1"/>
  <c r="BT397" i="15"/>
  <c r="K3343" i="19" s="1"/>
  <c r="BT404" i="15"/>
  <c r="K3337" i="19" s="1"/>
  <c r="BT399" i="15"/>
  <c r="K3342" i="19" s="1"/>
  <c r="AE3258" i="19"/>
  <c r="L3272" i="19" s="1"/>
  <c r="BT400" i="15"/>
  <c r="K3341" i="19" s="1"/>
  <c r="L435" i="15"/>
  <c r="I113" i="8"/>
  <c r="D3610" i="19"/>
  <c r="K135" i="14"/>
  <c r="K138" i="14" s="1"/>
  <c r="BK593" i="15"/>
  <c r="BK391" i="15" s="1"/>
  <c r="O625" i="24"/>
  <c r="P156" i="30"/>
  <c r="P162" i="30" s="1"/>
  <c r="P168" i="30" s="1"/>
  <c r="O22" i="4"/>
  <c r="G433" i="18"/>
  <c r="L114" i="30"/>
  <c r="C70" i="26"/>
  <c r="L118" i="30" s="1"/>
  <c r="F44" i="16"/>
  <c r="F45" i="16" s="1"/>
  <c r="O964" i="19"/>
  <c r="G988" i="19" s="1"/>
  <c r="L964" i="19"/>
  <c r="D988" i="19" s="1"/>
  <c r="F166" i="1"/>
  <c r="J131" i="24" s="1"/>
  <c r="J127" i="24" s="1"/>
  <c r="K130" i="14"/>
  <c r="O251" i="4"/>
  <c r="BM588" i="15"/>
  <c r="BM386" i="15" s="1"/>
  <c r="F2199" i="19"/>
  <c r="M2199" i="19" s="1"/>
  <c r="F2228" i="19" s="1"/>
  <c r="G155" i="26"/>
  <c r="H155" i="26" s="1"/>
  <c r="H149" i="26" s="1"/>
  <c r="H138" i="26" s="1"/>
  <c r="H1151" i="19"/>
  <c r="H1153" i="19" s="1"/>
  <c r="Q190" i="13"/>
  <c r="Q194" i="13" s="1"/>
  <c r="Q203" i="13" s="1"/>
  <c r="R147" i="13"/>
  <c r="E17" i="27"/>
  <c r="E238" i="27"/>
  <c r="N678" i="19"/>
  <c r="U605" i="19" s="1"/>
  <c r="M993" i="19" s="1"/>
  <c r="I3506" i="19"/>
  <c r="I319" i="1"/>
  <c r="W556" i="15"/>
  <c r="H19" i="17"/>
  <c r="Q85" i="10"/>
  <c r="AH32" i="29"/>
  <c r="O23" i="4"/>
  <c r="N28" i="11"/>
  <c r="H298" i="24"/>
  <c r="N160" i="8"/>
  <c r="N159" i="8" s="1"/>
  <c r="I160" i="1"/>
  <c r="E1761" i="19" s="1"/>
  <c r="O24" i="11"/>
  <c r="P24" i="11" s="1"/>
  <c r="BC506" i="15"/>
  <c r="BC387" i="15" s="1"/>
  <c r="H177" i="17"/>
  <c r="L604" i="24" s="1"/>
  <c r="M7127" i="19"/>
  <c r="I152" i="6"/>
  <c r="O97" i="8"/>
  <c r="I148" i="9"/>
  <c r="I3513" i="19"/>
  <c r="D488" i="27"/>
  <c r="E488" i="27" s="1"/>
  <c r="M157" i="8"/>
  <c r="M182" i="8" s="1"/>
  <c r="M29" i="11"/>
  <c r="G11" i="18"/>
  <c r="C413" i="19" s="1"/>
  <c r="N254" i="24"/>
  <c r="Q204" i="4"/>
  <c r="H3513" i="19"/>
  <c r="P94" i="10"/>
  <c r="G150" i="26"/>
  <c r="H3506" i="19"/>
  <c r="I139" i="19"/>
  <c r="D219" i="26"/>
  <c r="AX433" i="15"/>
  <c r="AX393" i="15" s="1"/>
  <c r="D228" i="26"/>
  <c r="D230" i="26" s="1"/>
  <c r="E231" i="26" s="1"/>
  <c r="N171" i="4"/>
  <c r="I143" i="9"/>
  <c r="M458" i="19"/>
  <c r="I459" i="19" s="1"/>
  <c r="G413" i="18"/>
  <c r="G1852" i="19" s="1"/>
  <c r="K1872" i="19" s="1"/>
  <c r="M1872" i="19" s="1"/>
  <c r="F621" i="24"/>
  <c r="G28" i="10"/>
  <c r="C24" i="32"/>
  <c r="E7" i="27"/>
  <c r="F236" i="27"/>
  <c r="AK43" i="7"/>
  <c r="K112" i="8"/>
  <c r="K114" i="8" s="1"/>
  <c r="K108" i="8"/>
  <c r="AD43" i="7"/>
  <c r="AB194" i="29"/>
  <c r="L140" i="8"/>
  <c r="AE194" i="29"/>
  <c r="F4016" i="19" s="1"/>
  <c r="D146" i="18"/>
  <c r="K74" i="13"/>
  <c r="K69" i="13"/>
  <c r="C30" i="32"/>
  <c r="C31" i="32" s="1"/>
  <c r="E6" i="27"/>
  <c r="K143" i="8"/>
  <c r="R147" i="14"/>
  <c r="Q191" i="14"/>
  <c r="Q195" i="14" s="1"/>
  <c r="Q204" i="14" s="1"/>
  <c r="O141" i="6"/>
  <c r="P137" i="6"/>
  <c r="AG110" i="15"/>
  <c r="AG115" i="15" s="1"/>
  <c r="G6" i="18"/>
  <c r="C392" i="19" s="1"/>
  <c r="AC215" i="23" s="1"/>
  <c r="AE215" i="23" s="1"/>
  <c r="N291" i="24"/>
  <c r="O24" i="9"/>
  <c r="M34" i="20"/>
  <c r="F359" i="19"/>
  <c r="F378" i="19" s="1"/>
  <c r="Q20" i="30"/>
  <c r="Q65" i="30" s="1"/>
  <c r="P84" i="29"/>
  <c r="P82" i="29"/>
  <c r="F106" i="1"/>
  <c r="F267" i="1"/>
  <c r="I433" i="18"/>
  <c r="C495" i="19"/>
  <c r="D102" i="18"/>
  <c r="O15" i="1"/>
  <c r="M1623" i="19" s="1"/>
  <c r="H48" i="32"/>
  <c r="O309" i="1"/>
  <c r="N111" i="1"/>
  <c r="J1714" i="19" s="1"/>
  <c r="N314" i="1"/>
  <c r="N117" i="1" s="1"/>
  <c r="J1720" i="19" s="1"/>
  <c r="BI42" i="15"/>
  <c r="BE313" i="15"/>
  <c r="AC452" i="18"/>
  <c r="G494" i="18"/>
  <c r="D1552" i="19" s="1"/>
  <c r="M39" i="20"/>
  <c r="F362" i="19"/>
  <c r="F381" i="19" s="1"/>
  <c r="D105" i="27"/>
  <c r="D125" i="27" s="1"/>
  <c r="F162" i="27"/>
  <c r="F182" i="27"/>
  <c r="I433" i="27"/>
  <c r="S11" i="4"/>
  <c r="S223" i="4"/>
  <c r="S213" i="4"/>
  <c r="H4106" i="19" s="1"/>
  <c r="X4106" i="19" s="1"/>
  <c r="T210" i="4"/>
  <c r="S216" i="4"/>
  <c r="G182" i="27"/>
  <c r="G162" i="27"/>
  <c r="AG65" i="29"/>
  <c r="E495" i="19"/>
  <c r="N102" i="18"/>
  <c r="Q57" i="14"/>
  <c r="P62" i="14"/>
  <c r="P68" i="14" s="1"/>
  <c r="P70" i="15"/>
  <c r="AZ70" i="15" s="1"/>
  <c r="P76" i="15"/>
  <c r="AZ76" i="15" s="1"/>
  <c r="C105" i="27"/>
  <c r="C125" i="27" s="1"/>
  <c r="C106" i="27" s="1"/>
  <c r="F104" i="18"/>
  <c r="D497" i="19"/>
  <c r="F497" i="19" s="1"/>
  <c r="R219" i="4"/>
  <c r="S233" i="4"/>
  <c r="BF517" i="15"/>
  <c r="BF397" i="15" s="1"/>
  <c r="Z504" i="15"/>
  <c r="BF504" i="15" s="1"/>
  <c r="BF385" i="15" s="1"/>
  <c r="R14" i="4"/>
  <c r="J881" i="19"/>
  <c r="F129" i="32"/>
  <c r="R12" i="4"/>
  <c r="R16" i="4"/>
  <c r="C4799" i="19"/>
  <c r="F3645" i="19"/>
  <c r="F4428" i="19"/>
  <c r="R13" i="4"/>
  <c r="C4800" i="19" s="1"/>
  <c r="M41" i="1"/>
  <c r="E105" i="27"/>
  <c r="E125" i="27" s="1"/>
  <c r="H34" i="18"/>
  <c r="K150" i="16"/>
  <c r="H96" i="4"/>
  <c r="W95" i="15"/>
  <c r="AA96" i="15"/>
  <c r="N113" i="30"/>
  <c r="F352" i="19"/>
  <c r="F371" i="19" s="1"/>
  <c r="M25" i="20"/>
  <c r="F110" i="20"/>
  <c r="G110" i="20" s="1"/>
  <c r="AP614" i="33"/>
  <c r="J627" i="24"/>
  <c r="J631" i="24" s="1"/>
  <c r="L101" i="8"/>
  <c r="L97" i="8"/>
  <c r="F16" i="28"/>
  <c r="F3070" i="19" s="1"/>
  <c r="E16" i="28"/>
  <c r="E3070" i="19" s="1"/>
  <c r="D6036" i="19"/>
  <c r="P207" i="28"/>
  <c r="P206" i="28" s="1"/>
  <c r="P205" i="28" s="1"/>
  <c r="Q205" i="28" s="1"/>
  <c r="O129" i="24"/>
  <c r="O206" i="28"/>
  <c r="O205" i="28" s="1"/>
  <c r="J1922" i="19"/>
  <c r="J1923" i="19" s="1"/>
  <c r="N88" i="17"/>
  <c r="M58" i="17"/>
  <c r="M59" i="17" s="1"/>
  <c r="D148" i="18"/>
  <c r="D20" i="18"/>
  <c r="J57" i="24" s="1"/>
  <c r="I491" i="24"/>
  <c r="F55" i="21"/>
  <c r="R130" i="24"/>
  <c r="J66" i="32"/>
  <c r="L113" i="13"/>
  <c r="L110" i="13"/>
  <c r="E218" i="18"/>
  <c r="E236" i="18" s="1"/>
  <c r="E314" i="18" s="1"/>
  <c r="M109" i="10"/>
  <c r="H3639" i="19"/>
  <c r="AF329" i="33"/>
  <c r="E4530" i="19"/>
  <c r="S626" i="24"/>
  <c r="L109" i="10"/>
  <c r="J279" i="24"/>
  <c r="J276" i="24"/>
  <c r="L109" i="13"/>
  <c r="T109" i="10"/>
  <c r="J1910" i="19"/>
  <c r="J1911" i="19" s="1"/>
  <c r="K218" i="9"/>
  <c r="K212" i="9" s="1"/>
  <c r="K182" i="12"/>
  <c r="J362" i="24" s="1"/>
  <c r="K109" i="10"/>
  <c r="M99" i="10"/>
  <c r="M101" i="10" s="1"/>
  <c r="D240" i="18"/>
  <c r="L626" i="24"/>
  <c r="L627" i="24" s="1"/>
  <c r="L631" i="24" s="1"/>
  <c r="K99" i="10"/>
  <c r="J361" i="24"/>
  <c r="K96" i="10"/>
  <c r="K97" i="10" s="1"/>
  <c r="C2213" i="19"/>
  <c r="K2213" i="19" s="1"/>
  <c r="K389" i="24"/>
  <c r="R118" i="13"/>
  <c r="R4" i="13"/>
  <c r="F29" i="32" s="1"/>
  <c r="F32" i="32" s="1"/>
  <c r="Q148" i="24" s="1"/>
  <c r="S118" i="13"/>
  <c r="G1256" i="19"/>
  <c r="G1263" i="19" s="1"/>
  <c r="V329" i="33"/>
  <c r="AA220" i="8"/>
  <c r="AA4" i="8"/>
  <c r="F3639" i="19"/>
  <c r="H174" i="6"/>
  <c r="C4530" i="19"/>
  <c r="C4531" i="19" s="1"/>
  <c r="D97" i="27"/>
  <c r="H2213" i="19"/>
  <c r="Q626" i="24"/>
  <c r="E99" i="16"/>
  <c r="E27" i="16" s="1"/>
  <c r="C380" i="18" s="1"/>
  <c r="F93" i="16"/>
  <c r="E93" i="16"/>
  <c r="E3" i="16"/>
  <c r="K116" i="9"/>
  <c r="K113" i="9"/>
  <c r="K63" i="32"/>
  <c r="W126" i="6"/>
  <c r="E44" i="41"/>
  <c r="E5572" i="19"/>
  <c r="J184" i="32"/>
  <c r="S13" i="20" s="1"/>
  <c r="M333" i="19" s="1"/>
  <c r="I116" i="9"/>
  <c r="J113" i="9"/>
  <c r="V136" i="6"/>
  <c r="W137" i="6" s="1"/>
  <c r="U278" i="24"/>
  <c r="V147" i="6"/>
  <c r="W147" i="6"/>
  <c r="V153" i="6"/>
  <c r="G111" i="20"/>
  <c r="AB2" i="20"/>
  <c r="AA83" i="20"/>
  <c r="J39" i="32"/>
  <c r="U160" i="4"/>
  <c r="AK17" i="33" s="1"/>
  <c r="E173" i="48"/>
  <c r="E175" i="48" s="1"/>
  <c r="Q610" i="19"/>
  <c r="AK645" i="19" s="1"/>
  <c r="Q621" i="19"/>
  <c r="I1526" i="19"/>
  <c r="I1530" i="19"/>
  <c r="I1525" i="19"/>
  <c r="T673" i="19"/>
  <c r="Q609" i="19"/>
  <c r="AK644" i="19" s="1"/>
  <c r="R618" i="19"/>
  <c r="U602" i="19"/>
  <c r="M992" i="19" s="1"/>
  <c r="R620" i="19"/>
  <c r="Q611" i="19"/>
  <c r="AK646" i="19" s="1"/>
  <c r="R619" i="19"/>
  <c r="Q608" i="19"/>
  <c r="J687" i="19" s="1"/>
  <c r="R621" i="19"/>
  <c r="I1527" i="19"/>
  <c r="V113" i="11"/>
  <c r="H39" i="32"/>
  <c r="G39" i="32"/>
  <c r="I39" i="32"/>
  <c r="K117" i="32"/>
  <c r="K39" i="32"/>
  <c r="E51" i="32"/>
  <c r="E58" i="32" s="1"/>
  <c r="I75" i="11"/>
  <c r="U100" i="11"/>
  <c r="U101" i="11" s="1"/>
  <c r="S129" i="11"/>
  <c r="S132" i="11" s="1"/>
  <c r="H2866" i="19"/>
  <c r="C34" i="26"/>
  <c r="C37" i="26" s="1"/>
  <c r="C38" i="26" s="1"/>
  <c r="C297" i="26" s="1"/>
  <c r="C277" i="26"/>
  <c r="C276" i="26" s="1"/>
  <c r="F210" i="26"/>
  <c r="G211" i="26" s="1"/>
  <c r="N50" i="26"/>
  <c r="O258" i="26"/>
  <c r="J3296" i="19"/>
  <c r="F3279" i="19" s="1"/>
  <c r="R150" i="4"/>
  <c r="BN62" i="15" s="1"/>
  <c r="R204" i="4"/>
  <c r="C726" i="19"/>
  <c r="D727" i="19"/>
  <c r="D1525" i="19"/>
  <c r="D1529" i="19"/>
  <c r="H620" i="19"/>
  <c r="N3311" i="19"/>
  <c r="J3294" i="19"/>
  <c r="F3278" i="19" s="1"/>
  <c r="D1528" i="19"/>
  <c r="H610" i="19"/>
  <c r="C728" i="19"/>
  <c r="L602" i="19"/>
  <c r="E712" i="19" s="1"/>
  <c r="H611" i="19"/>
  <c r="J3251" i="19"/>
  <c r="N3296" i="19"/>
  <c r="J3279" i="19" s="1"/>
  <c r="I3586" i="19"/>
  <c r="D728" i="19"/>
  <c r="D1530" i="19"/>
  <c r="G3586" i="19"/>
  <c r="H609" i="19"/>
  <c r="C725" i="19"/>
  <c r="D726" i="19"/>
  <c r="D1527" i="19"/>
  <c r="AE18" i="19"/>
  <c r="AH18" i="19" s="1"/>
  <c r="BB18" i="19" s="1"/>
  <c r="P139" i="11"/>
  <c r="C250" i="27"/>
  <c r="C8" i="27" s="1"/>
  <c r="D3634" i="19"/>
  <c r="P79" i="4"/>
  <c r="Q72" i="4"/>
  <c r="Q79" i="4" s="1"/>
  <c r="Q87" i="4" s="1"/>
  <c r="W83" i="10"/>
  <c r="O80" i="4"/>
  <c r="O87" i="4"/>
  <c r="W106" i="10"/>
  <c r="U136" i="4"/>
  <c r="J4941" i="19" s="1"/>
  <c r="V4941" i="19" s="1"/>
  <c r="N215" i="18"/>
  <c r="N233" i="18" s="1"/>
  <c r="Y619" i="19"/>
  <c r="H3554" i="19"/>
  <c r="H3562" i="19" s="1"/>
  <c r="H160" i="19"/>
  <c r="H161" i="19" s="1"/>
  <c r="U678" i="19"/>
  <c r="AV649" i="19" s="1"/>
  <c r="I3311" i="19"/>
  <c r="E780" i="19"/>
  <c r="G780" i="19"/>
  <c r="J135" i="19"/>
  <c r="J142" i="19" s="1"/>
  <c r="E1224" i="19"/>
  <c r="E1227" i="19"/>
  <c r="L3251" i="19"/>
  <c r="AA3251" i="19" s="1"/>
  <c r="H3266" i="19" s="1"/>
  <c r="P3293" i="19"/>
  <c r="P3295" i="19" s="1"/>
  <c r="P3296" i="19" s="1"/>
  <c r="H1309" i="19"/>
  <c r="Q678" i="19"/>
  <c r="X605" i="19" s="1"/>
  <c r="P993" i="19" s="1"/>
  <c r="I138" i="19"/>
  <c r="X610" i="19"/>
  <c r="AR645" i="19" s="1"/>
  <c r="R678" i="19"/>
  <c r="Y605" i="19" s="1"/>
  <c r="Q993" i="19" s="1"/>
  <c r="Y618" i="19"/>
  <c r="X619" i="19"/>
  <c r="V678" i="19"/>
  <c r="AW649" i="19" s="1"/>
  <c r="Y621" i="19"/>
  <c r="X602" i="19"/>
  <c r="Q677" i="19" s="1"/>
  <c r="AR648" i="19" s="1"/>
  <c r="I142" i="19"/>
  <c r="W619" i="19"/>
  <c r="Y620" i="19"/>
  <c r="X611" i="19"/>
  <c r="AR646" i="19" s="1"/>
  <c r="Y611" i="19"/>
  <c r="R690" i="19" s="1"/>
  <c r="AG690" i="19" s="1"/>
  <c r="F784" i="19"/>
  <c r="I3294" i="19"/>
  <c r="E3278" i="19" s="1"/>
  <c r="X609" i="19"/>
  <c r="Q688" i="19" s="1"/>
  <c r="AF688" i="19" s="1"/>
  <c r="Y602" i="19"/>
  <c r="R677" i="19" s="1"/>
  <c r="AS648" i="19" s="1"/>
  <c r="AS644" i="19"/>
  <c r="W610" i="19"/>
  <c r="P689" i="19" s="1"/>
  <c r="AE689" i="19" s="1"/>
  <c r="Y610" i="19"/>
  <c r="AS645" i="19" s="1"/>
  <c r="Z621" i="19"/>
  <c r="Y608" i="19"/>
  <c r="R687" i="19" s="1"/>
  <c r="AG687" i="19" s="1"/>
  <c r="V126" i="6"/>
  <c r="L18" i="39"/>
  <c r="L76" i="39"/>
  <c r="L20" i="39"/>
  <c r="E3251" i="19"/>
  <c r="X3251" i="19" s="1"/>
  <c r="E3266" i="19" s="1"/>
  <c r="G906" i="19"/>
  <c r="J7266" i="19"/>
  <c r="J327" i="39"/>
  <c r="J339" i="39" s="1"/>
  <c r="P32" i="39"/>
  <c r="AA164" i="40" s="1"/>
  <c r="I56" i="41"/>
  <c r="I60" i="41" s="1"/>
  <c r="S3293" i="19"/>
  <c r="S3295" i="19" s="1"/>
  <c r="E2881" i="19"/>
  <c r="E1876" i="19"/>
  <c r="K1306" i="19"/>
  <c r="C3295" i="19"/>
  <c r="G3296" i="19" s="1"/>
  <c r="C3279" i="19" s="1"/>
  <c r="C3229" i="19"/>
  <c r="D3230" i="19" s="1"/>
  <c r="T3293" i="19"/>
  <c r="T3295" i="19" s="1"/>
  <c r="M3251" i="19"/>
  <c r="AB3251" i="19" s="1"/>
  <c r="I3266" i="19" s="1"/>
  <c r="W611" i="19"/>
  <c r="P690" i="19" s="1"/>
  <c r="AE690" i="19" s="1"/>
  <c r="E1269" i="19"/>
  <c r="X618" i="19"/>
  <c r="E1267" i="19"/>
  <c r="D2859" i="19"/>
  <c r="E2860" i="19" s="1"/>
  <c r="X621" i="19"/>
  <c r="W620" i="19"/>
  <c r="X620" i="19"/>
  <c r="W608" i="19"/>
  <c r="P687" i="19" s="1"/>
  <c r="AE687" i="19" s="1"/>
  <c r="W618" i="19"/>
  <c r="W621" i="19"/>
  <c r="K75" i="11"/>
  <c r="F133" i="27"/>
  <c r="F82" i="27"/>
  <c r="H135" i="27"/>
  <c r="G132" i="27"/>
  <c r="Q448" i="15"/>
  <c r="AW448" i="15" s="1"/>
  <c r="AW407" i="15" s="1"/>
  <c r="C2351" i="19" s="1"/>
  <c r="AW442" i="15"/>
  <c r="AW401" i="15" s="1"/>
  <c r="D18" i="27"/>
  <c r="E253" i="27"/>
  <c r="AB115" i="15"/>
  <c r="AB114" i="15"/>
  <c r="G29" i="4"/>
  <c r="G247" i="24"/>
  <c r="H33" i="4"/>
  <c r="AL32" i="29"/>
  <c r="J75" i="8"/>
  <c r="N964" i="19"/>
  <c r="F988" i="19" s="1"/>
  <c r="AR385" i="15"/>
  <c r="M174" i="4"/>
  <c r="M178" i="4"/>
  <c r="M179" i="4" s="1"/>
  <c r="AG597" i="15"/>
  <c r="BG57" i="15"/>
  <c r="R474" i="15"/>
  <c r="I75" i="14"/>
  <c r="K964" i="19"/>
  <c r="C988" i="19" s="1"/>
  <c r="AA556" i="15"/>
  <c r="K75" i="14"/>
  <c r="P178" i="4"/>
  <c r="P179" i="4" s="1"/>
  <c r="W88" i="11"/>
  <c r="W89" i="11" s="1"/>
  <c r="W100" i="11"/>
  <c r="W101" i="11" s="1"/>
  <c r="X96" i="11"/>
  <c r="H1259" i="19"/>
  <c r="G3294" i="19"/>
  <c r="C3278" i="19" s="1"/>
  <c r="M620" i="19"/>
  <c r="F710" i="19"/>
  <c r="M621" i="19"/>
  <c r="M618" i="19"/>
  <c r="M610" i="19"/>
  <c r="F689" i="19" s="1"/>
  <c r="N3294" i="19"/>
  <c r="J3278" i="19" s="1"/>
  <c r="H1261" i="19"/>
  <c r="M608" i="19"/>
  <c r="F687" i="19" s="1"/>
  <c r="H1263" i="19"/>
  <c r="G3251" i="19"/>
  <c r="Z3251" i="19" s="1"/>
  <c r="G3266" i="19" s="1"/>
  <c r="M619" i="19"/>
  <c r="H1260" i="19"/>
  <c r="M609" i="19"/>
  <c r="F688" i="19" s="1"/>
  <c r="U89" i="11"/>
  <c r="V89" i="11"/>
  <c r="V96" i="11"/>
  <c r="R152" i="4"/>
  <c r="G4946" i="19" s="1"/>
  <c r="U96" i="11"/>
  <c r="N128" i="18"/>
  <c r="N204" i="18" s="1"/>
  <c r="M1368" i="19" s="1"/>
  <c r="S150" i="4"/>
  <c r="H4944" i="19" s="1"/>
  <c r="F3856" i="19"/>
  <c r="G3857" i="19" s="1"/>
  <c r="W113" i="11"/>
  <c r="R202" i="4"/>
  <c r="G2393" i="19" s="1"/>
  <c r="Q250" i="24"/>
  <c r="R136" i="4"/>
  <c r="R183" i="4" s="1"/>
  <c r="AJ62" i="15"/>
  <c r="AJ63" i="15" s="1"/>
  <c r="K215" i="18"/>
  <c r="K233" i="18" s="1"/>
  <c r="R160" i="4"/>
  <c r="V15" i="33" s="1"/>
  <c r="H2135" i="19"/>
  <c r="H2136" i="19" s="1"/>
  <c r="E4625" i="19"/>
  <c r="R119" i="14"/>
  <c r="R4" i="14"/>
  <c r="M12" i="1" s="1"/>
  <c r="U150" i="4"/>
  <c r="D6093" i="19" s="1"/>
  <c r="K2135" i="19"/>
  <c r="K2136" i="19" s="1"/>
  <c r="V150" i="4"/>
  <c r="K4944" i="19" s="1"/>
  <c r="U152" i="4"/>
  <c r="U176" i="4" s="1"/>
  <c r="T250" i="24"/>
  <c r="L148" i="8"/>
  <c r="AZ313" i="15"/>
  <c r="BD313" i="15"/>
  <c r="K166" i="12"/>
  <c r="K165" i="12"/>
  <c r="K161" i="12"/>
  <c r="M26" i="20"/>
  <c r="F353" i="19"/>
  <c r="F372" i="19" s="1"/>
  <c r="J54" i="27"/>
  <c r="J64" i="28" s="1"/>
  <c r="J3106" i="19" s="1"/>
  <c r="K436" i="27"/>
  <c r="J433" i="27"/>
  <c r="E134" i="16"/>
  <c r="E136" i="16"/>
  <c r="G156" i="13"/>
  <c r="G157" i="13" s="1"/>
  <c r="F157" i="13"/>
  <c r="R964" i="19"/>
  <c r="J988" i="19" s="1"/>
  <c r="Y556" i="15"/>
  <c r="H124" i="10"/>
  <c r="H125" i="10"/>
  <c r="I123" i="10"/>
  <c r="H129" i="10"/>
  <c r="F3" i="16"/>
  <c r="F99" i="16"/>
  <c r="F27" i="16" s="1"/>
  <c r="D380" i="18" s="1"/>
  <c r="D402" i="18" s="1"/>
  <c r="F95" i="16"/>
  <c r="F17" i="16" s="1"/>
  <c r="D461" i="18" s="1"/>
  <c r="Z11" i="29"/>
  <c r="D3696" i="19" s="1"/>
  <c r="BJ42" i="15"/>
  <c r="AD47" i="15"/>
  <c r="R84" i="29"/>
  <c r="R82" i="29"/>
  <c r="L160" i="12"/>
  <c r="M156" i="12"/>
  <c r="K357" i="24"/>
  <c r="E9" i="18"/>
  <c r="E296" i="18" s="1"/>
  <c r="F1741" i="19"/>
  <c r="J142" i="1"/>
  <c r="H126" i="10"/>
  <c r="O240" i="18"/>
  <c r="W5" i="15"/>
  <c r="W46" i="15"/>
  <c r="W47" i="15" s="1"/>
  <c r="H294" i="24"/>
  <c r="I124" i="9"/>
  <c r="J122" i="9"/>
  <c r="J42" i="7"/>
  <c r="J32" i="18"/>
  <c r="M61" i="16"/>
  <c r="C42" i="32"/>
  <c r="C43" i="32" s="1"/>
  <c r="E251" i="27"/>
  <c r="E8" i="27"/>
  <c r="F251" i="27"/>
  <c r="AD15" i="19"/>
  <c r="AG15" i="19"/>
  <c r="AF15" i="19"/>
  <c r="AC15" i="19"/>
  <c r="E489" i="18"/>
  <c r="J75" i="11"/>
  <c r="BG544" i="15"/>
  <c r="K3279" i="19" s="1"/>
  <c r="C3332" i="19" s="1"/>
  <c r="D239" i="18"/>
  <c r="O84" i="13"/>
  <c r="O100" i="13"/>
  <c r="P99" i="13"/>
  <c r="J294" i="24"/>
  <c r="K122" i="9"/>
  <c r="K210" i="9"/>
  <c r="K124" i="9"/>
  <c r="K127" i="9"/>
  <c r="D217" i="18"/>
  <c r="W154" i="29"/>
  <c r="H182" i="27"/>
  <c r="H162" i="27"/>
  <c r="M75" i="14"/>
  <c r="I1240" i="19"/>
  <c r="D197" i="19"/>
  <c r="M322" i="24"/>
  <c r="N96" i="13"/>
  <c r="N85" i="13"/>
  <c r="N88" i="13"/>
  <c r="AT613" i="33"/>
  <c r="I229" i="44"/>
  <c r="I246" i="44" s="1"/>
  <c r="AX469" i="33"/>
  <c r="N5" i="44"/>
  <c r="AW466" i="33"/>
  <c r="M5" i="44"/>
  <c r="AO564" i="33"/>
  <c r="E215" i="44"/>
  <c r="E218" i="44" s="1"/>
  <c r="E231" i="44" s="1"/>
  <c r="H239" i="44"/>
  <c r="AT548" i="33"/>
  <c r="I215" i="44"/>
  <c r="I218" i="44" s="1"/>
  <c r="I231" i="44" s="1"/>
  <c r="R108" i="11"/>
  <c r="R109" i="11" s="1"/>
  <c r="BN166" i="15" s="1"/>
  <c r="N222" i="18"/>
  <c r="N240" i="18" s="1"/>
  <c r="V78" i="10"/>
  <c r="V80" i="10" s="1"/>
  <c r="V104" i="11"/>
  <c r="R113" i="11"/>
  <c r="U108" i="11"/>
  <c r="U110" i="11" s="1"/>
  <c r="Q410" i="24"/>
  <c r="R96" i="11"/>
  <c r="U104" i="11"/>
  <c r="V74" i="10"/>
  <c r="AJ147" i="15"/>
  <c r="AJ151" i="15" s="1"/>
  <c r="K128" i="18"/>
  <c r="K204" i="18" s="1"/>
  <c r="J1368" i="19" s="1"/>
  <c r="R100" i="11"/>
  <c r="S113" i="11"/>
  <c r="I149" i="26"/>
  <c r="R131" i="30"/>
  <c r="R163" i="30"/>
  <c r="I142" i="26"/>
  <c r="S227" i="8"/>
  <c r="S229" i="8" s="1"/>
  <c r="S230" i="8" s="1"/>
  <c r="AA203" i="33"/>
  <c r="AA204" i="33" s="1"/>
  <c r="T211" i="8"/>
  <c r="C6060" i="19" s="1"/>
  <c r="S210" i="8"/>
  <c r="F1054" i="19"/>
  <c r="I42" i="7"/>
  <c r="F160" i="13"/>
  <c r="BL56" i="15"/>
  <c r="F4950" i="19"/>
  <c r="Q187" i="4"/>
  <c r="F4951" i="19" s="1"/>
  <c r="O121" i="14"/>
  <c r="C3613" i="19"/>
  <c r="I3613" i="19" s="1"/>
  <c r="N427" i="24"/>
  <c r="O130" i="14"/>
  <c r="C4701" i="19"/>
  <c r="C4717" i="19" s="1"/>
  <c r="AA497" i="33"/>
  <c r="G86" i="32"/>
  <c r="G184" i="32"/>
  <c r="P13" i="20" s="1"/>
  <c r="J333" i="19" s="1"/>
  <c r="AA47" i="15"/>
  <c r="E15" i="27"/>
  <c r="E174" i="27"/>
  <c r="O109" i="8"/>
  <c r="H221" i="18"/>
  <c r="H239" i="18" s="1"/>
  <c r="P108" i="8"/>
  <c r="O108" i="8"/>
  <c r="I2148" i="19"/>
  <c r="D2394" i="19"/>
  <c r="G1794" i="19"/>
  <c r="F162" i="13"/>
  <c r="D243" i="18"/>
  <c r="K64" i="17"/>
  <c r="H36" i="18"/>
  <c r="E3697" i="19"/>
  <c r="E2888" i="19"/>
  <c r="C3151" i="19"/>
  <c r="E3001" i="19"/>
  <c r="C3172" i="19"/>
  <c r="F158" i="16"/>
  <c r="F157" i="16"/>
  <c r="F153" i="16"/>
  <c r="F1051" i="19"/>
  <c r="G159" i="13"/>
  <c r="H165" i="13" s="1"/>
  <c r="I113" i="6"/>
  <c r="K96" i="4"/>
  <c r="N129" i="13"/>
  <c r="AH130" i="29"/>
  <c r="AD130" i="29"/>
  <c r="N109" i="8"/>
  <c r="N148" i="8"/>
  <c r="G221" i="18"/>
  <c r="N112" i="8"/>
  <c r="N114" i="8" s="1"/>
  <c r="E15" i="18"/>
  <c r="E302" i="18" s="1"/>
  <c r="K489" i="24"/>
  <c r="H148" i="16"/>
  <c r="G152" i="16"/>
  <c r="E5" i="27"/>
  <c r="E172" i="27"/>
  <c r="K321" i="1"/>
  <c r="K313" i="1"/>
  <c r="Q83" i="4"/>
  <c r="D122" i="26"/>
  <c r="E123" i="26" s="1"/>
  <c r="D135" i="26"/>
  <c r="F1314" i="19" s="1"/>
  <c r="I2726" i="19" s="1"/>
  <c r="G110" i="17"/>
  <c r="K577" i="24"/>
  <c r="H106" i="17"/>
  <c r="K240" i="18"/>
  <c r="I36" i="28"/>
  <c r="I135" i="28" s="1"/>
  <c r="I136" i="28" s="1"/>
  <c r="F56" i="21"/>
  <c r="M83" i="12"/>
  <c r="K395" i="15"/>
  <c r="G75" i="8"/>
  <c r="Z13" i="29"/>
  <c r="AH75" i="29"/>
  <c r="AD75" i="29"/>
  <c r="AG75" i="15"/>
  <c r="AG73" i="15"/>
  <c r="D10" i="31" s="1"/>
  <c r="AG66" i="15"/>
  <c r="AG70" i="15" s="1"/>
  <c r="AE202" i="15"/>
  <c r="AE203" i="15"/>
  <c r="AA621" i="33"/>
  <c r="J96" i="4"/>
  <c r="L75" i="8"/>
  <c r="N72" i="13"/>
  <c r="D3242" i="19"/>
  <c r="D3811" i="19"/>
  <c r="F340" i="27"/>
  <c r="F327" i="27"/>
  <c r="F355" i="19"/>
  <c r="F374" i="19" s="1"/>
  <c r="M29" i="20"/>
  <c r="K107" i="29"/>
  <c r="K108" i="29" s="1"/>
  <c r="AG106" i="29"/>
  <c r="AF55" i="29"/>
  <c r="AW427" i="15"/>
  <c r="AW387" i="15" s="1"/>
  <c r="H75" i="8"/>
  <c r="G157" i="26"/>
  <c r="F158" i="26"/>
  <c r="F118" i="26" s="1"/>
  <c r="F135" i="26" s="1"/>
  <c r="H1314" i="19" s="1"/>
  <c r="K2726" i="19" s="1"/>
  <c r="G326" i="27"/>
  <c r="H328" i="27"/>
  <c r="I328" i="27" s="1"/>
  <c r="J328" i="27" s="1"/>
  <c r="K328" i="27" s="1"/>
  <c r="L328" i="27" s="1"/>
  <c r="M328" i="27" s="1"/>
  <c r="N328" i="27" s="1"/>
  <c r="O328" i="27" s="1"/>
  <c r="P328" i="27" s="1"/>
  <c r="H441" i="27"/>
  <c r="C477" i="27" s="1"/>
  <c r="E498" i="27"/>
  <c r="H43" i="27"/>
  <c r="I439" i="27"/>
  <c r="I441" i="27" s="1"/>
  <c r="O90" i="26"/>
  <c r="O92" i="26" s="1"/>
  <c r="L305" i="1"/>
  <c r="L321" i="1"/>
  <c r="L313" i="1"/>
  <c r="L149" i="4"/>
  <c r="L204" i="4" s="1"/>
  <c r="C2757" i="19"/>
  <c r="C2758" i="19" s="1"/>
  <c r="C2775" i="19" s="1"/>
  <c r="L228" i="4"/>
  <c r="L105" i="4"/>
  <c r="L84" i="12"/>
  <c r="M42" i="20"/>
  <c r="F364" i="19"/>
  <c r="F383" i="19" s="1"/>
  <c r="P134" i="29"/>
  <c r="L134" i="29"/>
  <c r="O135" i="14"/>
  <c r="K146" i="26"/>
  <c r="J141" i="26"/>
  <c r="AF203" i="15"/>
  <c r="AF202" i="15"/>
  <c r="M302" i="1"/>
  <c r="M304" i="1" s="1"/>
  <c r="L315" i="1"/>
  <c r="AE114" i="15"/>
  <c r="AE115" i="15"/>
  <c r="N4" i="26"/>
  <c r="W133" i="30" s="1"/>
  <c r="N162" i="26"/>
  <c r="I38" i="18"/>
  <c r="W21" i="19" s="1"/>
  <c r="Y21" i="19" s="1"/>
  <c r="L153" i="17"/>
  <c r="N321" i="24"/>
  <c r="P102" i="13"/>
  <c r="H162" i="18"/>
  <c r="L580" i="24"/>
  <c r="F229" i="18"/>
  <c r="H127" i="17"/>
  <c r="H129" i="17" s="1"/>
  <c r="L581" i="24" s="1"/>
  <c r="M23" i="30"/>
  <c r="M24" i="30" s="1"/>
  <c r="M61" i="30"/>
  <c r="M63" i="30" s="1"/>
  <c r="M64" i="30" s="1"/>
  <c r="J222" i="27"/>
  <c r="I220" i="27"/>
  <c r="I458" i="39"/>
  <c r="M458" i="39" s="1"/>
  <c r="I29" i="39"/>
  <c r="P61" i="8"/>
  <c r="P67" i="8" s="1"/>
  <c r="P73" i="8" s="1"/>
  <c r="Q56" i="8"/>
  <c r="N73" i="8"/>
  <c r="N74" i="8"/>
  <c r="N72" i="8"/>
  <c r="N69" i="8"/>
  <c r="J188" i="26"/>
  <c r="J183" i="26" s="1"/>
  <c r="I121" i="26"/>
  <c r="F172" i="16"/>
  <c r="L108" i="8"/>
  <c r="Z53" i="29"/>
  <c r="D490" i="27"/>
  <c r="P129" i="11"/>
  <c r="P132" i="11" s="1"/>
  <c r="F393" i="18"/>
  <c r="F413" i="18" s="1"/>
  <c r="D1582" i="19" s="1"/>
  <c r="F433" i="18"/>
  <c r="C1582" i="19" s="1"/>
  <c r="E164" i="32"/>
  <c r="Q211" i="13" s="1"/>
  <c r="Q392" i="33"/>
  <c r="E27" i="32"/>
  <c r="H432" i="27"/>
  <c r="D485" i="27"/>
  <c r="D486" i="27" s="1"/>
  <c r="L429" i="24"/>
  <c r="L430" i="24" s="1"/>
  <c r="G169" i="9"/>
  <c r="F170" i="9"/>
  <c r="BC42" i="15"/>
  <c r="BG42" i="15"/>
  <c r="W56" i="15"/>
  <c r="BG56" i="15" s="1"/>
  <c r="H21" i="29"/>
  <c r="E497" i="19"/>
  <c r="N104" i="18"/>
  <c r="O428" i="24"/>
  <c r="P145" i="14"/>
  <c r="P132" i="14"/>
  <c r="P133" i="14" s="1"/>
  <c r="F2211" i="19"/>
  <c r="M2211" i="19" s="1"/>
  <c r="D3635" i="19"/>
  <c r="M23" i="20"/>
  <c r="L27" i="20"/>
  <c r="F350" i="19"/>
  <c r="F369" i="19" s="1"/>
  <c r="BL588" i="15"/>
  <c r="BL386" i="15" s="1"/>
  <c r="F214" i="27"/>
  <c r="F194" i="27"/>
  <c r="G195" i="27" s="1"/>
  <c r="M240" i="18"/>
  <c r="O81" i="29"/>
  <c r="K92" i="9"/>
  <c r="K253" i="26"/>
  <c r="K42" i="26" s="1"/>
  <c r="L256" i="26"/>
  <c r="I92" i="9"/>
  <c r="H122" i="18"/>
  <c r="H198" i="18" s="1"/>
  <c r="G1364" i="19" s="1"/>
  <c r="P126" i="6"/>
  <c r="O126" i="6"/>
  <c r="G68" i="15"/>
  <c r="F69" i="15"/>
  <c r="F70" i="15" s="1"/>
  <c r="BI64" i="15"/>
  <c r="AC75" i="15"/>
  <c r="Q95" i="6"/>
  <c r="Q103" i="6" s="1"/>
  <c r="R88" i="6"/>
  <c r="N63" i="11"/>
  <c r="N67" i="11"/>
  <c r="H228" i="26"/>
  <c r="H222" i="26"/>
  <c r="F181" i="16"/>
  <c r="I3113" i="19"/>
  <c r="X556" i="15"/>
  <c r="I8" i="26"/>
  <c r="I2854" i="19" s="1"/>
  <c r="AF63" i="29"/>
  <c r="S131" i="8"/>
  <c r="O406" i="24"/>
  <c r="V119" i="15"/>
  <c r="BB119" i="15" s="1"/>
  <c r="Y78" i="10"/>
  <c r="Y80" i="10" s="1"/>
  <c r="M75" i="13"/>
  <c r="G66" i="17"/>
  <c r="E17" i="18"/>
  <c r="E304" i="18" s="1"/>
  <c r="K555" i="24"/>
  <c r="H62" i="17"/>
  <c r="G80" i="29"/>
  <c r="Y53" i="29"/>
  <c r="M155" i="14"/>
  <c r="M11" i="14"/>
  <c r="M109" i="30"/>
  <c r="D70" i="26"/>
  <c r="M118" i="30" s="1"/>
  <c r="H173" i="9"/>
  <c r="I172" i="9"/>
  <c r="H178" i="9"/>
  <c r="H174" i="9"/>
  <c r="BD43" i="15"/>
  <c r="T45" i="15"/>
  <c r="BD45" i="15" s="1"/>
  <c r="V77" i="4"/>
  <c r="V85" i="4" s="1"/>
  <c r="W70" i="4"/>
  <c r="N28" i="20"/>
  <c r="G354" i="19"/>
  <c r="G373" i="19" s="1"/>
  <c r="P56" i="11"/>
  <c r="O61" i="11"/>
  <c r="L217" i="9"/>
  <c r="L211" i="9" s="1"/>
  <c r="L108" i="12"/>
  <c r="L4" i="12"/>
  <c r="L13" i="12" s="1"/>
  <c r="K339" i="24"/>
  <c r="P121" i="14"/>
  <c r="P210" i="14"/>
  <c r="P198" i="14"/>
  <c r="P211" i="14"/>
  <c r="Q121" i="14"/>
  <c r="O427" i="24"/>
  <c r="D3613" i="19"/>
  <c r="T60" i="11"/>
  <c r="T66" i="11" s="1"/>
  <c r="T121" i="11" s="1"/>
  <c r="T123" i="11" s="1"/>
  <c r="U55" i="11"/>
  <c r="N139" i="11"/>
  <c r="C2208" i="19"/>
  <c r="L233" i="18"/>
  <c r="D2881" i="19"/>
  <c r="O164" i="26"/>
  <c r="O119" i="26" s="1"/>
  <c r="R167" i="30"/>
  <c r="K2211" i="19"/>
  <c r="AA597" i="15"/>
  <c r="BF118" i="15"/>
  <c r="BJ551" i="15"/>
  <c r="BJ390" i="15" s="1"/>
  <c r="H113" i="6"/>
  <c r="I183" i="26"/>
  <c r="I134" i="26" s="1"/>
  <c r="R3293" i="19"/>
  <c r="BG146" i="15"/>
  <c r="AA147" i="15"/>
  <c r="N317" i="24"/>
  <c r="C3607" i="19"/>
  <c r="I3607" i="19" s="1"/>
  <c r="O120" i="13"/>
  <c r="O129" i="13"/>
  <c r="P120" i="13"/>
  <c r="O152" i="14"/>
  <c r="N149" i="14"/>
  <c r="V621" i="33"/>
  <c r="H36" i="28"/>
  <c r="H3080" i="19"/>
  <c r="N74" i="13"/>
  <c r="N73" i="13"/>
  <c r="K80" i="29"/>
  <c r="AG80" i="29" s="1"/>
  <c r="AC53" i="29"/>
  <c r="BC118" i="15"/>
  <c r="S119" i="15"/>
  <c r="BC119" i="15" s="1"/>
  <c r="S120" i="15"/>
  <c r="BC120" i="15" s="1"/>
  <c r="S121" i="15"/>
  <c r="I132" i="18"/>
  <c r="AA17" i="19" s="1"/>
  <c r="AB17" i="19" s="1"/>
  <c r="L162" i="16"/>
  <c r="K164" i="16"/>
  <c r="K178" i="16" s="1"/>
  <c r="K179" i="16" s="1"/>
  <c r="O498" i="24"/>
  <c r="BM223" i="15"/>
  <c r="BH223" i="15"/>
  <c r="N28" i="10"/>
  <c r="N29" i="10" s="1"/>
  <c r="M621" i="24"/>
  <c r="O24" i="10"/>
  <c r="D772" i="19"/>
  <c r="G116" i="19"/>
  <c r="C3260" i="19"/>
  <c r="C3261" i="19" s="1"/>
  <c r="C110" i="29"/>
  <c r="D1094" i="19"/>
  <c r="M3294" i="19"/>
  <c r="I3278" i="19" s="1"/>
  <c r="I279" i="24"/>
  <c r="N119" i="26"/>
  <c r="BB488" i="15"/>
  <c r="BK584" i="15"/>
  <c r="BK380" i="15" s="1"/>
  <c r="BW375" i="15" s="1"/>
  <c r="N3325" i="19" s="1"/>
  <c r="P4" i="41"/>
  <c r="U6" i="41" s="1"/>
  <c r="O168" i="30"/>
  <c r="AH63" i="29"/>
  <c r="K75" i="8"/>
  <c r="V121" i="15"/>
  <c r="F3805" i="19" s="1"/>
  <c r="H211" i="21"/>
  <c r="AB228" i="15"/>
  <c r="BH224" i="15"/>
  <c r="BM224" i="15"/>
  <c r="AB229" i="15"/>
  <c r="F67" i="17"/>
  <c r="F71" i="17"/>
  <c r="D205" i="27"/>
  <c r="D203" i="27"/>
  <c r="H167" i="18"/>
  <c r="N431" i="24"/>
  <c r="P102" i="14"/>
  <c r="F356" i="19"/>
  <c r="F375" i="19" s="1"/>
  <c r="M30" i="20"/>
  <c r="L31" i="20"/>
  <c r="H92" i="9"/>
  <c r="BG569" i="15"/>
  <c r="BG407" i="15" s="1"/>
  <c r="P239" i="18"/>
  <c r="P258" i="18" s="1"/>
  <c r="I3295" i="19"/>
  <c r="I3296" i="19" s="1"/>
  <c r="E3279" i="19" s="1"/>
  <c r="AI53" i="29"/>
  <c r="AX423" i="15"/>
  <c r="AX380" i="15" s="1"/>
  <c r="D2231" i="19" s="1"/>
  <c r="BG223" i="15"/>
  <c r="AB53" i="29"/>
  <c r="AF53" i="29"/>
  <c r="P126" i="11"/>
  <c r="P127" i="11" s="1"/>
  <c r="BB118" i="15"/>
  <c r="AM43" i="7"/>
  <c r="AI21" i="39"/>
  <c r="AI23" i="39" s="1"/>
  <c r="F1336" i="19"/>
  <c r="G186" i="18"/>
  <c r="D4021" i="19"/>
  <c r="F3172" i="19"/>
  <c r="F3151" i="19"/>
  <c r="H3697" i="19"/>
  <c r="Q158" i="12"/>
  <c r="I28" i="18"/>
  <c r="W11" i="19" s="1"/>
  <c r="Y11" i="19" s="1"/>
  <c r="P62" i="13"/>
  <c r="Q57" i="13"/>
  <c r="E493" i="19"/>
  <c r="N107" i="18"/>
  <c r="T120" i="15"/>
  <c r="BD120" i="15" s="1"/>
  <c r="T121" i="15"/>
  <c r="D3805" i="19" s="1"/>
  <c r="I239" i="18"/>
  <c r="J258" i="18" s="1"/>
  <c r="W3252" i="19"/>
  <c r="D3267" i="19" s="1"/>
  <c r="H73" i="32"/>
  <c r="G107" i="32"/>
  <c r="G2870" i="19"/>
  <c r="G34" i="26"/>
  <c r="G277" i="26"/>
  <c r="F3939" i="19"/>
  <c r="J3938" i="19"/>
  <c r="C3954" i="19" s="1"/>
  <c r="M423" i="24"/>
  <c r="N28" i="14"/>
  <c r="O24" i="14"/>
  <c r="G12" i="18"/>
  <c r="C398" i="19" s="1"/>
  <c r="AC228" i="23" s="1"/>
  <c r="I77" i="39"/>
  <c r="F118" i="12"/>
  <c r="E119" i="12"/>
  <c r="AX427" i="15"/>
  <c r="AX387" i="15" s="1"/>
  <c r="N3251" i="19"/>
  <c r="I221" i="26"/>
  <c r="I222" i="26" s="1"/>
  <c r="M964" i="19"/>
  <c r="E988" i="19" s="1"/>
  <c r="BM119" i="15"/>
  <c r="BB472" i="15"/>
  <c r="BB393" i="15" s="1"/>
  <c r="AY464" i="15"/>
  <c r="AY385" i="15" s="1"/>
  <c r="P135" i="14"/>
  <c r="H202" i="26"/>
  <c r="G203" i="26"/>
  <c r="F1333" i="19"/>
  <c r="G181" i="18"/>
  <c r="K173" i="4"/>
  <c r="K171" i="4"/>
  <c r="Q60" i="8"/>
  <c r="Q66" i="8" s="1"/>
  <c r="Q130" i="8" s="1"/>
  <c r="Q133" i="8" s="1"/>
  <c r="R55" i="8"/>
  <c r="Q199" i="8"/>
  <c r="Q203" i="8" s="1"/>
  <c r="Q216" i="8" s="1"/>
  <c r="R155" i="8"/>
  <c r="O68" i="13"/>
  <c r="O63" i="13"/>
  <c r="H213" i="27"/>
  <c r="H221" i="27"/>
  <c r="O114" i="9"/>
  <c r="M299" i="24"/>
  <c r="G161" i="18"/>
  <c r="F1332" i="19" s="1"/>
  <c r="AG76" i="15"/>
  <c r="BM76" i="15" s="1"/>
  <c r="BM69" i="15"/>
  <c r="D79" i="32"/>
  <c r="D81" i="32" s="1"/>
  <c r="O161" i="24" s="1"/>
  <c r="P241" i="9"/>
  <c r="N151" i="26"/>
  <c r="O153" i="26"/>
  <c r="H184" i="26"/>
  <c r="E3955" i="19"/>
  <c r="Q159" i="30"/>
  <c r="H179" i="26"/>
  <c r="H59" i="16"/>
  <c r="E13" i="18"/>
  <c r="E300" i="18" s="1"/>
  <c r="K445" i="24"/>
  <c r="G63" i="16"/>
  <c r="H333" i="19"/>
  <c r="G1267" i="19"/>
  <c r="P6" i="39"/>
  <c r="Q6" i="39" s="1"/>
  <c r="H300" i="26"/>
  <c r="H301" i="26" s="1"/>
  <c r="H304" i="26" s="1"/>
  <c r="H305" i="26" s="1"/>
  <c r="H2867" i="19"/>
  <c r="G2757" i="19"/>
  <c r="G2758" i="19" s="1"/>
  <c r="P228" i="4"/>
  <c r="F126" i="26"/>
  <c r="P149" i="4"/>
  <c r="P204" i="4" s="1"/>
  <c r="V4" i="10"/>
  <c r="W5" i="10" s="1"/>
  <c r="V106" i="10"/>
  <c r="L15" i="39"/>
  <c r="K167" i="6"/>
  <c r="P147" i="6"/>
  <c r="O217" i="6"/>
  <c r="L109" i="8"/>
  <c r="O126" i="11"/>
  <c r="O127" i="11" s="1"/>
  <c r="O129" i="11"/>
  <c r="O132" i="11" s="1"/>
  <c r="I2877" i="19"/>
  <c r="R22" i="30"/>
  <c r="L138" i="27"/>
  <c r="L95" i="11"/>
  <c r="K100" i="11"/>
  <c r="K101" i="11" s="1"/>
  <c r="K96" i="11"/>
  <c r="C18" i="27"/>
  <c r="D253" i="27"/>
  <c r="F2239" i="19"/>
  <c r="D2225" i="19"/>
  <c r="AP329" i="33"/>
  <c r="U626" i="24"/>
  <c r="G4530" i="19"/>
  <c r="R34" i="39"/>
  <c r="L11" i="39"/>
  <c r="L17" i="39"/>
  <c r="D146" i="19"/>
  <c r="D1184" i="19"/>
  <c r="K172" i="6"/>
  <c r="K175" i="6" s="1"/>
  <c r="P151" i="6"/>
  <c r="P153" i="6" s="1"/>
  <c r="H183" i="1"/>
  <c r="I133" i="18"/>
  <c r="AA18" i="19" s="1"/>
  <c r="AB18" i="19" s="1"/>
  <c r="E221" i="18"/>
  <c r="E239" i="18" s="1"/>
  <c r="F3072" i="19"/>
  <c r="D2878" i="19"/>
  <c r="M9" i="39"/>
  <c r="M19" i="39" s="1"/>
  <c r="K15" i="39"/>
  <c r="K84" i="12"/>
  <c r="M407" i="24"/>
  <c r="O146" i="11"/>
  <c r="N143" i="11"/>
  <c r="I447" i="24"/>
  <c r="C92" i="18"/>
  <c r="H2878" i="19"/>
  <c r="H2880" i="19"/>
  <c r="H2881" i="19" s="1"/>
  <c r="O476" i="24"/>
  <c r="K119" i="16"/>
  <c r="K133" i="16" s="1"/>
  <c r="K134" i="16" s="1"/>
  <c r="I131" i="18"/>
  <c r="AA16" i="19" s="1"/>
  <c r="AB16" i="19" s="1"/>
  <c r="L117" i="16"/>
  <c r="Q105" i="4"/>
  <c r="G180" i="32"/>
  <c r="P8" i="20" s="1"/>
  <c r="K237" i="1"/>
  <c r="L237" i="1" s="1"/>
  <c r="M237" i="1" s="1"/>
  <c r="N237" i="1" s="1"/>
  <c r="O237" i="1" s="1"/>
  <c r="P237" i="1" s="1"/>
  <c r="Q237" i="1" s="1"/>
  <c r="R237" i="1" s="1"/>
  <c r="S237" i="1" s="1"/>
  <c r="T237" i="1" s="1"/>
  <c r="U237" i="1" s="1"/>
  <c r="V237" i="1" s="1"/>
  <c r="W237" i="1" s="1"/>
  <c r="X237" i="1" s="1"/>
  <c r="Y237" i="1" s="1"/>
  <c r="Z237" i="1" s="1"/>
  <c r="J238" i="1"/>
  <c r="R76" i="15"/>
  <c r="BB76" i="15" s="1"/>
  <c r="R70" i="15"/>
  <c r="BB70" i="15" s="1"/>
  <c r="BB69" i="15"/>
  <c r="AQ5" i="15"/>
  <c r="I33" i="18"/>
  <c r="W16" i="19" s="1"/>
  <c r="Y16" i="19" s="1"/>
  <c r="L105" i="16"/>
  <c r="R227" i="8"/>
  <c r="R229" i="8" s="1"/>
  <c r="R230" i="8" s="1"/>
  <c r="V203" i="33"/>
  <c r="V204" i="33" s="1"/>
  <c r="R210" i="8"/>
  <c r="S211" i="8"/>
  <c r="R211" i="8"/>
  <c r="AB63" i="29"/>
  <c r="AG48" i="41"/>
  <c r="L136" i="8"/>
  <c r="L137" i="8" s="1"/>
  <c r="R93" i="6"/>
  <c r="R101" i="6" s="1"/>
  <c r="S86" i="6"/>
  <c r="K114" i="14"/>
  <c r="K116" i="14" s="1"/>
  <c r="K111" i="14"/>
  <c r="J426" i="24" s="1"/>
  <c r="D223" i="18"/>
  <c r="K75" i="16"/>
  <c r="K89" i="16" s="1"/>
  <c r="K90" i="16" s="1"/>
  <c r="L73" i="16"/>
  <c r="O454" i="24"/>
  <c r="I130" i="18"/>
  <c r="AA15" i="19" s="1"/>
  <c r="AB15" i="19" s="1"/>
  <c r="G323" i="27"/>
  <c r="G319" i="27"/>
  <c r="F228" i="26"/>
  <c r="G222" i="26"/>
  <c r="C3955" i="19"/>
  <c r="D3955" i="19"/>
  <c r="F222" i="26"/>
  <c r="J244" i="26"/>
  <c r="I47" i="26"/>
  <c r="BD76" i="15"/>
  <c r="N174" i="4"/>
  <c r="N178" i="4"/>
  <c r="N179" i="4" s="1"/>
  <c r="H184" i="32"/>
  <c r="Q13" i="20" s="1"/>
  <c r="S172" i="24"/>
  <c r="F110" i="29"/>
  <c r="F3260" i="19"/>
  <c r="F3261" i="19" s="1"/>
  <c r="J602" i="39"/>
  <c r="D148" i="19"/>
  <c r="E117" i="19"/>
  <c r="D1181" i="19"/>
  <c r="G1269" i="19"/>
  <c r="O520" i="24"/>
  <c r="K20" i="39"/>
  <c r="M35" i="39"/>
  <c r="M56" i="39" s="1"/>
  <c r="I75" i="13"/>
  <c r="BL595" i="15"/>
  <c r="BL393" i="15" s="1"/>
  <c r="I114" i="27"/>
  <c r="H318" i="27"/>
  <c r="Q62" i="30"/>
  <c r="Q63" i="30" s="1"/>
  <c r="Q64" i="30" s="1"/>
  <c r="Q23" i="30"/>
  <c r="Q24" i="30" s="1"/>
  <c r="L243" i="16"/>
  <c r="P542" i="24"/>
  <c r="M241" i="16"/>
  <c r="Y121" i="15"/>
  <c r="BE118" i="15"/>
  <c r="Y120" i="15"/>
  <c r="BE120" i="15" s="1"/>
  <c r="Y119" i="15"/>
  <c r="BE119" i="15" s="1"/>
  <c r="F23" i="18"/>
  <c r="F1416" i="19" s="1"/>
  <c r="H114" i="19"/>
  <c r="M34" i="4"/>
  <c r="H336" i="19"/>
  <c r="I239" i="26"/>
  <c r="I21" i="26"/>
  <c r="I302" i="26"/>
  <c r="J264" i="26"/>
  <c r="J69" i="26"/>
  <c r="J63" i="28" s="1"/>
  <c r="J3105" i="19" s="1"/>
  <c r="K287" i="26"/>
  <c r="J284" i="26"/>
  <c r="H86" i="27"/>
  <c r="W127" i="29" s="1"/>
  <c r="I158" i="27"/>
  <c r="L16" i="39"/>
  <c r="J609" i="39"/>
  <c r="W261" i="23"/>
  <c r="N58" i="6"/>
  <c r="I242" i="26"/>
  <c r="I46" i="26" s="1"/>
  <c r="L207" i="16"/>
  <c r="J133" i="18" s="1"/>
  <c r="V489" i="15"/>
  <c r="K382" i="15"/>
  <c r="BJ544" i="15"/>
  <c r="N3279" i="19" s="1"/>
  <c r="F3332" i="19" s="1"/>
  <c r="K16" i="39"/>
  <c r="R109" i="30"/>
  <c r="T172" i="24"/>
  <c r="I184" i="32"/>
  <c r="R13" i="20" s="1"/>
  <c r="M379" i="24"/>
  <c r="G10" i="18"/>
  <c r="C396" i="19" s="1"/>
  <c r="AC222" i="23" s="1"/>
  <c r="AE222" i="23" s="1"/>
  <c r="N28" i="8"/>
  <c r="O24" i="8"/>
  <c r="I469" i="24"/>
  <c r="C93" i="18"/>
  <c r="AA98" i="33"/>
  <c r="AA100" i="33"/>
  <c r="R60" i="14"/>
  <c r="R66" i="14" s="1"/>
  <c r="R127" i="14" s="1"/>
  <c r="R129" i="14" s="1"/>
  <c r="R130" i="14" s="1"/>
  <c r="S55" i="14"/>
  <c r="F349" i="19"/>
  <c r="F368" i="19" s="1"/>
  <c r="M22" i="20"/>
  <c r="BD70" i="15"/>
  <c r="N3267" i="19"/>
  <c r="R3252" i="19"/>
  <c r="K185" i="26"/>
  <c r="J187" i="26"/>
  <c r="G4" i="18"/>
  <c r="C390" i="19" s="1"/>
  <c r="M247" i="24"/>
  <c r="N33" i="4"/>
  <c r="O29" i="4"/>
  <c r="D77" i="26"/>
  <c r="J303" i="26"/>
  <c r="J236" i="26"/>
  <c r="I4105" i="19" s="1"/>
  <c r="K234" i="26"/>
  <c r="J63" i="26"/>
  <c r="H2672" i="19"/>
  <c r="S151" i="30"/>
  <c r="S152" i="30" s="1"/>
  <c r="H3646" i="19"/>
  <c r="H130" i="32"/>
  <c r="J238" i="26"/>
  <c r="AY467" i="15"/>
  <c r="AY388" i="15" s="1"/>
  <c r="S964" i="19"/>
  <c r="K988" i="19" s="1"/>
  <c r="BB487" i="15"/>
  <c r="BB407" i="15" s="1"/>
  <c r="H2351" i="19" s="1"/>
  <c r="BJ543" i="15"/>
  <c r="BJ380" i="15" s="1"/>
  <c r="BV372" i="15" s="1"/>
  <c r="M3329" i="19" s="1"/>
  <c r="U964" i="19"/>
  <c r="M988" i="19" s="1"/>
  <c r="L142" i="8"/>
  <c r="L143" i="8" s="1"/>
  <c r="N35" i="39"/>
  <c r="N56" i="39" s="1"/>
  <c r="S514" i="15"/>
  <c r="L134" i="8"/>
  <c r="J6" i="15"/>
  <c r="J381" i="15" s="1"/>
  <c r="AT5" i="15"/>
  <c r="V497" i="33"/>
  <c r="F86" i="32"/>
  <c r="F184" i="32"/>
  <c r="O13" i="20" s="1"/>
  <c r="J174" i="1"/>
  <c r="I173" i="1"/>
  <c r="P137" i="9"/>
  <c r="O140" i="9"/>
  <c r="AA128" i="6"/>
  <c r="AA136" i="6" s="1"/>
  <c r="AA141" i="6" s="1"/>
  <c r="Y53" i="15"/>
  <c r="Y54" i="15" s="1"/>
  <c r="BM584" i="15"/>
  <c r="BM380" i="15" s="1"/>
  <c r="AI87" i="9"/>
  <c r="K78" i="10"/>
  <c r="J624" i="24"/>
  <c r="K74" i="10"/>
  <c r="K75" i="10"/>
  <c r="K76" i="10" s="1"/>
  <c r="AH66" i="9"/>
  <c r="AI60" i="12"/>
  <c r="AA87" i="8"/>
  <c r="AA107" i="8"/>
  <c r="V319" i="1"/>
  <c r="AA124" i="6"/>
  <c r="AA125" i="6" s="1"/>
  <c r="V8" i="16"/>
  <c r="AA86" i="11"/>
  <c r="AA95" i="11" s="1"/>
  <c r="AA92" i="13"/>
  <c r="AA93" i="13" s="1"/>
  <c r="AA92" i="14"/>
  <c r="AA93" i="14" s="1"/>
  <c r="AA90" i="14"/>
  <c r="AI101" i="12"/>
  <c r="D19" i="16"/>
  <c r="AT378" i="15"/>
  <c r="AH65" i="9"/>
  <c r="AA123" i="6"/>
  <c r="C221" i="18"/>
  <c r="C239" i="18" s="1"/>
  <c r="J112" i="8"/>
  <c r="J148" i="8"/>
  <c r="J109" i="8"/>
  <c r="P217" i="6"/>
  <c r="AH67" i="9"/>
  <c r="Z102" i="26"/>
  <c r="AI62" i="12"/>
  <c r="U488" i="15"/>
  <c r="AI64" i="9"/>
  <c r="AI61" i="12"/>
  <c r="AI45" i="6"/>
  <c r="AA207" i="13"/>
  <c r="AA204" i="13"/>
  <c r="AA208" i="14"/>
  <c r="AA205" i="14"/>
  <c r="AH53" i="29"/>
  <c r="L80" i="29"/>
  <c r="AD53" i="29"/>
  <c r="W59" i="10"/>
  <c r="W70" i="10"/>
  <c r="J74" i="10"/>
  <c r="H624" i="24"/>
  <c r="I78" i="10"/>
  <c r="AK329" i="33"/>
  <c r="U109" i="10"/>
  <c r="T626" i="24"/>
  <c r="F4530" i="19"/>
  <c r="V109" i="10"/>
  <c r="AI80" i="12"/>
  <c r="U4" i="10"/>
  <c r="U106" i="10"/>
  <c r="V83" i="10"/>
  <c r="U83" i="10"/>
  <c r="Q85" i="39"/>
  <c r="T7" i="39"/>
  <c r="U63" i="39"/>
  <c r="J201" i="39"/>
  <c r="W75" i="39"/>
  <c r="J243" i="39"/>
  <c r="U32" i="40" s="1"/>
  <c r="K76" i="39"/>
  <c r="K38" i="39"/>
  <c r="K29" i="39" s="1"/>
  <c r="W5" i="39"/>
  <c r="K14" i="39"/>
  <c r="I603" i="39" s="1"/>
  <c r="I602" i="39"/>
  <c r="K17" i="39"/>
  <c r="H639" i="39"/>
  <c r="X49" i="39"/>
  <c r="X175" i="39"/>
  <c r="K11" i="39"/>
  <c r="K18" i="39"/>
  <c r="L57" i="39"/>
  <c r="L71" i="39" s="1"/>
  <c r="J29" i="39"/>
  <c r="W164" i="40"/>
  <c r="L38" i="39"/>
  <c r="L77" i="39" s="1"/>
  <c r="F4502" i="19"/>
  <c r="F4508" i="19" s="1"/>
  <c r="L16" i="28"/>
  <c r="J245" i="39"/>
  <c r="K3069" i="19"/>
  <c r="S321" i="39"/>
  <c r="R360" i="39"/>
  <c r="Q65" i="39"/>
  <c r="P91" i="39"/>
  <c r="P94" i="39" s="1"/>
  <c r="P96" i="39" s="1"/>
  <c r="K214" i="39"/>
  <c r="V15" i="40" s="1"/>
  <c r="V16" i="40" s="1"/>
  <c r="L322" i="39"/>
  <c r="L323" i="39" s="1"/>
  <c r="P58" i="39"/>
  <c r="U4" i="40"/>
  <c r="K322" i="39"/>
  <c r="K323" i="39" s="1"/>
  <c r="H638" i="39"/>
  <c r="U29" i="40"/>
  <c r="U111" i="40" s="1"/>
  <c r="G109" i="41"/>
  <c r="T31" i="41"/>
  <c r="E5" i="41"/>
  <c r="D5" i="41"/>
  <c r="O6994" i="19"/>
  <c r="C14" i="43"/>
  <c r="M130" i="39"/>
  <c r="M127" i="39" s="1"/>
  <c r="T64" i="41"/>
  <c r="C13" i="43" s="1"/>
  <c r="AK567" i="33"/>
  <c r="T128" i="24"/>
  <c r="Z184" i="6"/>
  <c r="AA156" i="6"/>
  <c r="Z58" i="10"/>
  <c r="Z73" i="10"/>
  <c r="Z82" i="10"/>
  <c r="Z4" i="10" s="1"/>
  <c r="Z118" i="14"/>
  <c r="P201" i="27"/>
  <c r="Z117" i="13"/>
  <c r="Z87" i="11"/>
  <c r="Z138" i="11"/>
  <c r="Z95" i="11"/>
  <c r="BY275" i="33"/>
  <c r="O32" i="39"/>
  <c r="Z164" i="40" s="1"/>
  <c r="AC26" i="39"/>
  <c r="AJ139" i="39"/>
  <c r="AG52" i="41"/>
  <c r="AU568" i="33"/>
  <c r="H4165" i="19"/>
  <c r="H4167" i="19" s="1"/>
  <c r="K3075" i="19"/>
  <c r="G36" i="28"/>
  <c r="G44" i="28" s="1"/>
  <c r="D56" i="21"/>
  <c r="O121" i="24"/>
  <c r="V131" i="24"/>
  <c r="C2575" i="19"/>
  <c r="C2603" i="19" s="1"/>
  <c r="I200" i="6"/>
  <c r="J199" i="6"/>
  <c r="H28" i="6"/>
  <c r="G269" i="24"/>
  <c r="G24" i="6"/>
  <c r="BT568" i="33"/>
  <c r="C7030" i="19"/>
  <c r="T621" i="19"/>
  <c r="S610" i="19"/>
  <c r="AM645" i="19" s="1"/>
  <c r="T619" i="19"/>
  <c r="S611" i="19"/>
  <c r="AM646" i="19" s="1"/>
  <c r="S620" i="19"/>
  <c r="S609" i="19"/>
  <c r="L688" i="19" s="1"/>
  <c r="AA688" i="19" s="1"/>
  <c r="W602" i="19"/>
  <c r="B5" i="31" s="1"/>
  <c r="S608" i="19"/>
  <c r="AM643" i="19" s="1"/>
  <c r="P678" i="19"/>
  <c r="W605" i="19" s="1"/>
  <c r="O993" i="19" s="1"/>
  <c r="T618" i="19"/>
  <c r="S619" i="19"/>
  <c r="T620" i="19"/>
  <c r="S621" i="19"/>
  <c r="K33" i="41"/>
  <c r="H6984" i="19"/>
  <c r="L33" i="41"/>
  <c r="I6984" i="19"/>
  <c r="M33" i="41"/>
  <c r="J6984" i="19"/>
  <c r="E80" i="41"/>
  <c r="C6993" i="19"/>
  <c r="G6994" i="19" s="1"/>
  <c r="K6" i="41"/>
  <c r="H6989" i="19"/>
  <c r="H81" i="41"/>
  <c r="F6993" i="19"/>
  <c r="J6994" i="19" s="1"/>
  <c r="M78" i="41"/>
  <c r="H82" i="41"/>
  <c r="H115" i="41"/>
  <c r="E92" i="41"/>
  <c r="E100" i="41" s="1"/>
  <c r="E109" i="41" s="1"/>
  <c r="Q3293" i="19"/>
  <c r="Q3295" i="19" s="1"/>
  <c r="Q3296" i="19" s="1"/>
  <c r="K3295" i="19"/>
  <c r="K3296" i="19" s="1"/>
  <c r="G3279" i="19" s="1"/>
  <c r="D4166" i="19"/>
  <c r="F4165" i="19"/>
  <c r="F4166" i="19" s="1"/>
  <c r="K153" i="28"/>
  <c r="AK568" i="33"/>
  <c r="Z187" i="4"/>
  <c r="O4951" i="19" s="1"/>
  <c r="G1090" i="19"/>
  <c r="S27" i="24"/>
  <c r="S132" i="24" s="1"/>
  <c r="T131" i="24" s="1"/>
  <c r="D5567" i="19"/>
  <c r="D5569" i="19" s="1"/>
  <c r="D5572" i="19" s="1"/>
  <c r="J126" i="28"/>
  <c r="E4155" i="19"/>
  <c r="E4162" i="19" s="1"/>
  <c r="E4171" i="19" s="1"/>
  <c r="E4174" i="19" s="1"/>
  <c r="C5082" i="19"/>
  <c r="J3112" i="19"/>
  <c r="Q181" i="28"/>
  <c r="BT620" i="33"/>
  <c r="Q147" i="28"/>
  <c r="N54" i="21" s="1"/>
  <c r="Q168" i="28"/>
  <c r="O42" i="32"/>
  <c r="D4361" i="19"/>
  <c r="D4362" i="19" s="1"/>
  <c r="BT297" i="33"/>
  <c r="G1041" i="19"/>
  <c r="G1044" i="19" s="1"/>
  <c r="M3311" i="19"/>
  <c r="L3294" i="19"/>
  <c r="H3278" i="19" s="1"/>
  <c r="H3295" i="19"/>
  <c r="L3296" i="19" s="1"/>
  <c r="H3279" i="19" s="1"/>
  <c r="K3938" i="19"/>
  <c r="K3939" i="19" s="1"/>
  <c r="K3942" i="19" s="1"/>
  <c r="G3951" i="19" s="1"/>
  <c r="W3251" i="19"/>
  <c r="D3266" i="19" s="1"/>
  <c r="D3254" i="19"/>
  <c r="D3255" i="19" s="1"/>
  <c r="K3294" i="19"/>
  <c r="G3278" i="19" s="1"/>
  <c r="C3939" i="19"/>
  <c r="G3942" i="19" s="1"/>
  <c r="C3951" i="19" s="1"/>
  <c r="C6690" i="19"/>
  <c r="G6841" i="19"/>
  <c r="H3294" i="19"/>
  <c r="D3278" i="19" s="1"/>
  <c r="D3295" i="19"/>
  <c r="E1182" i="19"/>
  <c r="E1181" i="19"/>
  <c r="H1090" i="19"/>
  <c r="D1054" i="19"/>
  <c r="C5866" i="19"/>
  <c r="F117" i="19"/>
  <c r="J1079" i="19"/>
  <c r="K1079" i="19" s="1"/>
  <c r="G1184" i="19"/>
  <c r="F146" i="19"/>
  <c r="G3934" i="19"/>
  <c r="C3947" i="19" s="1"/>
  <c r="H1087" i="19"/>
  <c r="F145" i="19"/>
  <c r="D1051" i="19"/>
  <c r="H1088" i="19"/>
  <c r="G904" i="19"/>
  <c r="H1086" i="19"/>
  <c r="F148" i="19"/>
  <c r="G903" i="19"/>
  <c r="D1004" i="19"/>
  <c r="G1088" i="19"/>
  <c r="G1087" i="19"/>
  <c r="G1086" i="19"/>
  <c r="D1093" i="19"/>
  <c r="M459" i="19"/>
  <c r="I460" i="19" s="1"/>
  <c r="R435" i="15"/>
  <c r="J84" i="12"/>
  <c r="I84" i="12"/>
  <c r="U514" i="15"/>
  <c r="S474" i="15"/>
  <c r="S463" i="15"/>
  <c r="AY462" i="15"/>
  <c r="AY380" i="15" s="1"/>
  <c r="S10" i="15"/>
  <c r="AJ65" i="29"/>
  <c r="AF65" i="29"/>
  <c r="C492" i="19"/>
  <c r="D101" i="18"/>
  <c r="E198" i="18"/>
  <c r="E140" i="18"/>
  <c r="E459" i="18"/>
  <c r="E1637" i="19"/>
  <c r="L6" i="15"/>
  <c r="L381" i="15" s="1"/>
  <c r="L382" i="15" s="1"/>
  <c r="AR5" i="15"/>
  <c r="E420" i="27"/>
  <c r="F419" i="27"/>
  <c r="F3697" i="19"/>
  <c r="D3172" i="19"/>
  <c r="D3151" i="19"/>
  <c r="F2888" i="19"/>
  <c r="F3001" i="19"/>
  <c r="Y3252" i="19"/>
  <c r="F3267" i="19" s="1"/>
  <c r="AC3252" i="19"/>
  <c r="J3267" i="19" s="1"/>
  <c r="L407" i="24"/>
  <c r="L408" i="24" s="1"/>
  <c r="E1745" i="19"/>
  <c r="I146" i="1"/>
  <c r="E1749" i="19" s="1"/>
  <c r="G90" i="16"/>
  <c r="H90" i="16"/>
  <c r="E393" i="18"/>
  <c r="E413" i="18" s="1"/>
  <c r="E433" i="18"/>
  <c r="E494" i="18"/>
  <c r="L155" i="14"/>
  <c r="L11" i="14"/>
  <c r="L150" i="14"/>
  <c r="M150" i="14"/>
  <c r="H159" i="1"/>
  <c r="H274" i="1"/>
  <c r="H193" i="16"/>
  <c r="G197" i="16"/>
  <c r="E16" i="18"/>
  <c r="K511" i="24"/>
  <c r="F156" i="11"/>
  <c r="G153" i="11"/>
  <c r="G159" i="11"/>
  <c r="F154" i="11"/>
  <c r="F155" i="11"/>
  <c r="AV5" i="15"/>
  <c r="G109" i="1"/>
  <c r="G273" i="1"/>
  <c r="C1709" i="19"/>
  <c r="F250" i="26"/>
  <c r="E250" i="26"/>
  <c r="E277" i="26"/>
  <c r="E2870" i="19"/>
  <c r="E34" i="26"/>
  <c r="BB471" i="15"/>
  <c r="BB392" i="15" s="1"/>
  <c r="BH67" i="15"/>
  <c r="BM67" i="15"/>
  <c r="G264" i="27"/>
  <c r="J215" i="4"/>
  <c r="K214" i="4"/>
  <c r="M136" i="1"/>
  <c r="I1739" i="19" s="1"/>
  <c r="N244" i="1"/>
  <c r="M113" i="11"/>
  <c r="L113" i="11"/>
  <c r="L114" i="11"/>
  <c r="N106" i="29"/>
  <c r="AF106" i="29" s="1"/>
  <c r="AJ63" i="29"/>
  <c r="E222" i="26"/>
  <c r="AE597" i="15"/>
  <c r="AE585" i="15"/>
  <c r="BK585" i="15" s="1"/>
  <c r="O3279" i="19" s="1"/>
  <c r="G3332" i="19" s="1"/>
  <c r="I106" i="29"/>
  <c r="AE106" i="29" s="1"/>
  <c r="AA63" i="29"/>
  <c r="G122" i="16"/>
  <c r="G124" i="16"/>
  <c r="G126" i="16" s="1"/>
  <c r="G136" i="16" s="1"/>
  <c r="E225" i="18"/>
  <c r="K470" i="24"/>
  <c r="BD14" i="15"/>
  <c r="X15" i="15"/>
  <c r="AB11" i="29"/>
  <c r="F3696" i="19" s="1"/>
  <c r="AF11" i="29"/>
  <c r="J3696" i="19" s="1"/>
  <c r="C95" i="18"/>
  <c r="I513" i="24"/>
  <c r="AB55" i="29"/>
  <c r="M197" i="1"/>
  <c r="L130" i="1"/>
  <c r="H1733" i="19" s="1"/>
  <c r="D2228" i="19"/>
  <c r="F2242" i="19"/>
  <c r="Y63" i="29"/>
  <c r="G106" i="29"/>
  <c r="AC63" i="29"/>
  <c r="BL610" i="15"/>
  <c r="BL407" i="15" s="1"/>
  <c r="BX401" i="15" s="1"/>
  <c r="O3336" i="19" s="1"/>
  <c r="K603" i="24"/>
  <c r="H175" i="17"/>
  <c r="G181" i="17"/>
  <c r="G177" i="17"/>
  <c r="G223" i="16"/>
  <c r="G31" i="16" s="1"/>
  <c r="E383" i="18" s="1"/>
  <c r="E405" i="18" s="1"/>
  <c r="K515" i="24"/>
  <c r="G219" i="16"/>
  <c r="G221" i="16" s="1"/>
  <c r="G7" i="16"/>
  <c r="G159" i="1"/>
  <c r="G274" i="1"/>
  <c r="AA194" i="29"/>
  <c r="I162" i="27"/>
  <c r="I182" i="27"/>
  <c r="R141" i="11"/>
  <c r="Q185" i="11"/>
  <c r="Q189" i="11" s="1"/>
  <c r="Q198" i="11" s="1"/>
  <c r="G81" i="17"/>
  <c r="K558" i="24"/>
  <c r="G83" i="17"/>
  <c r="G85" i="17" s="1"/>
  <c r="G95" i="17" s="1"/>
  <c r="E228" i="18"/>
  <c r="E1620" i="19"/>
  <c r="G13" i="1"/>
  <c r="BF51" i="15"/>
  <c r="Z58" i="15"/>
  <c r="BJ58" i="15" s="1"/>
  <c r="Z49" i="15"/>
  <c r="BJ51" i="15"/>
  <c r="BK610" i="15"/>
  <c r="BK407" i="15" s="1"/>
  <c r="BW399" i="15" s="1"/>
  <c r="N3342" i="19" s="1"/>
  <c r="AK53" i="29"/>
  <c r="S80" i="29"/>
  <c r="G75" i="11"/>
  <c r="H134" i="16"/>
  <c r="H3151" i="19"/>
  <c r="F4021" i="19"/>
  <c r="J3697" i="19"/>
  <c r="H3172" i="19"/>
  <c r="V45" i="15"/>
  <c r="BF45" i="15" s="1"/>
  <c r="BF43" i="15"/>
  <c r="H142" i="1"/>
  <c r="D1741" i="19"/>
  <c r="K580" i="24"/>
  <c r="H125" i="17"/>
  <c r="G127" i="17"/>
  <c r="G129" i="17" s="1"/>
  <c r="G139" i="17" s="1"/>
  <c r="E229" i="18"/>
  <c r="E399" i="18"/>
  <c r="E419" i="18" s="1"/>
  <c r="E439" i="18"/>
  <c r="H275" i="1"/>
  <c r="H160" i="1"/>
  <c r="H319" i="1"/>
  <c r="H152" i="4"/>
  <c r="H150" i="4"/>
  <c r="G250" i="24"/>
  <c r="E345" i="27"/>
  <c r="C76" i="18"/>
  <c r="C150" i="18" s="1"/>
  <c r="C78" i="18"/>
  <c r="C152" i="18" s="1"/>
  <c r="C72" i="18"/>
  <c r="C146" i="18" s="1"/>
  <c r="C75" i="18"/>
  <c r="C149" i="18" s="1"/>
  <c r="C79" i="18"/>
  <c r="C153" i="18" s="1"/>
  <c r="C71" i="18"/>
  <c r="C145" i="18" s="1"/>
  <c r="C67" i="18"/>
  <c r="C141" i="18" s="1"/>
  <c r="I53" i="24"/>
  <c r="C65" i="18"/>
  <c r="C139" i="18" s="1"/>
  <c r="C73" i="18"/>
  <c r="C147" i="18" s="1"/>
  <c r="C77" i="18"/>
  <c r="C151" i="18" s="1"/>
  <c r="C80" i="18"/>
  <c r="C154" i="18" s="1"/>
  <c r="C70" i="18"/>
  <c r="C144" i="18" s="1"/>
  <c r="C69" i="18"/>
  <c r="C143" i="18" s="1"/>
  <c r="C68" i="18"/>
  <c r="C142" i="18" s="1"/>
  <c r="C66" i="18"/>
  <c r="C140" i="18" s="1"/>
  <c r="F203" i="16"/>
  <c r="F202" i="16"/>
  <c r="F198" i="16"/>
  <c r="J319" i="1"/>
  <c r="J160" i="1"/>
  <c r="J275" i="1"/>
  <c r="J159" i="1"/>
  <c r="J274" i="1"/>
  <c r="F2870" i="19"/>
  <c r="F277" i="26"/>
  <c r="F34" i="26"/>
  <c r="BC502" i="15"/>
  <c r="BC380" i="15" s="1"/>
  <c r="BO378" i="15" s="1"/>
  <c r="W10" i="15"/>
  <c r="G24" i="11"/>
  <c r="H28" i="11"/>
  <c r="G401" i="24"/>
  <c r="N248" i="1"/>
  <c r="M141" i="1"/>
  <c r="I1744" i="19" s="1"/>
  <c r="M7" i="30"/>
  <c r="M25" i="30"/>
  <c r="E72" i="26"/>
  <c r="M119" i="30"/>
  <c r="D73" i="26"/>
  <c r="BF508" i="15"/>
  <c r="BF389" i="15" s="1"/>
  <c r="BE502" i="15"/>
  <c r="BE380" i="15" s="1"/>
  <c r="BQ375" i="15" s="1"/>
  <c r="G174" i="8"/>
  <c r="G167" i="8"/>
  <c r="F168" i="8"/>
  <c r="F169" i="8"/>
  <c r="F170" i="8"/>
  <c r="H84" i="12"/>
  <c r="BM610" i="15"/>
  <c r="BM407" i="15" s="1"/>
  <c r="E139" i="18"/>
  <c r="I193" i="21"/>
  <c r="M96" i="4"/>
  <c r="R83" i="39"/>
  <c r="R90" i="39" s="1"/>
  <c r="R281" i="39"/>
  <c r="R250" i="39" s="1"/>
  <c r="R251" i="39" s="1"/>
  <c r="H93" i="17"/>
  <c r="I152" i="4"/>
  <c r="H250" i="24"/>
  <c r="I202" i="4"/>
  <c r="I150" i="4"/>
  <c r="E121" i="10"/>
  <c r="F120" i="10"/>
  <c r="D224" i="26"/>
  <c r="C221" i="26"/>
  <c r="C228" i="26" s="1"/>
  <c r="C187" i="26"/>
  <c r="BK590" i="15"/>
  <c r="BK388" i="15" s="1"/>
  <c r="J82" i="29"/>
  <c r="J3253" i="19" s="1"/>
  <c r="J84" i="29"/>
  <c r="L137" i="11"/>
  <c r="L138" i="11"/>
  <c r="M137" i="11"/>
  <c r="L136" i="11"/>
  <c r="F2238" i="19"/>
  <c r="D2224" i="19"/>
  <c r="BG224" i="15"/>
  <c r="AA228" i="15"/>
  <c r="AA229" i="15"/>
  <c r="AB13" i="29"/>
  <c r="D3153" i="19" s="1"/>
  <c r="AF13" i="29"/>
  <c r="H3153" i="19" s="1"/>
  <c r="D3180" i="19" s="1"/>
  <c r="N21" i="29"/>
  <c r="J21" i="29"/>
  <c r="BH146" i="15"/>
  <c r="BM146" i="15"/>
  <c r="AB147" i="15"/>
  <c r="AG57" i="15"/>
  <c r="BM57" i="15" s="1"/>
  <c r="AG45" i="15"/>
  <c r="BM43" i="15"/>
  <c r="K2839" i="19"/>
  <c r="K114" i="26"/>
  <c r="L112" i="26"/>
  <c r="G1945" i="19"/>
  <c r="W964" i="19"/>
  <c r="O988" i="19" s="1"/>
  <c r="BF522" i="15"/>
  <c r="BF402" i="15" s="1"/>
  <c r="Z509" i="15"/>
  <c r="BF509" i="15" s="1"/>
  <c r="BF390" i="15" s="1"/>
  <c r="Z527" i="15"/>
  <c r="Z514" i="15" s="1"/>
  <c r="H137" i="17"/>
  <c r="G78" i="16"/>
  <c r="G80" i="16"/>
  <c r="G82" i="16" s="1"/>
  <c r="E224" i="18"/>
  <c r="K448" i="24"/>
  <c r="I135" i="18"/>
  <c r="AA20" i="19" s="1"/>
  <c r="AB20" i="19" s="1"/>
  <c r="O586" i="24"/>
  <c r="K122" i="17"/>
  <c r="K136" i="17" s="1"/>
  <c r="K137" i="17" s="1"/>
  <c r="L120" i="17"/>
  <c r="M132" i="14"/>
  <c r="M133" i="14" s="1"/>
  <c r="M135" i="14"/>
  <c r="M130" i="14"/>
  <c r="C74" i="18"/>
  <c r="C148" i="18" s="1"/>
  <c r="AY470" i="15"/>
  <c r="AY391" i="15" s="1"/>
  <c r="BD49" i="15"/>
  <c r="BH49" i="15"/>
  <c r="X54" i="15"/>
  <c r="E1004" i="19"/>
  <c r="K119" i="28"/>
  <c r="V4" i="40"/>
  <c r="I75" i="41"/>
  <c r="I626" i="39"/>
  <c r="K142" i="39"/>
  <c r="D5119" i="19"/>
  <c r="D5180" i="19" s="1"/>
  <c r="D5079" i="19"/>
  <c r="N94" i="39"/>
  <c r="N95" i="39" s="1"/>
  <c r="N104" i="39" s="1"/>
  <c r="N103" i="39" s="1"/>
  <c r="N105" i="39" s="1"/>
  <c r="M94" i="39"/>
  <c r="M95" i="39" s="1"/>
  <c r="M104" i="39" s="1"/>
  <c r="M103" i="39" s="1"/>
  <c r="M105" i="39" s="1"/>
  <c r="K30" i="28"/>
  <c r="F4170" i="19"/>
  <c r="J95" i="39"/>
  <c r="J115" i="39"/>
  <c r="J117" i="39" s="1"/>
  <c r="L1914" i="19"/>
  <c r="L1922" i="19" s="1"/>
  <c r="L1923" i="19" s="1"/>
  <c r="E4759" i="19"/>
  <c r="E4771" i="19" s="1"/>
  <c r="E4769" i="19"/>
  <c r="F1915" i="19"/>
  <c r="F1922" i="19"/>
  <c r="F1923" i="19" s="1"/>
  <c r="J1041" i="19"/>
  <c r="J1048" i="19" s="1"/>
  <c r="I1129" i="19"/>
  <c r="I1136" i="19" s="1"/>
  <c r="L2211" i="19"/>
  <c r="O223" i="23"/>
  <c r="P223" i="23"/>
  <c r="S38" i="21" s="1"/>
  <c r="Q223" i="23"/>
  <c r="T38" i="21" s="1"/>
  <c r="R223" i="23"/>
  <c r="U38" i="21" s="1"/>
  <c r="S223" i="23"/>
  <c r="V38" i="21" s="1"/>
  <c r="O4939" i="19"/>
  <c r="AA133" i="4"/>
  <c r="D148" i="21"/>
  <c r="D156" i="21" s="1"/>
  <c r="I8" i="21" s="1"/>
  <c r="L238" i="39"/>
  <c r="R239" i="39"/>
  <c r="Q241" i="39"/>
  <c r="Q90" i="39"/>
  <c r="Q32" i="39"/>
  <c r="AB164" i="40" s="1"/>
  <c r="M42" i="39"/>
  <c r="M46" i="39" s="1"/>
  <c r="M33" i="39"/>
  <c r="N4" i="39"/>
  <c r="N9" i="39" s="1"/>
  <c r="N19" i="39" s="1"/>
  <c r="M2208" i="19"/>
  <c r="H6588" i="19"/>
  <c r="BO504" i="33"/>
  <c r="K245" i="39"/>
  <c r="D143" i="21"/>
  <c r="J147" i="21" s="1"/>
  <c r="D146" i="21"/>
  <c r="M105" i="21"/>
  <c r="M53" i="21"/>
  <c r="AB63" i="21" s="1"/>
  <c r="D145" i="21"/>
  <c r="K152" i="21" s="1"/>
  <c r="D147" i="21"/>
  <c r="Q155" i="28"/>
  <c r="Z5" i="24"/>
  <c r="N34" i="21"/>
  <c r="N35" i="21" s="1"/>
  <c r="Z236" i="24" s="1"/>
  <c r="Q148" i="28"/>
  <c r="F3080" i="19"/>
  <c r="F36" i="28"/>
  <c r="AT457" i="33"/>
  <c r="K12" i="44" s="1"/>
  <c r="DQ427" i="33"/>
  <c r="AA7" i="25"/>
  <c r="AB7" i="25" s="1"/>
  <c r="AE441" i="24" s="1"/>
  <c r="AA9" i="25"/>
  <c r="AA441" i="24"/>
  <c r="BA457" i="33"/>
  <c r="BA453" i="33"/>
  <c r="BO252" i="33"/>
  <c r="AF597" i="15"/>
  <c r="AF585" i="15"/>
  <c r="BL585" i="15" s="1"/>
  <c r="P3279" i="19" s="1"/>
  <c r="H3332" i="19" s="1"/>
  <c r="BL584" i="15"/>
  <c r="BL380" i="15" s="1"/>
  <c r="BX371" i="15" s="1"/>
  <c r="O3330" i="19" s="1"/>
  <c r="I404" i="24"/>
  <c r="K106" i="11"/>
  <c r="J43" i="26"/>
  <c r="J44" i="26" s="1"/>
  <c r="K267" i="26"/>
  <c r="AY313" i="15"/>
  <c r="BC313" i="15"/>
  <c r="J101" i="8"/>
  <c r="J102" i="8" s="1"/>
  <c r="K97" i="8"/>
  <c r="R2" i="4"/>
  <c r="AZ462" i="15"/>
  <c r="AZ380" i="15" s="1"/>
  <c r="P474" i="15"/>
  <c r="T463" i="15"/>
  <c r="M148" i="6"/>
  <c r="N149" i="6" s="1"/>
  <c r="M151" i="6"/>
  <c r="M153" i="6" s="1"/>
  <c r="F216" i="18"/>
  <c r="F475" i="18" s="1"/>
  <c r="E467" i="19" s="1"/>
  <c r="I472" i="19" s="1"/>
  <c r="J125" i="18"/>
  <c r="R93" i="12"/>
  <c r="F238" i="1"/>
  <c r="G238" i="1"/>
  <c r="X100" i="11"/>
  <c r="X88" i="11"/>
  <c r="BO199" i="33"/>
  <c r="V157" i="30"/>
  <c r="L169" i="39"/>
  <c r="G1182" i="19"/>
  <c r="B65" i="23"/>
  <c r="J246" i="23" s="1"/>
  <c r="J258" i="23" s="1"/>
  <c r="R258" i="23" s="1"/>
  <c r="Z131" i="4"/>
  <c r="AT393" i="15"/>
  <c r="AX431" i="15"/>
  <c r="AX391" i="15" s="1"/>
  <c r="K113" i="6"/>
  <c r="M429" i="24"/>
  <c r="M430" i="24" s="1"/>
  <c r="E131" i="26"/>
  <c r="E125" i="26"/>
  <c r="Q61" i="14"/>
  <c r="R56" i="14"/>
  <c r="T131" i="8"/>
  <c r="U128" i="8"/>
  <c r="Z80" i="29"/>
  <c r="H81" i="29"/>
  <c r="N81" i="29"/>
  <c r="AF80" i="29"/>
  <c r="AJ80" i="29"/>
  <c r="P121" i="24"/>
  <c r="P26" i="24"/>
  <c r="G9" i="26"/>
  <c r="BI543" i="15"/>
  <c r="BI380" i="15" s="1"/>
  <c r="BU370" i="15" s="1"/>
  <c r="L3321" i="19" s="1"/>
  <c r="AC544" i="15"/>
  <c r="BI544" i="15" s="1"/>
  <c r="M3279" i="19" s="1"/>
  <c r="E3332" i="19" s="1"/>
  <c r="AS5" i="15"/>
  <c r="M6" i="15"/>
  <c r="M381" i="15" s="1"/>
  <c r="M382" i="15" s="1"/>
  <c r="AW5" i="15"/>
  <c r="D493" i="19"/>
  <c r="F107" i="18"/>
  <c r="E156" i="14"/>
  <c r="D157" i="14"/>
  <c r="AB253" i="15"/>
  <c r="AB254" i="15"/>
  <c r="BH249" i="15"/>
  <c r="BM249" i="15"/>
  <c r="L559" i="24"/>
  <c r="H95" i="17"/>
  <c r="F1735" i="19"/>
  <c r="O81" i="12"/>
  <c r="N83" i="12"/>
  <c r="BI50" i="15"/>
  <c r="AC57" i="15"/>
  <c r="BI57" i="15" s="1"/>
  <c r="AC49" i="15"/>
  <c r="AC56" i="15" s="1"/>
  <c r="I4121" i="19"/>
  <c r="M4120" i="19"/>
  <c r="O69" i="14"/>
  <c r="O72" i="14"/>
  <c r="O74" i="14"/>
  <c r="O73" i="14"/>
  <c r="AQ43" i="7"/>
  <c r="AC43" i="7"/>
  <c r="AJ43" i="7"/>
  <c r="O30" i="32"/>
  <c r="AG46" i="15"/>
  <c r="AG47" i="15" s="1"/>
  <c r="AK343" i="15"/>
  <c r="AB80" i="29"/>
  <c r="F81" i="29"/>
  <c r="AC254" i="15"/>
  <c r="AC253" i="15"/>
  <c r="BI249" i="15"/>
  <c r="F62" i="28"/>
  <c r="G1761" i="19"/>
  <c r="M162" i="26"/>
  <c r="M31" i="41"/>
  <c r="R31" i="41"/>
  <c r="O435" i="15"/>
  <c r="AV423" i="15"/>
  <c r="AV380" i="15" s="1"/>
  <c r="D2245" i="19" s="1"/>
  <c r="P41" i="28"/>
  <c r="BO623" i="33" s="1"/>
  <c r="P67" i="14"/>
  <c r="F263" i="26"/>
  <c r="F68" i="26"/>
  <c r="D1948" i="19"/>
  <c r="T964" i="19"/>
  <c r="L988" i="19" s="1"/>
  <c r="BB38" i="15"/>
  <c r="BF38" i="15"/>
  <c r="V39" i="15"/>
  <c r="J131" i="11"/>
  <c r="J132" i="11"/>
  <c r="Q84" i="29"/>
  <c r="Q82" i="29"/>
  <c r="C1729" i="19"/>
  <c r="G132" i="1"/>
  <c r="L91" i="14"/>
  <c r="L109" i="14"/>
  <c r="N88" i="9"/>
  <c r="M91" i="9"/>
  <c r="I119" i="15"/>
  <c r="AS119" i="15" s="1"/>
  <c r="I120" i="15"/>
  <c r="AS120" i="15" s="1"/>
  <c r="I121" i="15"/>
  <c r="N28" i="12"/>
  <c r="F27" i="18"/>
  <c r="M27" i="12"/>
  <c r="M35" i="12" s="1"/>
  <c r="L107" i="29"/>
  <c r="AD106" i="29"/>
  <c r="AH106" i="29"/>
  <c r="I136" i="18"/>
  <c r="AA21" i="19" s="1"/>
  <c r="AB21" i="19" s="1"/>
  <c r="K167" i="17"/>
  <c r="L165" i="17"/>
  <c r="O608" i="24"/>
  <c r="K290" i="26"/>
  <c r="K292" i="26" s="1"/>
  <c r="J39" i="26"/>
  <c r="J292" i="26"/>
  <c r="R88" i="39"/>
  <c r="AC159" i="40"/>
  <c r="S281" i="39"/>
  <c r="S250" i="39" s="1"/>
  <c r="S251" i="39" s="1"/>
  <c r="S205" i="39" s="1"/>
  <c r="N51" i="26"/>
  <c r="O269" i="26"/>
  <c r="C205" i="27"/>
  <c r="C203" i="27"/>
  <c r="G7" i="27"/>
  <c r="G236" i="27"/>
  <c r="AF3259" i="19"/>
  <c r="K3152" i="19"/>
  <c r="G3179" i="19"/>
  <c r="I145" i="27"/>
  <c r="H142" i="27"/>
  <c r="W137" i="29"/>
  <c r="N152" i="13"/>
  <c r="M149" i="13"/>
  <c r="E1735" i="19"/>
  <c r="M171" i="4"/>
  <c r="L173" i="4"/>
  <c r="L171" i="4"/>
  <c r="BF313" i="15"/>
  <c r="O75" i="41"/>
  <c r="O72" i="41" s="1"/>
  <c r="S63" i="41"/>
  <c r="O81" i="41"/>
  <c r="G263" i="26"/>
  <c r="D332" i="26"/>
  <c r="G68" i="26"/>
  <c r="M3267" i="19"/>
  <c r="Q3252" i="19"/>
  <c r="E237" i="18"/>
  <c r="E315" i="18" s="1"/>
  <c r="E105" i="18"/>
  <c r="W143" i="29"/>
  <c r="I226" i="27"/>
  <c r="H229" i="27"/>
  <c r="F3606" i="19"/>
  <c r="H64" i="27"/>
  <c r="H235" i="27"/>
  <c r="H2547" i="19"/>
  <c r="I2547" i="19" s="1"/>
  <c r="I2550" i="19" s="1"/>
  <c r="K2551" i="19" s="1"/>
  <c r="L4" i="41"/>
  <c r="I6989" i="19" s="1"/>
  <c r="L31" i="41"/>
  <c r="Q31" i="41"/>
  <c r="BO224" i="33"/>
  <c r="O38" i="20"/>
  <c r="H361" i="19"/>
  <c r="J271" i="26"/>
  <c r="I55" i="26"/>
  <c r="R15" i="1"/>
  <c r="K48" i="32"/>
  <c r="V147" i="24" s="1"/>
  <c r="W9" i="10"/>
  <c r="J110" i="11"/>
  <c r="K109" i="11"/>
  <c r="BA462" i="15"/>
  <c r="BA380" i="15" s="1"/>
  <c r="U474" i="15"/>
  <c r="U10" i="15"/>
  <c r="U463" i="15"/>
  <c r="L96" i="4"/>
  <c r="I95" i="17"/>
  <c r="M559" i="24"/>
  <c r="I86" i="17"/>
  <c r="E205" i="18"/>
  <c r="D1369" i="19" s="1"/>
  <c r="E147" i="18"/>
  <c r="I238" i="1"/>
  <c r="H238" i="1"/>
  <c r="L92" i="9"/>
  <c r="J447" i="24"/>
  <c r="D92" i="18"/>
  <c r="F17" i="27"/>
  <c r="F238" i="27"/>
  <c r="I2875" i="19"/>
  <c r="R13" i="30"/>
  <c r="F339" i="26"/>
  <c r="T230" i="9"/>
  <c r="T235" i="9" s="1"/>
  <c r="T245" i="9" s="1"/>
  <c r="U2" i="9"/>
  <c r="L317" i="24"/>
  <c r="N120" i="13"/>
  <c r="M129" i="13"/>
  <c r="D2227" i="19"/>
  <c r="F2241" i="19"/>
  <c r="BB120" i="15"/>
  <c r="BF120" i="15"/>
  <c r="G237" i="27"/>
  <c r="Q227" i="9"/>
  <c r="G73" i="27"/>
  <c r="G230" i="27"/>
  <c r="E3628" i="19"/>
  <c r="O100" i="33"/>
  <c r="O492" i="33"/>
  <c r="O526" i="33" s="1"/>
  <c r="O98" i="33"/>
  <c r="O99" i="33"/>
  <c r="T97" i="33"/>
  <c r="AC345" i="15"/>
  <c r="I4118" i="19"/>
  <c r="AC559" i="15"/>
  <c r="AC74" i="15"/>
  <c r="AC67" i="15"/>
  <c r="BI67" i="15" s="1"/>
  <c r="AC76" i="15"/>
  <c r="BI76" i="15" s="1"/>
  <c r="AC71" i="15"/>
  <c r="BI71" i="15" s="1"/>
  <c r="M3937" i="19"/>
  <c r="BI65" i="15"/>
  <c r="AC73" i="15"/>
  <c r="AC637" i="19"/>
  <c r="AC66" i="15"/>
  <c r="G83" i="27"/>
  <c r="G143" i="27"/>
  <c r="Q26" i="26"/>
  <c r="P66" i="26"/>
  <c r="W528" i="15"/>
  <c r="BC527" i="15"/>
  <c r="BC407" i="15" s="1"/>
  <c r="BO404" i="15" s="1"/>
  <c r="W514" i="15"/>
  <c r="L75" i="14"/>
  <c r="BO153" i="33"/>
  <c r="F1129" i="19"/>
  <c r="F1132" i="19" s="1"/>
  <c r="H6257" i="19"/>
  <c r="H6264" i="19"/>
  <c r="G1129" i="19"/>
  <c r="G1132" i="19" s="1"/>
  <c r="G6257" i="19"/>
  <c r="G6264" i="19"/>
  <c r="AA5399" i="19"/>
  <c r="AA5398" i="19" s="1"/>
  <c r="Y573" i="33"/>
  <c r="Z573" i="33"/>
  <c r="I1910" i="19"/>
  <c r="I1911" i="19" s="1"/>
  <c r="I1907" i="19"/>
  <c r="P131" i="24"/>
  <c r="O131" i="24"/>
  <c r="I53" i="21"/>
  <c r="J54" i="21"/>
  <c r="K1910" i="19"/>
  <c r="K1911" i="19" s="1"/>
  <c r="I1919" i="19"/>
  <c r="I1922" i="19"/>
  <c r="I1923" i="19" s="1"/>
  <c r="G3072" i="19"/>
  <c r="H20" i="28"/>
  <c r="R29" i="24"/>
  <c r="I115" i="28"/>
  <c r="I116" i="28" s="1"/>
  <c r="Q121" i="24"/>
  <c r="Q26" i="24"/>
  <c r="F3096" i="19"/>
  <c r="G54" i="28"/>
  <c r="Q116" i="8"/>
  <c r="Q112" i="8" s="1"/>
  <c r="Q114" i="8" s="1"/>
  <c r="CZ427" i="33"/>
  <c r="DR77" i="33"/>
  <c r="Y457" i="33"/>
  <c r="AD114" i="33"/>
  <c r="N216" i="18"/>
  <c r="N234" i="18" s="1"/>
  <c r="N253" i="18" s="1"/>
  <c r="AI613" i="33"/>
  <c r="G6036" i="19" s="1"/>
  <c r="I41" i="21"/>
  <c r="T14" i="24"/>
  <c r="S11" i="24"/>
  <c r="H40" i="21"/>
  <c r="I1041" i="19"/>
  <c r="I1044" i="19" s="1"/>
  <c r="D5847" i="19"/>
  <c r="AA110" i="4"/>
  <c r="Z93" i="13"/>
  <c r="AB87" i="14"/>
  <c r="Q147" i="6"/>
  <c r="AD117" i="33"/>
  <c r="AI113" i="33"/>
  <c r="AI114" i="33" s="1"/>
  <c r="AD115" i="33"/>
  <c r="DD115" i="33" s="1"/>
  <c r="AP477" i="33"/>
  <c r="U153" i="6"/>
  <c r="U147" i="6"/>
  <c r="U5" i="8"/>
  <c r="AE550" i="33"/>
  <c r="AE551" i="33" s="1"/>
  <c r="X105" i="14"/>
  <c r="AE564" i="33"/>
  <c r="AE573" i="33" s="1"/>
  <c r="AE548" i="33"/>
  <c r="AE555" i="33"/>
  <c r="AE557" i="33" s="1"/>
  <c r="S108" i="11"/>
  <c r="S110" i="11" s="1"/>
  <c r="AN529" i="33"/>
  <c r="DN426" i="33"/>
  <c r="AI573" i="33"/>
  <c r="AB529" i="33"/>
  <c r="J19" i="26"/>
  <c r="AO457" i="33"/>
  <c r="G12" i="44" s="1"/>
  <c r="DJ426" i="33"/>
  <c r="AT533" i="33"/>
  <c r="I254" i="44" s="1"/>
  <c r="AY454" i="33"/>
  <c r="AT631" i="33"/>
  <c r="U158" i="6"/>
  <c r="AT423" i="33"/>
  <c r="V158" i="6"/>
  <c r="V156" i="6"/>
  <c r="N24" i="32"/>
  <c r="V70" i="10"/>
  <c r="V71" i="10" s="1"/>
  <c r="T273" i="24"/>
  <c r="U156" i="6"/>
  <c r="W143" i="6"/>
  <c r="W67" i="10"/>
  <c r="AK110" i="33"/>
  <c r="AK111" i="33" s="1"/>
  <c r="E4680" i="19"/>
  <c r="E4692" i="19" s="1"/>
  <c r="O124" i="18"/>
  <c r="O200" i="18" s="1"/>
  <c r="C4098" i="19"/>
  <c r="D4098" i="19"/>
  <c r="AM532" i="33"/>
  <c r="C253" i="44" s="1"/>
  <c r="Z532" i="33"/>
  <c r="V59" i="10"/>
  <c r="V60" i="10" s="1"/>
  <c r="CY425" i="33"/>
  <c r="AE423" i="33"/>
  <c r="U136" i="6"/>
  <c r="U141" i="6" s="1"/>
  <c r="U143" i="6" s="1"/>
  <c r="V129" i="6"/>
  <c r="AS532" i="33"/>
  <c r="H253" i="44" s="1"/>
  <c r="W89" i="13"/>
  <c r="K425" i="33"/>
  <c r="CS425" i="33" s="1"/>
  <c r="AD532" i="33"/>
  <c r="AU156" i="33"/>
  <c r="AH240" i="33"/>
  <c r="DG240" i="33" s="1"/>
  <c r="H44" i="32"/>
  <c r="L4860" i="19"/>
  <c r="DD427" i="33"/>
  <c r="L11" i="9"/>
  <c r="L163" i="9"/>
  <c r="Q33" i="30"/>
  <c r="Q67" i="30" s="1"/>
  <c r="H48" i="26"/>
  <c r="O108" i="29"/>
  <c r="O24" i="13"/>
  <c r="G7" i="18"/>
  <c r="N28" i="13"/>
  <c r="M313" i="24"/>
  <c r="N382" i="15"/>
  <c r="N395" i="15"/>
  <c r="E110" i="29"/>
  <c r="E3260" i="19"/>
  <c r="M395" i="15"/>
  <c r="H37" i="18"/>
  <c r="K108" i="17"/>
  <c r="AD457" i="33"/>
  <c r="AN457" i="33"/>
  <c r="F12" i="44" s="1"/>
  <c r="BA70" i="15"/>
  <c r="U76" i="4"/>
  <c r="V69" i="4"/>
  <c r="V76" i="4" s="1"/>
  <c r="H26" i="1"/>
  <c r="L362" i="24"/>
  <c r="L363" i="24" s="1"/>
  <c r="L367" i="24" s="1"/>
  <c r="M224" i="9"/>
  <c r="D256" i="18"/>
  <c r="R131" i="24"/>
  <c r="Q131" i="24"/>
  <c r="C5" i="27"/>
  <c r="D172" i="27"/>
  <c r="R109" i="10"/>
  <c r="BN277" i="15" s="1"/>
  <c r="BN404" i="15" s="1"/>
  <c r="P626" i="24"/>
  <c r="G2213" i="19"/>
  <c r="Q109" i="10"/>
  <c r="E3639" i="19"/>
  <c r="N114" i="12"/>
  <c r="M11" i="12"/>
  <c r="T528" i="15"/>
  <c r="BD527" i="15"/>
  <c r="BD407" i="15" s="1"/>
  <c r="BP402" i="15" s="1"/>
  <c r="T514" i="15"/>
  <c r="AA55" i="29"/>
  <c r="AE55" i="29"/>
  <c r="E3243" i="19" s="1"/>
  <c r="G6474" i="19"/>
  <c r="G6453" i="19"/>
  <c r="G6434" i="19"/>
  <c r="G6398" i="19"/>
  <c r="R65" i="39"/>
  <c r="M84" i="14"/>
  <c r="M100" i="14"/>
  <c r="N99" i="14"/>
  <c r="J628" i="39"/>
  <c r="L143" i="39"/>
  <c r="N72" i="41"/>
  <c r="C112" i="18"/>
  <c r="C244" i="18"/>
  <c r="I95" i="11"/>
  <c r="H410" i="24"/>
  <c r="D1155" i="19"/>
  <c r="D1157" i="19" s="1"/>
  <c r="J89" i="11"/>
  <c r="M113" i="10"/>
  <c r="N116" i="10"/>
  <c r="L385" i="24"/>
  <c r="L386" i="24" s="1"/>
  <c r="L114" i="8"/>
  <c r="V234" i="4"/>
  <c r="M288" i="26"/>
  <c r="M124" i="11"/>
  <c r="M129" i="11"/>
  <c r="M126" i="11"/>
  <c r="M127" i="11" s="1"/>
  <c r="AC96" i="15"/>
  <c r="AC95" i="15" s="1"/>
  <c r="Y95" i="15"/>
  <c r="M101" i="8"/>
  <c r="M97" i="8"/>
  <c r="N97" i="8"/>
  <c r="L395" i="15"/>
  <c r="F3648" i="19"/>
  <c r="H47" i="27"/>
  <c r="F2673" i="19"/>
  <c r="I256" i="27"/>
  <c r="H460" i="27"/>
  <c r="H260" i="27"/>
  <c r="G24" i="27"/>
  <c r="G459" i="27" s="1"/>
  <c r="G261" i="27"/>
  <c r="D494" i="19"/>
  <c r="F108" i="18"/>
  <c r="AW423" i="15"/>
  <c r="AW380" i="15" s="1"/>
  <c r="BB470" i="15"/>
  <c r="BB391" i="15" s="1"/>
  <c r="BA76" i="15"/>
  <c r="Q162" i="28"/>
  <c r="Q50" i="28"/>
  <c r="J126" i="18"/>
  <c r="Q172" i="12"/>
  <c r="R170" i="12"/>
  <c r="O174" i="4"/>
  <c r="O178" i="4"/>
  <c r="O179" i="4" s="1"/>
  <c r="AA129" i="4"/>
  <c r="AA130" i="4" s="1"/>
  <c r="D2235" i="19"/>
  <c r="P964" i="19"/>
  <c r="H988" i="19" s="1"/>
  <c r="H405" i="24"/>
  <c r="J115" i="11"/>
  <c r="I124" i="11"/>
  <c r="I129" i="11"/>
  <c r="V514" i="15"/>
  <c r="BF502" i="15"/>
  <c r="BF380" i="15" s="1"/>
  <c r="BR376" i="15" s="1"/>
  <c r="C4163" i="19"/>
  <c r="N165" i="9"/>
  <c r="M162" i="9"/>
  <c r="O488" i="15"/>
  <c r="AY488" i="15" s="1"/>
  <c r="AY487" i="15"/>
  <c r="AY407" i="15" s="1"/>
  <c r="S489" i="15"/>
  <c r="O474" i="15"/>
  <c r="I155" i="27"/>
  <c r="H85" i="27"/>
  <c r="W126" i="29" s="1"/>
  <c r="I80" i="29"/>
  <c r="AA53" i="29"/>
  <c r="N15" i="1"/>
  <c r="L1623" i="19" s="1"/>
  <c r="G48" i="32"/>
  <c r="R147" i="24" s="1"/>
  <c r="S9" i="10"/>
  <c r="T5" i="10"/>
  <c r="L106" i="14"/>
  <c r="L107" i="14" s="1"/>
  <c r="L105" i="14"/>
  <c r="M104" i="14"/>
  <c r="M108" i="8"/>
  <c r="M112" i="8"/>
  <c r="M148" i="8"/>
  <c r="M109" i="8"/>
  <c r="F221" i="18"/>
  <c r="N108" i="8"/>
  <c r="W157" i="30"/>
  <c r="H4937" i="19"/>
  <c r="T130" i="4"/>
  <c r="I4938" i="19" s="1"/>
  <c r="S130" i="4"/>
  <c r="H4938" i="19" s="1"/>
  <c r="S184" i="4"/>
  <c r="S131" i="4"/>
  <c r="J107" i="29"/>
  <c r="AB106" i="29"/>
  <c r="I116" i="27"/>
  <c r="H117" i="27"/>
  <c r="H110" i="27" s="1"/>
  <c r="H406" i="24"/>
  <c r="H407" i="24" s="1"/>
  <c r="H408" i="24" s="1"/>
  <c r="I126" i="11"/>
  <c r="I127" i="11" s="1"/>
  <c r="J139" i="11"/>
  <c r="I108" i="11"/>
  <c r="J104" i="11"/>
  <c r="D65" i="20"/>
  <c r="E65" i="20" s="1"/>
  <c r="F65" i="20" s="1"/>
  <c r="K65" i="20" s="1"/>
  <c r="E64" i="20"/>
  <c r="F64" i="20" s="1"/>
  <c r="K64" i="20" s="1"/>
  <c r="D2688" i="19"/>
  <c r="C2699" i="19" s="1"/>
  <c r="R60" i="13"/>
  <c r="S55" i="13"/>
  <c r="T488" i="15"/>
  <c r="AZ488" i="15" s="1"/>
  <c r="T474" i="15"/>
  <c r="AZ487" i="15"/>
  <c r="AZ407" i="15" s="1"/>
  <c r="T489" i="15"/>
  <c r="E2240" i="19"/>
  <c r="Q964" i="19"/>
  <c r="I988" i="19" s="1"/>
  <c r="N60" i="6"/>
  <c r="N143" i="6"/>
  <c r="N144" i="6" s="1"/>
  <c r="N142" i="6"/>
  <c r="T67" i="39"/>
  <c r="U67" i="39" s="1"/>
  <c r="S65" i="39"/>
  <c r="M107" i="29"/>
  <c r="F9" i="1"/>
  <c r="D1618" i="19"/>
  <c r="G251" i="27"/>
  <c r="G8" i="27"/>
  <c r="BH63" i="15"/>
  <c r="AB64" i="15"/>
  <c r="BM63" i="15"/>
  <c r="P97" i="14"/>
  <c r="G108" i="27"/>
  <c r="G109" i="27" s="1"/>
  <c r="H111" i="27"/>
  <c r="G124" i="12"/>
  <c r="G122" i="12"/>
  <c r="G123" i="12"/>
  <c r="H121" i="12"/>
  <c r="K428" i="24"/>
  <c r="L135" i="14"/>
  <c r="M145" i="14"/>
  <c r="L132" i="14"/>
  <c r="L133" i="14" s="1"/>
  <c r="L154" i="14"/>
  <c r="L145" i="14"/>
  <c r="F1948" i="19"/>
  <c r="V964" i="19"/>
  <c r="N988" i="19" s="1"/>
  <c r="X20" i="25"/>
  <c r="H6414" i="19"/>
  <c r="H6415" i="19" s="1"/>
  <c r="H6417" i="19" s="1"/>
  <c r="CU425" i="33"/>
  <c r="F376" i="18"/>
  <c r="F398" i="18" s="1"/>
  <c r="F1653" i="19"/>
  <c r="M81" i="29"/>
  <c r="AI80" i="29"/>
  <c r="H1236" i="19"/>
  <c r="H1238" i="19" s="1"/>
  <c r="M29" i="13"/>
  <c r="F26" i="18"/>
  <c r="F1419" i="19" s="1"/>
  <c r="N140" i="8"/>
  <c r="M142" i="8"/>
  <c r="M140" i="8"/>
  <c r="M141" i="8"/>
  <c r="F221" i="16"/>
  <c r="F21" i="16"/>
  <c r="D464" i="18" s="1"/>
  <c r="D486" i="18" s="1"/>
  <c r="J516" i="24"/>
  <c r="H3113" i="19"/>
  <c r="D4006" i="19"/>
  <c r="C15" i="27"/>
  <c r="D174" i="27"/>
  <c r="BE49" i="15"/>
  <c r="Y16" i="15"/>
  <c r="Y56" i="15"/>
  <c r="L12" i="12"/>
  <c r="G45" i="1"/>
  <c r="S106" i="29"/>
  <c r="AK63" i="29"/>
  <c r="G167" i="16"/>
  <c r="G169" i="16"/>
  <c r="G171" i="16" s="1"/>
  <c r="E226" i="18"/>
  <c r="K492" i="24"/>
  <c r="W168" i="4"/>
  <c r="V173" i="4"/>
  <c r="V174" i="4" s="1"/>
  <c r="H110" i="29"/>
  <c r="H3260" i="19"/>
  <c r="H3261" i="19" s="1"/>
  <c r="P102" i="8"/>
  <c r="P103" i="8"/>
  <c r="S167" i="30"/>
  <c r="J8" i="26"/>
  <c r="J2854" i="19" s="1"/>
  <c r="K206" i="26"/>
  <c r="I103" i="8"/>
  <c r="Z130" i="4"/>
  <c r="O4937" i="19"/>
  <c r="O4938" i="19" s="1"/>
  <c r="BH543" i="15"/>
  <c r="BH380" i="15" s="1"/>
  <c r="BT371" i="15" s="1"/>
  <c r="K3330" i="19" s="1"/>
  <c r="AB556" i="15"/>
  <c r="AB544" i="15"/>
  <c r="BH544" i="15" s="1"/>
  <c r="L3279" i="19" s="1"/>
  <c r="D3332" i="19" s="1"/>
  <c r="O149" i="4"/>
  <c r="O204" i="4" s="1"/>
  <c r="O228" i="4"/>
  <c r="P105" i="4"/>
  <c r="O105" i="4"/>
  <c r="F2757" i="19"/>
  <c r="F2758" i="19" s="1"/>
  <c r="F2775" i="19" s="1"/>
  <c r="C2730" i="19"/>
  <c r="C2732" i="19" s="1"/>
  <c r="E126" i="26"/>
  <c r="N30" i="32"/>
  <c r="N106" i="13"/>
  <c r="O104" i="13"/>
  <c r="Y528" i="15"/>
  <c r="Y514" i="15"/>
  <c r="BE527" i="15"/>
  <c r="BE407" i="15" s="1"/>
  <c r="BQ403" i="15" s="1"/>
  <c r="D107" i="29"/>
  <c r="Z106" i="29"/>
  <c r="M75" i="11"/>
  <c r="E155" i="26"/>
  <c r="N132" i="30"/>
  <c r="N135" i="30" s="1"/>
  <c r="F150" i="26"/>
  <c r="N156" i="30"/>
  <c r="N162" i="30" s="1"/>
  <c r="N168" i="30" s="1"/>
  <c r="C2689" i="19"/>
  <c r="D2689" i="19" s="1"/>
  <c r="C2700" i="19" s="1"/>
  <c r="E150" i="26"/>
  <c r="Q66" i="13"/>
  <c r="V10" i="15"/>
  <c r="V474" i="15"/>
  <c r="BB462" i="15"/>
  <c r="BB380" i="15" s="1"/>
  <c r="V463" i="15"/>
  <c r="P126" i="13"/>
  <c r="P128" i="13" s="1"/>
  <c r="P129" i="13" s="1"/>
  <c r="S29" i="24"/>
  <c r="J115" i="28"/>
  <c r="J116" i="28" s="1"/>
  <c r="L114" i="28"/>
  <c r="T28" i="24"/>
  <c r="K113" i="28"/>
  <c r="G789" i="19"/>
  <c r="F789" i="19"/>
  <c r="H764" i="19"/>
  <c r="I764" i="19" s="1"/>
  <c r="I789" i="19" s="1"/>
  <c r="R121" i="24"/>
  <c r="Y646" i="19"/>
  <c r="G1174" i="19"/>
  <c r="G1177" i="19"/>
  <c r="K1309" i="19"/>
  <c r="H5692" i="19"/>
  <c r="H5693" i="19" s="1"/>
  <c r="H5694" i="19" s="1"/>
  <c r="T25" i="24"/>
  <c r="T121" i="24" s="1"/>
  <c r="C2492" i="19"/>
  <c r="C2494" i="19"/>
  <c r="C2500" i="19" s="1"/>
  <c r="C2501" i="19" s="1"/>
  <c r="Z265" i="24"/>
  <c r="X3" i="20"/>
  <c r="X4" i="20" s="1"/>
  <c r="AA57" i="10"/>
  <c r="AA58" i="10" s="1"/>
  <c r="N121" i="32"/>
  <c r="N188" i="32"/>
  <c r="R89" i="13"/>
  <c r="T418" i="33"/>
  <c r="T444" i="33" s="1"/>
  <c r="T456" i="33" s="1"/>
  <c r="J124" i="18"/>
  <c r="J200" i="18" s="1"/>
  <c r="I1366" i="19" s="1"/>
  <c r="AO555" i="33"/>
  <c r="T532" i="33"/>
  <c r="AJ239" i="33"/>
  <c r="U184" i="6"/>
  <c r="AS529" i="33"/>
  <c r="AJ241" i="33"/>
  <c r="AJ216" i="33"/>
  <c r="DI216" i="33" s="1"/>
  <c r="V90" i="13"/>
  <c r="V91" i="13" s="1"/>
  <c r="Q151" i="6"/>
  <c r="Q153" i="6" s="1"/>
  <c r="AC532" i="33"/>
  <c r="H3625" i="19"/>
  <c r="R147" i="6"/>
  <c r="M12" i="32"/>
  <c r="M65" i="32" s="1"/>
  <c r="BI380" i="33"/>
  <c r="S274" i="24"/>
  <c r="H2305" i="19"/>
  <c r="H2306" i="19" s="1"/>
  <c r="U185" i="6"/>
  <c r="AO547" i="33"/>
  <c r="DF509" i="33"/>
  <c r="O4862" i="19" s="1"/>
  <c r="AT547" i="33"/>
  <c r="D4681" i="19"/>
  <c r="D4693" i="19" s="1"/>
  <c r="AT555" i="33"/>
  <c r="AT564" i="33"/>
  <c r="AT573" i="33" s="1"/>
  <c r="I238" i="44" s="1"/>
  <c r="CZ509" i="33"/>
  <c r="I4862" i="19" s="1"/>
  <c r="V185" i="6"/>
  <c r="AO548" i="33"/>
  <c r="AP504" i="33"/>
  <c r="J188" i="32"/>
  <c r="AO418" i="33"/>
  <c r="AO444" i="33" s="1"/>
  <c r="AO456" i="33" s="1"/>
  <c r="H32" i="32"/>
  <c r="I33" i="32" s="1"/>
  <c r="C6006" i="19"/>
  <c r="C6007" i="19" s="1"/>
  <c r="Y532" i="33"/>
  <c r="DL426" i="33"/>
  <c r="DP426" i="33"/>
  <c r="AT532" i="33"/>
  <c r="I253" i="44" s="1"/>
  <c r="N1631" i="19"/>
  <c r="T632" i="33"/>
  <c r="CV632" i="33" s="1"/>
  <c r="W89" i="14"/>
  <c r="AO532" i="33"/>
  <c r="E253" i="44" s="1"/>
  <c r="V26" i="24"/>
  <c r="P248" i="27"/>
  <c r="Z93" i="14"/>
  <c r="M108" i="6"/>
  <c r="M110" i="6"/>
  <c r="M109" i="6"/>
  <c r="M112" i="6"/>
  <c r="I143" i="6"/>
  <c r="J144" i="6" s="1"/>
  <c r="J142" i="6"/>
  <c r="L178" i="6"/>
  <c r="L174" i="6"/>
  <c r="L175" i="6"/>
  <c r="Q44" i="6"/>
  <c r="Q43" i="6"/>
  <c r="H472" i="19"/>
  <c r="M457" i="19"/>
  <c r="K151" i="6"/>
  <c r="D216" i="18"/>
  <c r="K147" i="6"/>
  <c r="K148" i="6"/>
  <c r="I261" i="6"/>
  <c r="J248" i="6"/>
  <c r="J167" i="6"/>
  <c r="J169" i="6"/>
  <c r="J170" i="6" s="1"/>
  <c r="L143" i="6"/>
  <c r="L142" i="6"/>
  <c r="M142" i="6"/>
  <c r="I111" i="32"/>
  <c r="F2193" i="19"/>
  <c r="D3396" i="19"/>
  <c r="O272" i="24"/>
  <c r="I175" i="6"/>
  <c r="I174" i="6"/>
  <c r="I178" i="6"/>
  <c r="I180" i="6" s="1"/>
  <c r="D495" i="19"/>
  <c r="F102" i="18"/>
  <c r="N273" i="24"/>
  <c r="C2301" i="19"/>
  <c r="C2302" i="19" s="1"/>
  <c r="C3603" i="19"/>
  <c r="I3603" i="19" s="1"/>
  <c r="N56" i="6"/>
  <c r="G24" i="18"/>
  <c r="N29" i="6"/>
  <c r="I1193" i="19"/>
  <c r="I1195" i="19" s="1"/>
  <c r="O49" i="6"/>
  <c r="O52" i="6"/>
  <c r="H5" i="18"/>
  <c r="P24" i="6"/>
  <c r="O28" i="6"/>
  <c r="O58" i="6" s="1"/>
  <c r="N269" i="24"/>
  <c r="P46" i="6"/>
  <c r="O53" i="6"/>
  <c r="L148" i="6"/>
  <c r="E216" i="18"/>
  <c r="L151" i="6"/>
  <c r="M147" i="6"/>
  <c r="L147" i="6"/>
  <c r="J148" i="6"/>
  <c r="I272" i="24" s="1"/>
  <c r="J147" i="6"/>
  <c r="C216" i="18"/>
  <c r="J151" i="6"/>
  <c r="I173" i="6"/>
  <c r="P249" i="6"/>
  <c r="O273" i="24"/>
  <c r="D2301" i="19"/>
  <c r="D2302" i="19" s="1"/>
  <c r="D3603" i="19"/>
  <c r="P158" i="6"/>
  <c r="M105" i="6"/>
  <c r="G311" i="27"/>
  <c r="G31" i="27"/>
  <c r="M111" i="6"/>
  <c r="P85" i="6"/>
  <c r="O92" i="6"/>
  <c r="O100" i="6" s="1"/>
  <c r="D2193" i="19"/>
  <c r="M272" i="24"/>
  <c r="Q19" i="6"/>
  <c r="F297" i="27"/>
  <c r="N59" i="6"/>
  <c r="Q162" i="6"/>
  <c r="C3625" i="19"/>
  <c r="N274" i="24"/>
  <c r="E2207" i="19"/>
  <c r="L2207" i="19" s="1"/>
  <c r="O187" i="6"/>
  <c r="C2305" i="19"/>
  <c r="L113" i="6"/>
  <c r="D2306" i="19"/>
  <c r="J113" i="6"/>
  <c r="D1225" i="19"/>
  <c r="AD453" i="18"/>
  <c r="D1224" i="19"/>
  <c r="O89" i="6"/>
  <c r="N96" i="6"/>
  <c r="N104" i="6" s="1"/>
  <c r="M167" i="6"/>
  <c r="M169" i="6"/>
  <c r="M170" i="6" s="1"/>
  <c r="M172" i="6"/>
  <c r="G13" i="27"/>
  <c r="G99" i="27"/>
  <c r="N100" i="6"/>
  <c r="O50" i="6"/>
  <c r="L279" i="24"/>
  <c r="S210" i="6"/>
  <c r="M97" i="6"/>
  <c r="K276" i="24"/>
  <c r="K279" i="24"/>
  <c r="J172" i="6"/>
  <c r="M201" i="6"/>
  <c r="N194" i="6"/>
  <c r="M191" i="6"/>
  <c r="N57" i="6"/>
  <c r="AJ613" i="33"/>
  <c r="H6036" i="19" s="1"/>
  <c r="AH241" i="33"/>
  <c r="DE427" i="33"/>
  <c r="AX466" i="33"/>
  <c r="AJ457" i="33"/>
  <c r="AH239" i="33"/>
  <c r="AO453" i="33"/>
  <c r="G10" i="44" s="1"/>
  <c r="X454" i="33"/>
  <c r="X455" i="33" s="1"/>
  <c r="X484" i="33" s="1"/>
  <c r="AK477" i="33"/>
  <c r="CX425" i="33"/>
  <c r="CT425" i="33"/>
  <c r="DF426" i="33"/>
  <c r="AP266" i="33"/>
  <c r="DG509" i="33"/>
  <c r="P4862" i="19" s="1"/>
  <c r="AC505" i="33"/>
  <c r="DG505" i="33" s="1"/>
  <c r="BN189" i="15"/>
  <c r="AN532" i="33"/>
  <c r="D253" i="44" s="1"/>
  <c r="DK427" i="33"/>
  <c r="AJ240" i="33"/>
  <c r="DI240" i="33" s="1"/>
  <c r="AV454" i="33"/>
  <c r="AV455" i="33" s="1"/>
  <c r="L11" i="44" s="1"/>
  <c r="AR457" i="33"/>
  <c r="I12" i="44" s="1"/>
  <c r="AQ492" i="33"/>
  <c r="AB457" i="33"/>
  <c r="DL427" i="33"/>
  <c r="H114" i="32"/>
  <c r="AF392" i="33"/>
  <c r="DQ425" i="33"/>
  <c r="AV532" i="33"/>
  <c r="J253" i="44" s="1"/>
  <c r="J216" i="18"/>
  <c r="J234" i="18" s="1"/>
  <c r="CZ631" i="33"/>
  <c r="C5782" i="19"/>
  <c r="C5802" i="19" s="1"/>
  <c r="T5" i="8"/>
  <c r="DM426" i="33"/>
  <c r="AR453" i="33"/>
  <c r="I10" i="44" s="1"/>
  <c r="AQ532" i="33"/>
  <c r="F253" i="44" s="1"/>
  <c r="AG457" i="33"/>
  <c r="AS457" i="33"/>
  <c r="J12" i="44" s="1"/>
  <c r="DJ77" i="33"/>
  <c r="Q185" i="6"/>
  <c r="AO214" i="33"/>
  <c r="AO215" i="33" s="1"/>
  <c r="AQ457" i="33"/>
  <c r="H12" i="44" s="1"/>
  <c r="L122" i="18"/>
  <c r="L198" i="18" s="1"/>
  <c r="K1364" i="19" s="1"/>
  <c r="G188" i="19"/>
  <c r="AG418" i="33"/>
  <c r="AG444" i="33" s="1"/>
  <c r="AG456" i="33" s="1"/>
  <c r="AJ215" i="33"/>
  <c r="I115" i="32"/>
  <c r="DG426" i="33"/>
  <c r="DC426" i="33"/>
  <c r="AG453" i="33"/>
  <c r="AS453" i="33"/>
  <c r="J10" i="44" s="1"/>
  <c r="M16" i="26"/>
  <c r="M214" i="26" s="1"/>
  <c r="E77" i="32"/>
  <c r="E91" i="32" s="1"/>
  <c r="Q184" i="6"/>
  <c r="DB16" i="33"/>
  <c r="DF16" i="33"/>
  <c r="AM418" i="33"/>
  <c r="AM440" i="33" s="1"/>
  <c r="DB425" i="33"/>
  <c r="DE494" i="33"/>
  <c r="AQ98" i="33"/>
  <c r="AB453" i="33"/>
  <c r="DO425" i="33"/>
  <c r="DB426" i="33"/>
  <c r="AS631" i="33"/>
  <c r="G3634" i="19"/>
  <c r="J418" i="33"/>
  <c r="J442" i="33" s="1"/>
  <c r="AI457" i="33"/>
  <c r="DN97" i="33"/>
  <c r="M765" i="19"/>
  <c r="N822" i="19" s="1"/>
  <c r="Q91" i="8"/>
  <c r="DH427" i="33"/>
  <c r="AC418" i="33"/>
  <c r="AC444" i="33" s="1"/>
  <c r="AC456" i="33" s="1"/>
  <c r="F27" i="32"/>
  <c r="K258" i="18"/>
  <c r="Q129" i="6"/>
  <c r="R129" i="6"/>
  <c r="BN127" i="15" s="1"/>
  <c r="BN139" i="15" s="1"/>
  <c r="DF427" i="33"/>
  <c r="X457" i="33"/>
  <c r="K44" i="32"/>
  <c r="R493" i="33"/>
  <c r="R527" i="33" s="1"/>
  <c r="N532" i="33"/>
  <c r="S139" i="11"/>
  <c r="L1197" i="19"/>
  <c r="AI418" i="33"/>
  <c r="AI539" i="33" s="1"/>
  <c r="CU427" i="33"/>
  <c r="CY427" i="33"/>
  <c r="S128" i="24"/>
  <c r="R211" i="28"/>
  <c r="Q166" i="28"/>
  <c r="P36" i="32"/>
  <c r="AB109" i="4"/>
  <c r="X22" i="25"/>
  <c r="X18" i="25"/>
  <c r="R83" i="26"/>
  <c r="Q87" i="26"/>
  <c r="Q89" i="26" s="1"/>
  <c r="Q95" i="26" s="1"/>
  <c r="J5982" i="19"/>
  <c r="I5983" i="19"/>
  <c r="P144" i="26"/>
  <c r="AS418" i="33"/>
  <c r="AS440" i="33" s="1"/>
  <c r="CV425" i="33"/>
  <c r="G114" i="32"/>
  <c r="AO454" i="33"/>
  <c r="AO455" i="33" s="1"/>
  <c r="G11" i="44" s="1"/>
  <c r="AX474" i="33"/>
  <c r="AX472" i="33"/>
  <c r="AX461" i="33"/>
  <c r="AX464" i="33"/>
  <c r="S423" i="33"/>
  <c r="DD505" i="33"/>
  <c r="AX465" i="33"/>
  <c r="AC457" i="33"/>
  <c r="DH505" i="33"/>
  <c r="DO427" i="33"/>
  <c r="P532" i="33"/>
  <c r="CZ425" i="33"/>
  <c r="AX471" i="33"/>
  <c r="AX462" i="33"/>
  <c r="AX463" i="33"/>
  <c r="AX470" i="33"/>
  <c r="AX467" i="33"/>
  <c r="AS533" i="33"/>
  <c r="H254" i="44" s="1"/>
  <c r="AX468" i="33"/>
  <c r="AX454" i="33"/>
  <c r="DP427" i="33"/>
  <c r="AX453" i="33"/>
  <c r="N10" i="44" s="1"/>
  <c r="AX457" i="33"/>
  <c r="N12" i="44" s="1"/>
  <c r="DP77" i="33"/>
  <c r="DT77" i="33"/>
  <c r="S630" i="24"/>
  <c r="R406" i="24"/>
  <c r="S126" i="11"/>
  <c r="S127" i="11" s="1"/>
  <c r="W90" i="14"/>
  <c r="W109" i="14" s="1"/>
  <c r="W114" i="14" s="1"/>
  <c r="U60" i="10"/>
  <c r="T139" i="11"/>
  <c r="H27" i="32"/>
  <c r="J121" i="32"/>
  <c r="AU402" i="33"/>
  <c r="AE418" i="33"/>
  <c r="AE444" i="33" s="1"/>
  <c r="AE456" i="33" s="1"/>
  <c r="U452" i="33"/>
  <c r="U469" i="33" s="1"/>
  <c r="AB418" i="33"/>
  <c r="AB539" i="33" s="1"/>
  <c r="Z418" i="33"/>
  <c r="Z444" i="33" s="1"/>
  <c r="Z456" i="33" s="1"/>
  <c r="N525" i="33"/>
  <c r="CY509" i="33"/>
  <c r="H4862" i="19" s="1"/>
  <c r="DB427" i="33"/>
  <c r="Z241" i="6"/>
  <c r="Z246" i="6" s="1"/>
  <c r="DI427" i="33"/>
  <c r="W454" i="33"/>
  <c r="W455" i="33" s="1"/>
  <c r="W481" i="33" s="1"/>
  <c r="U444" i="33"/>
  <c r="U456" i="33" s="1"/>
  <c r="CV427" i="33"/>
  <c r="DM427" i="33"/>
  <c r="I5694" i="19"/>
  <c r="DA427" i="33"/>
  <c r="AE457" i="33"/>
  <c r="Z244" i="6"/>
  <c r="Z453" i="33"/>
  <c r="AV457" i="33"/>
  <c r="L12" i="44" s="1"/>
  <c r="P233" i="18"/>
  <c r="P474" i="18"/>
  <c r="V121" i="24"/>
  <c r="G1176" i="19"/>
  <c r="G1175" i="19"/>
  <c r="J1262" i="19"/>
  <c r="C2537" i="19"/>
  <c r="C2540" i="19" s="1"/>
  <c r="C2556" i="19" s="1"/>
  <c r="H1107" i="19"/>
  <c r="H1139" i="19" s="1"/>
  <c r="AU621" i="33"/>
  <c r="M36" i="28"/>
  <c r="L47" i="28"/>
  <c r="L48" i="28"/>
  <c r="L260" i="28" s="1"/>
  <c r="U31" i="24"/>
  <c r="G4148" i="19"/>
  <c r="G4151" i="19" s="1"/>
  <c r="G4152" i="19" s="1"/>
  <c r="I50" i="21"/>
  <c r="U16" i="24"/>
  <c r="D5865" i="19"/>
  <c r="H5865" i="19"/>
  <c r="G117" i="32"/>
  <c r="AP402" i="33"/>
  <c r="I133" i="32"/>
  <c r="I183" i="32" s="1"/>
  <c r="R11" i="20" s="1"/>
  <c r="F6317" i="19"/>
  <c r="F6348" i="19" s="1"/>
  <c r="L1115" i="19"/>
  <c r="H5202" i="19"/>
  <c r="J151" i="32"/>
  <c r="J150" i="32"/>
  <c r="C5925" i="19"/>
  <c r="AM623" i="19"/>
  <c r="G710" i="19"/>
  <c r="F728" i="19"/>
  <c r="G1139" i="19"/>
  <c r="T1280" i="19"/>
  <c r="T615" i="19" s="1"/>
  <c r="I1263" i="19"/>
  <c r="I1261" i="19"/>
  <c r="D1141" i="19"/>
  <c r="G1053" i="19"/>
  <c r="M718" i="19"/>
  <c r="M719" i="19" s="1"/>
  <c r="G1226" i="19"/>
  <c r="C1886" i="19"/>
  <c r="Z620" i="19"/>
  <c r="Z619" i="19"/>
  <c r="W678" i="19"/>
  <c r="AD605" i="19" s="1"/>
  <c r="I1259" i="19"/>
  <c r="I1262" i="19"/>
  <c r="Z610" i="19"/>
  <c r="S689" i="19" s="1"/>
  <c r="AH689" i="19" s="1"/>
  <c r="P561" i="19"/>
  <c r="S678" i="19"/>
  <c r="AT649" i="19" s="1"/>
  <c r="Z602" i="19"/>
  <c r="S677" i="19" s="1"/>
  <c r="AT648" i="19" s="1"/>
  <c r="N602" i="19"/>
  <c r="F992" i="19" s="1"/>
  <c r="Z608" i="19"/>
  <c r="S687" i="19" s="1"/>
  <c r="AH687" i="19" s="1"/>
  <c r="Z611" i="19"/>
  <c r="AT646" i="19" s="1"/>
  <c r="Z618" i="19"/>
  <c r="J1259" i="19"/>
  <c r="K1514" i="19"/>
  <c r="N608" i="19"/>
  <c r="I715" i="19"/>
  <c r="J1260" i="19"/>
  <c r="Z609" i="19"/>
  <c r="S688" i="19" s="1"/>
  <c r="AH688" i="19" s="1"/>
  <c r="G1140" i="19"/>
  <c r="J694" i="19"/>
  <c r="O621" i="19"/>
  <c r="H5994" i="19"/>
  <c r="J1261" i="19"/>
  <c r="K1489" i="19"/>
  <c r="E1053" i="19"/>
  <c r="E1095" i="19"/>
  <c r="N620" i="19"/>
  <c r="N621" i="19"/>
  <c r="N609" i="19"/>
  <c r="G688" i="19" s="1"/>
  <c r="V1281" i="19"/>
  <c r="N619" i="19"/>
  <c r="F725" i="19"/>
  <c r="N610" i="19"/>
  <c r="G689" i="19" s="1"/>
  <c r="R602" i="19"/>
  <c r="K712" i="19" s="1"/>
  <c r="N611" i="19"/>
  <c r="G690" i="19" s="1"/>
  <c r="N618" i="19"/>
  <c r="F727" i="19"/>
  <c r="AN517" i="19"/>
  <c r="E4992" i="19"/>
  <c r="E5003" i="19" s="1"/>
  <c r="E693" i="19"/>
  <c r="I694" i="19"/>
  <c r="G4733" i="19"/>
  <c r="G4741" i="19" s="1"/>
  <c r="G4749" i="19" s="1"/>
  <c r="G4761" i="19" s="1"/>
  <c r="H4725" i="19"/>
  <c r="H4733" i="19" s="1"/>
  <c r="H4741" i="19" s="1"/>
  <c r="H4749" i="19" s="1"/>
  <c r="H4761" i="19" s="1"/>
  <c r="P218" i="39"/>
  <c r="Q220" i="39" s="1"/>
  <c r="Q618" i="19"/>
  <c r="F620" i="19"/>
  <c r="C561" i="19"/>
  <c r="E561" i="19"/>
  <c r="J618" i="19"/>
  <c r="E1142" i="19"/>
  <c r="AR650" i="19"/>
  <c r="L4122" i="19"/>
  <c r="L4118" i="19" s="1"/>
  <c r="L4119" i="19" s="1"/>
  <c r="AV650" i="19"/>
  <c r="V3258" i="19"/>
  <c r="C3272" i="19" s="1"/>
  <c r="G831" i="19"/>
  <c r="Y561" i="19"/>
  <c r="E5334" i="19"/>
  <c r="D5335" i="19"/>
  <c r="G113" i="19"/>
  <c r="F211" i="19"/>
  <c r="F232" i="19" s="1"/>
  <c r="F241" i="19" s="1"/>
  <c r="Q257" i="19" s="1"/>
  <c r="G725" i="19"/>
  <c r="U561" i="19"/>
  <c r="G727" i="19"/>
  <c r="Q619" i="19"/>
  <c r="P602" i="19"/>
  <c r="H992" i="19" s="1"/>
  <c r="I3934" i="19"/>
  <c r="E3947" i="19" s="1"/>
  <c r="E1140" i="19"/>
  <c r="S561" i="19"/>
  <c r="I610" i="19"/>
  <c r="I620" i="19"/>
  <c r="S602" i="19"/>
  <c r="K992" i="19" s="1"/>
  <c r="J619" i="19"/>
  <c r="J1129" i="19"/>
  <c r="K1125" i="19"/>
  <c r="G1470" i="19"/>
  <c r="AC561" i="19"/>
  <c r="E609" i="19"/>
  <c r="AB599" i="19"/>
  <c r="AA664" i="19"/>
  <c r="AA633" i="19"/>
  <c r="T683" i="19" s="1"/>
  <c r="AA601" i="19"/>
  <c r="AA627" i="19"/>
  <c r="T675" i="19" s="1"/>
  <c r="J615" i="19"/>
  <c r="AS527" i="19" s="1"/>
  <c r="F1309" i="19"/>
  <c r="AR517" i="19"/>
  <c r="L5047" i="19"/>
  <c r="F619" i="19"/>
  <c r="G561" i="19"/>
  <c r="M561" i="19"/>
  <c r="L5800" i="19"/>
  <c r="M5790" i="19"/>
  <c r="M5800" i="19" s="1"/>
  <c r="J1307" i="19"/>
  <c r="G722" i="19"/>
  <c r="I608" i="19"/>
  <c r="I612" i="19" s="1"/>
  <c r="I619" i="19"/>
  <c r="I618" i="19"/>
  <c r="I611" i="19"/>
  <c r="J621" i="19"/>
  <c r="I609" i="19"/>
  <c r="I621" i="19"/>
  <c r="M602" i="19"/>
  <c r="F1041" i="19"/>
  <c r="E1037" i="19"/>
  <c r="J5991" i="19"/>
  <c r="I5994" i="19"/>
  <c r="E608" i="19"/>
  <c r="F612" i="19" s="1"/>
  <c r="E611" i="19"/>
  <c r="C1489" i="19"/>
  <c r="F621" i="19"/>
  <c r="E610" i="19"/>
  <c r="D321" i="19"/>
  <c r="D322" i="19" s="1"/>
  <c r="D318" i="19"/>
  <c r="E318" i="19" s="1"/>
  <c r="F300" i="19"/>
  <c r="E307" i="19"/>
  <c r="O619" i="19"/>
  <c r="I1872" i="19"/>
  <c r="G726" i="19"/>
  <c r="Q620" i="19"/>
  <c r="G299" i="19"/>
  <c r="F306" i="19"/>
  <c r="N4123" i="19"/>
  <c r="N4122" i="19" s="1"/>
  <c r="N4118" i="19" s="1"/>
  <c r="N4119" i="19" s="1"/>
  <c r="G728" i="19"/>
  <c r="J1489" i="19"/>
  <c r="F883" i="19"/>
  <c r="F885" i="19" s="1"/>
  <c r="F876" i="19"/>
  <c r="F878" i="19" s="1"/>
  <c r="O620" i="19"/>
  <c r="I714" i="19"/>
  <c r="D1268" i="19"/>
  <c r="O561" i="19"/>
  <c r="P657" i="19"/>
  <c r="T657" i="19"/>
  <c r="P609" i="19"/>
  <c r="P608" i="19"/>
  <c r="P621" i="19"/>
  <c r="P610" i="19"/>
  <c r="P611" i="19"/>
  <c r="P619" i="19"/>
  <c r="M678" i="19"/>
  <c r="P618" i="19"/>
  <c r="T602" i="19"/>
  <c r="P620" i="19"/>
  <c r="S657" i="19"/>
  <c r="O657" i="19"/>
  <c r="M804" i="19"/>
  <c r="N823" i="19"/>
  <c r="N830" i="19" s="1"/>
  <c r="P1281" i="19"/>
  <c r="P1280" i="19"/>
  <c r="I718" i="19"/>
  <c r="I719" i="19" s="1"/>
  <c r="F1313" i="19"/>
  <c r="F693" i="19"/>
  <c r="F714" i="19"/>
  <c r="AO517" i="19"/>
  <c r="AQ644" i="19"/>
  <c r="P688" i="19"/>
  <c r="AE688" i="19" s="1"/>
  <c r="O608" i="19"/>
  <c r="O618" i="19"/>
  <c r="O610" i="19"/>
  <c r="O611" i="19"/>
  <c r="O609" i="19"/>
  <c r="R562" i="19"/>
  <c r="I119" i="19" s="1"/>
  <c r="F776" i="19" s="1"/>
  <c r="F447" i="19"/>
  <c r="X572" i="19"/>
  <c r="X561" i="19"/>
  <c r="AB572" i="19"/>
  <c r="O602" i="19"/>
  <c r="AA646" i="19"/>
  <c r="AU650" i="19"/>
  <c r="AO518" i="19"/>
  <c r="F694" i="19"/>
  <c r="F715" i="19"/>
  <c r="H3934" i="19"/>
  <c r="D3947" i="19" s="1"/>
  <c r="AN623" i="19"/>
  <c r="I710" i="19"/>
  <c r="M690" i="19"/>
  <c r="AB690" i="19" s="1"/>
  <c r="AN646" i="19"/>
  <c r="C1514" i="19"/>
  <c r="N766" i="19"/>
  <c r="N804" i="19" s="1"/>
  <c r="AE646" i="19"/>
  <c r="AY650" i="19"/>
  <c r="E4611" i="19"/>
  <c r="E4620" i="19"/>
  <c r="G694" i="19"/>
  <c r="G715" i="19"/>
  <c r="AP518" i="19"/>
  <c r="E1514" i="19"/>
  <c r="E1489" i="19"/>
  <c r="P12" i="33"/>
  <c r="P16" i="33" s="1"/>
  <c r="CW16" i="33" s="1"/>
  <c r="N3931" i="19"/>
  <c r="R3929" i="19"/>
  <c r="D722" i="19"/>
  <c r="G1307" i="19"/>
  <c r="E147" i="19"/>
  <c r="D4574" i="19"/>
  <c r="J1514" i="19"/>
  <c r="C1888" i="19"/>
  <c r="I1873" i="19"/>
  <c r="E4608" i="19"/>
  <c r="E4617" i="19"/>
  <c r="E4618" i="19"/>
  <c r="E4609" i="19"/>
  <c r="AP517" i="19"/>
  <c r="G714" i="19"/>
  <c r="G693" i="19"/>
  <c r="C777" i="19"/>
  <c r="G120" i="19"/>
  <c r="E303" i="19"/>
  <c r="F296" i="19"/>
  <c r="AQ517" i="19"/>
  <c r="H714" i="19"/>
  <c r="H693" i="19"/>
  <c r="H694" i="19"/>
  <c r="AQ518" i="19"/>
  <c r="H715" i="19"/>
  <c r="K615" i="19"/>
  <c r="AT527" i="19" s="1"/>
  <c r="G1309" i="19"/>
  <c r="E6004" i="19"/>
  <c r="T1281" i="19"/>
  <c r="M722" i="19" s="1"/>
  <c r="G1313" i="19"/>
  <c r="N1514" i="19"/>
  <c r="F1256" i="19"/>
  <c r="E1252" i="19"/>
  <c r="E4607" i="19"/>
  <c r="E4616" i="19"/>
  <c r="F1140" i="19"/>
  <c r="F1139" i="19"/>
  <c r="F1142" i="19"/>
  <c r="H2721" i="19"/>
  <c r="E2822" i="19" s="1"/>
  <c r="G2721" i="19"/>
  <c r="D2822" i="19" s="1"/>
  <c r="E687" i="19"/>
  <c r="E304" i="19"/>
  <c r="F297" i="19"/>
  <c r="D4813" i="19"/>
  <c r="E4813" i="19"/>
  <c r="F4813" i="19" s="1"/>
  <c r="C4815" i="19"/>
  <c r="D4815" i="19" s="1"/>
  <c r="C1883" i="19"/>
  <c r="I1874" i="19"/>
  <c r="E4610" i="19"/>
  <c r="E4619" i="19"/>
  <c r="N561" i="19"/>
  <c r="J3934" i="19"/>
  <c r="F3947" i="19" s="1"/>
  <c r="V561" i="19"/>
  <c r="F4351" i="19"/>
  <c r="O4351" i="19" s="1"/>
  <c r="K1307" i="19"/>
  <c r="H722" i="19"/>
  <c r="K602" i="19"/>
  <c r="D712" i="19" s="1"/>
  <c r="G620" i="19"/>
  <c r="F1175" i="19"/>
  <c r="F1177" i="19"/>
  <c r="F1176" i="19"/>
  <c r="F1174" i="19"/>
  <c r="F1178" i="19"/>
  <c r="K135" i="19"/>
  <c r="L131" i="19"/>
  <c r="H780" i="19"/>
  <c r="M3931" i="19"/>
  <c r="O12" i="33"/>
  <c r="O16" i="33" s="1"/>
  <c r="Q3929" i="19"/>
  <c r="D1167" i="19"/>
  <c r="E1171" i="19"/>
  <c r="L5034" i="19"/>
  <c r="L5048" i="19"/>
  <c r="L1260" i="19"/>
  <c r="L1262" i="19"/>
  <c r="L1261" i="19"/>
  <c r="L1259" i="19"/>
  <c r="H138" i="19"/>
  <c r="H142" i="19"/>
  <c r="H140" i="19"/>
  <c r="E784" i="19"/>
  <c r="H139" i="19"/>
  <c r="K1259" i="19"/>
  <c r="K1263" i="19"/>
  <c r="K1260" i="19"/>
  <c r="K1262" i="19"/>
  <c r="K1261" i="19"/>
  <c r="AR643" i="19"/>
  <c r="Q687" i="19"/>
  <c r="AF687" i="19" s="1"/>
  <c r="L3938" i="19"/>
  <c r="H3939" i="19"/>
  <c r="H3942" i="19" s="1"/>
  <c r="D3951" i="19" s="1"/>
  <c r="M12" i="33"/>
  <c r="M16" i="33" s="1"/>
  <c r="CT16" i="33" s="1"/>
  <c r="K3931" i="19"/>
  <c r="K3934" i="19" s="1"/>
  <c r="G3947" i="19" s="1"/>
  <c r="O3929" i="19"/>
  <c r="O3931" i="19" s="1"/>
  <c r="D1079" i="19"/>
  <c r="E1083" i="19"/>
  <c r="L715" i="19"/>
  <c r="L694" i="19"/>
  <c r="M694" i="19"/>
  <c r="M715" i="19"/>
  <c r="AB561" i="19"/>
  <c r="L1514" i="19"/>
  <c r="L1489" i="19"/>
  <c r="C5084" i="19"/>
  <c r="C5085" i="19"/>
  <c r="E4159" i="19" s="1"/>
  <c r="K561" i="19"/>
  <c r="F1087" i="19"/>
  <c r="F1088" i="19"/>
  <c r="F1090" i="19"/>
  <c r="F1086" i="19"/>
  <c r="F1089" i="19"/>
  <c r="L714" i="19"/>
  <c r="L693" i="19"/>
  <c r="Z561" i="19"/>
  <c r="E5348" i="19"/>
  <c r="D5345" i="19"/>
  <c r="E1129" i="19"/>
  <c r="D1125" i="19"/>
  <c r="N12" i="33"/>
  <c r="N16" i="33" s="1"/>
  <c r="CU16" i="33" s="1"/>
  <c r="L3931" i="19"/>
  <c r="L3934" i="19" s="1"/>
  <c r="H3947" i="19" s="1"/>
  <c r="P3929" i="19"/>
  <c r="P3931" i="19" s="1"/>
  <c r="E2775" i="19"/>
  <c r="E2765" i="19"/>
  <c r="AD561" i="19"/>
  <c r="E715" i="19"/>
  <c r="E694" i="19"/>
  <c r="AN518" i="19"/>
  <c r="AM518" i="19"/>
  <c r="D715" i="19"/>
  <c r="D694" i="19"/>
  <c r="I1087" i="19"/>
  <c r="I1086" i="19"/>
  <c r="I1090" i="19"/>
  <c r="I1088" i="19"/>
  <c r="E6001" i="19"/>
  <c r="AA3258" i="19"/>
  <c r="H3272" i="19" s="1"/>
  <c r="D2765" i="19"/>
  <c r="D2766" i="19" s="1"/>
  <c r="M714" i="19"/>
  <c r="M693" i="19"/>
  <c r="F1489" i="19"/>
  <c r="F1514" i="19"/>
  <c r="L1919" i="19"/>
  <c r="M1489" i="19"/>
  <c r="M1514" i="19"/>
  <c r="AL644" i="19"/>
  <c r="K688" i="19"/>
  <c r="H561" i="19"/>
  <c r="G610" i="19"/>
  <c r="C4174" i="19"/>
  <c r="C4175" i="19" s="1"/>
  <c r="C4172" i="19"/>
  <c r="D4171" i="19"/>
  <c r="D4163" i="19"/>
  <c r="F5111" i="19"/>
  <c r="O5113" i="19"/>
  <c r="F4171" i="19"/>
  <c r="F4163" i="19"/>
  <c r="G1514" i="19"/>
  <c r="I1178" i="19"/>
  <c r="I1175" i="19"/>
  <c r="I1176" i="19"/>
  <c r="I1174" i="19"/>
  <c r="G4163" i="19"/>
  <c r="G4171" i="19"/>
  <c r="G4172" i="19" s="1"/>
  <c r="W1281" i="19"/>
  <c r="H1313" i="19"/>
  <c r="W1280" i="19"/>
  <c r="W615" i="19" s="1"/>
  <c r="K1170" i="19"/>
  <c r="J1171" i="19"/>
  <c r="H4163" i="19"/>
  <c r="H4171" i="19"/>
  <c r="H4172" i="19" s="1"/>
  <c r="O107" i="39"/>
  <c r="O108" i="39" s="1"/>
  <c r="M4" i="41"/>
  <c r="J6989" i="19" s="1"/>
  <c r="E115" i="41"/>
  <c r="E82" i="41"/>
  <c r="AW79" i="41"/>
  <c r="E81" i="41"/>
  <c r="K91" i="39"/>
  <c r="K43" i="39"/>
  <c r="AE138" i="39"/>
  <c r="I607" i="39"/>
  <c r="C320" i="41"/>
  <c r="D320" i="41" s="1"/>
  <c r="D317" i="41"/>
  <c r="N108" i="39"/>
  <c r="P176" i="39"/>
  <c r="AT56" i="23"/>
  <c r="V106" i="23" s="1"/>
  <c r="O121" i="23" s="1"/>
  <c r="AR56" i="23"/>
  <c r="J106" i="23" s="1"/>
  <c r="I121" i="23" s="1"/>
  <c r="G119" i="23"/>
  <c r="I104" i="23"/>
  <c r="AS56" i="23"/>
  <c r="Q106" i="23" s="1"/>
  <c r="L121" i="23" s="1"/>
  <c r="O247" i="23"/>
  <c r="O259" i="23" s="1"/>
  <c r="K246" i="23"/>
  <c r="K259" i="23"/>
  <c r="S259" i="23" s="1"/>
  <c r="Z70" i="23"/>
  <c r="AB70" i="23"/>
  <c r="R70" i="23"/>
  <c r="AA70" i="23"/>
  <c r="Y70" i="23"/>
  <c r="E251" i="23"/>
  <c r="E267" i="23" s="1"/>
  <c r="E84" i="23"/>
  <c r="E56" i="23"/>
  <c r="M56" i="23"/>
  <c r="L56" i="23"/>
  <c r="Q56" i="23"/>
  <c r="N56" i="23"/>
  <c r="O56" i="23"/>
  <c r="X56" i="23"/>
  <c r="R56" i="23"/>
  <c r="F56" i="23"/>
  <c r="P260" i="23"/>
  <c r="X260" i="23" s="1"/>
  <c r="W260" i="23"/>
  <c r="D251" i="23"/>
  <c r="AC42" i="23"/>
  <c r="D84" i="23"/>
  <c r="S121" i="24"/>
  <c r="S26" i="24"/>
  <c r="E305" i="19"/>
  <c r="F298" i="19"/>
  <c r="F1199" i="19"/>
  <c r="E1200" i="19"/>
  <c r="K1075" i="19"/>
  <c r="C767" i="19"/>
  <c r="D805" i="19" s="1"/>
  <c r="E824" i="19"/>
  <c r="F831" i="19" s="1"/>
  <c r="D870" i="19"/>
  <c r="J1026" i="19"/>
  <c r="I1027" i="19"/>
  <c r="D4618" i="19"/>
  <c r="D4609" i="19"/>
  <c r="G4602" i="19"/>
  <c r="O687" i="19"/>
  <c r="AD687" i="19" s="1"/>
  <c r="AP643" i="19"/>
  <c r="O690" i="19"/>
  <c r="AD690" i="19" s="1"/>
  <c r="AP646" i="19"/>
  <c r="L3513" i="19"/>
  <c r="L3506" i="19"/>
  <c r="G1489" i="19"/>
  <c r="I1307" i="19"/>
  <c r="F722" i="19"/>
  <c r="M1307" i="19"/>
  <c r="J722" i="19"/>
  <c r="F4992" i="19"/>
  <c r="F5003" i="19" s="1"/>
  <c r="L4933" i="19"/>
  <c r="F5119" i="19"/>
  <c r="F5180" i="19" s="1"/>
  <c r="F5339" i="19"/>
  <c r="J127" i="19"/>
  <c r="I141" i="19"/>
  <c r="D4607" i="19"/>
  <c r="D4616" i="19"/>
  <c r="G4600" i="19"/>
  <c r="AP644" i="19"/>
  <c r="O688" i="19"/>
  <c r="AD688" i="19" s="1"/>
  <c r="AP645" i="19"/>
  <c r="O689" i="19"/>
  <c r="AD689" i="19" s="1"/>
  <c r="E805" i="19"/>
  <c r="X3258" i="19"/>
  <c r="E3272" i="19" s="1"/>
  <c r="F4424" i="19"/>
  <c r="E4431" i="19"/>
  <c r="E4438" i="19" s="1"/>
  <c r="F773" i="19"/>
  <c r="J115" i="19"/>
  <c r="F268" i="1"/>
  <c r="AD646" i="19"/>
  <c r="AX650" i="19"/>
  <c r="J5191" i="19"/>
  <c r="J5202" i="19" s="1"/>
  <c r="I5202" i="19"/>
  <c r="G609" i="19"/>
  <c r="G621" i="19"/>
  <c r="G618" i="19"/>
  <c r="G608" i="19"/>
  <c r="H619" i="19"/>
  <c r="H621" i="19"/>
  <c r="J562" i="19"/>
  <c r="G119" i="19" s="1"/>
  <c r="G611" i="19"/>
  <c r="G619" i="19"/>
  <c r="H618" i="19"/>
  <c r="C5079" i="19"/>
  <c r="D4611" i="19"/>
  <c r="D4620" i="19"/>
  <c r="G4604" i="19"/>
  <c r="D4617" i="19"/>
  <c r="D4608" i="19"/>
  <c r="G4601" i="19"/>
  <c r="E883" i="19"/>
  <c r="E885" i="19" s="1"/>
  <c r="E876" i="19"/>
  <c r="E878" i="19" s="1"/>
  <c r="G828" i="19"/>
  <c r="H821" i="19"/>
  <c r="H1226" i="19"/>
  <c r="M615" i="19"/>
  <c r="AV527" i="19" s="1"/>
  <c r="I1309" i="19"/>
  <c r="E5339" i="19"/>
  <c r="E5119" i="19"/>
  <c r="E5180" i="19" s="1"/>
  <c r="D4610" i="19"/>
  <c r="D4619" i="19"/>
  <c r="G4603" i="19"/>
  <c r="G5172" i="19"/>
  <c r="G5178" i="19" s="1"/>
  <c r="H5171" i="19"/>
  <c r="H5172" i="19" s="1"/>
  <c r="H5178" i="19" s="1"/>
  <c r="V172" i="24"/>
  <c r="K184" i="32"/>
  <c r="AH140" i="39"/>
  <c r="N112" i="39"/>
  <c r="N113" i="39" s="1"/>
  <c r="AG112" i="39" s="1"/>
  <c r="L609" i="39"/>
  <c r="N92" i="39"/>
  <c r="AU118" i="15"/>
  <c r="O119" i="15"/>
  <c r="O121" i="15"/>
  <c r="AY118" i="15"/>
  <c r="O120" i="15"/>
  <c r="H1241" i="19"/>
  <c r="G1242" i="19"/>
  <c r="M57" i="39"/>
  <c r="M71" i="39" s="1"/>
  <c r="L627" i="39"/>
  <c r="J1163" i="19"/>
  <c r="I1177" i="19"/>
  <c r="Q51" i="39"/>
  <c r="D403" i="18"/>
  <c r="W124" i="13"/>
  <c r="H4531" i="19"/>
  <c r="H4541" i="19"/>
  <c r="D5702" i="19"/>
  <c r="D5688" i="19"/>
  <c r="W106" i="14"/>
  <c r="W107" i="14" s="1"/>
  <c r="G75" i="13"/>
  <c r="DP448" i="33"/>
  <c r="AL418" i="33"/>
  <c r="AL440" i="33" s="1"/>
  <c r="N57" i="39"/>
  <c r="N71" i="39" s="1"/>
  <c r="N37" i="39"/>
  <c r="O8" i="39"/>
  <c r="O103" i="39"/>
  <c r="O105" i="39" s="1"/>
  <c r="L151" i="9"/>
  <c r="M148" i="9"/>
  <c r="Q87" i="39"/>
  <c r="BL35" i="41" s="1"/>
  <c r="R80" i="39"/>
  <c r="P118" i="15"/>
  <c r="AV117" i="15"/>
  <c r="AZ117" i="15"/>
  <c r="Q117" i="15"/>
  <c r="S132" i="17"/>
  <c r="X13" i="24"/>
  <c r="E17" i="16"/>
  <c r="W78" i="10"/>
  <c r="V624" i="24"/>
  <c r="W74" i="10"/>
  <c r="E3608" i="19"/>
  <c r="G63" i="27"/>
  <c r="G203" i="27"/>
  <c r="G197" i="27"/>
  <c r="G4994" i="19"/>
  <c r="O765" i="19"/>
  <c r="R128" i="39"/>
  <c r="G29" i="8"/>
  <c r="AT119" i="15"/>
  <c r="AX119" i="15"/>
  <c r="V133" i="30"/>
  <c r="M169" i="39"/>
  <c r="AJ134" i="39"/>
  <c r="AJ135" i="39" s="1"/>
  <c r="T25" i="39"/>
  <c r="S34" i="39"/>
  <c r="U42" i="6"/>
  <c r="K1041" i="19"/>
  <c r="L1040" i="19"/>
  <c r="L1041" i="19" s="1"/>
  <c r="O8" i="13"/>
  <c r="J24" i="1"/>
  <c r="O9" i="13"/>
  <c r="O140" i="13"/>
  <c r="AA11" i="40"/>
  <c r="Q212" i="39"/>
  <c r="K137" i="32"/>
  <c r="R52" i="1"/>
  <c r="R72" i="1" s="1"/>
  <c r="R33" i="16"/>
  <c r="K181" i="27"/>
  <c r="K189" i="27"/>
  <c r="H180" i="6"/>
  <c r="AU17" i="33"/>
  <c r="AU15" i="33"/>
  <c r="G4995" i="19"/>
  <c r="AI144" i="39"/>
  <c r="O50" i="39"/>
  <c r="M608" i="39"/>
  <c r="AG97" i="39"/>
  <c r="AH97" i="39" s="1"/>
  <c r="X244" i="4"/>
  <c r="Y244" i="4" s="1"/>
  <c r="Z244" i="4" s="1"/>
  <c r="AA244" i="4" s="1"/>
  <c r="AB244" i="4" s="1"/>
  <c r="AC244" i="4" s="1"/>
  <c r="AD244" i="4" s="1"/>
  <c r="AE244" i="4" s="1"/>
  <c r="AF244" i="4" s="1"/>
  <c r="AG244" i="4" s="1"/>
  <c r="AH244" i="4" s="1"/>
  <c r="AI244" i="4" s="1"/>
  <c r="AJ244" i="4" s="1"/>
  <c r="D99" i="16"/>
  <c r="D27" i="16" s="1"/>
  <c r="D32" i="16" s="1"/>
  <c r="D95" i="16"/>
  <c r="D17" i="16" s="1"/>
  <c r="D3" i="16"/>
  <c r="AT120" i="15"/>
  <c r="AX120" i="15"/>
  <c r="Q52" i="1"/>
  <c r="Q72" i="1" s="1"/>
  <c r="J137" i="32"/>
  <c r="AG96" i="39"/>
  <c r="AJ138" i="39"/>
  <c r="P43" i="39"/>
  <c r="S36" i="39"/>
  <c r="T27" i="39"/>
  <c r="M208" i="27"/>
  <c r="M240" i="26"/>
  <c r="M92" i="39"/>
  <c r="K609" i="39"/>
  <c r="AG140" i="39"/>
  <c r="M112" i="39"/>
  <c r="M113" i="39" s="1"/>
  <c r="AF112" i="39" s="1"/>
  <c r="M609" i="39"/>
  <c r="AI140" i="39"/>
  <c r="O92" i="39"/>
  <c r="O112" i="39"/>
  <c r="O96" i="39"/>
  <c r="T106" i="29"/>
  <c r="AL63" i="29"/>
  <c r="W154" i="4"/>
  <c r="L4946" i="19"/>
  <c r="W176" i="4"/>
  <c r="W30" i="24"/>
  <c r="J195" i="23"/>
  <c r="R271" i="4"/>
  <c r="R270" i="4"/>
  <c r="L65" i="32"/>
  <c r="AW472" i="33"/>
  <c r="AW471" i="33"/>
  <c r="AW463" i="33"/>
  <c r="AW469" i="33"/>
  <c r="AW462" i="33"/>
  <c r="N18" i="32"/>
  <c r="R5" i="8"/>
  <c r="DE426" i="33"/>
  <c r="AV443" i="33"/>
  <c r="DO426" i="33"/>
  <c r="AP417" i="33"/>
  <c r="CX491" i="33"/>
  <c r="R116" i="8"/>
  <c r="R118" i="8" s="1"/>
  <c r="DH214" i="33"/>
  <c r="AI216" i="33"/>
  <c r="DH216" i="33" s="1"/>
  <c r="AI215" i="33"/>
  <c r="AN214" i="33"/>
  <c r="AT418" i="33"/>
  <c r="AT444" i="33" s="1"/>
  <c r="AT456" i="33" s="1"/>
  <c r="J170" i="32"/>
  <c r="AC453" i="33"/>
  <c r="DG448" i="33"/>
  <c r="AR418" i="33"/>
  <c r="AR444" i="33" s="1"/>
  <c r="AR456" i="33" s="1"/>
  <c r="AW465" i="33"/>
  <c r="AJ532" i="33"/>
  <c r="AV453" i="33"/>
  <c r="L10" i="44" s="1"/>
  <c r="AW468" i="33"/>
  <c r="AH113" i="33"/>
  <c r="AH443" i="33" s="1"/>
  <c r="AC117" i="33"/>
  <c r="AC114" i="33"/>
  <c r="DC113" i="33"/>
  <c r="AC115" i="33"/>
  <c r="DC115" i="33" s="1"/>
  <c r="AV418" i="33"/>
  <c r="AV440" i="33" s="1"/>
  <c r="U539" i="33"/>
  <c r="DM425" i="33"/>
  <c r="P278" i="24"/>
  <c r="W453" i="33"/>
  <c r="R104" i="11"/>
  <c r="BN218" i="15"/>
  <c r="AT614" i="33"/>
  <c r="AT615" i="33" s="1"/>
  <c r="J127" i="18"/>
  <c r="J203" i="18" s="1"/>
  <c r="I1367" i="19" s="1"/>
  <c r="DC427" i="33"/>
  <c r="AW456" i="33"/>
  <c r="AI240" i="33"/>
  <c r="DH240" i="33" s="1"/>
  <c r="AN238" i="33"/>
  <c r="AI239" i="33"/>
  <c r="AI241" i="33"/>
  <c r="AW464" i="33"/>
  <c r="AR423" i="33"/>
  <c r="AW467" i="33"/>
  <c r="DC16" i="33"/>
  <c r="DG16" i="33"/>
  <c r="AH418" i="33"/>
  <c r="AH440" i="33" s="1"/>
  <c r="AH452" i="33" s="1"/>
  <c r="AH474" i="33" s="1"/>
  <c r="S147" i="6"/>
  <c r="AA402" i="33"/>
  <c r="DK77" i="33"/>
  <c r="I27" i="32"/>
  <c r="Z505" i="33"/>
  <c r="DA505" i="33" s="1"/>
  <c r="AS505" i="33"/>
  <c r="DL425" i="33"/>
  <c r="AR532" i="33"/>
  <c r="G253" i="44" s="1"/>
  <c r="DD426" i="33"/>
  <c r="DA494" i="33"/>
  <c r="Q88" i="8"/>
  <c r="G192" i="19" s="1"/>
  <c r="AB532" i="33"/>
  <c r="DN427" i="33"/>
  <c r="AW454" i="33"/>
  <c r="AW474" i="33"/>
  <c r="AW470" i="33"/>
  <c r="DH16" i="33"/>
  <c r="DD16" i="33"/>
  <c r="AH423" i="33"/>
  <c r="AH532" i="33"/>
  <c r="AW453" i="33"/>
  <c r="M10" i="44" s="1"/>
  <c r="AW461" i="33"/>
  <c r="V88" i="8"/>
  <c r="V91" i="8"/>
  <c r="O127" i="18"/>
  <c r="O481" i="18"/>
  <c r="AR631" i="33"/>
  <c r="AE453" i="33"/>
  <c r="DI426" i="33"/>
  <c r="R165" i="18"/>
  <c r="X387" i="24"/>
  <c r="R632" i="33"/>
  <c r="CX631" i="33"/>
  <c r="CT631" i="33"/>
  <c r="W418" i="33"/>
  <c r="W444" i="33" s="1"/>
  <c r="W456" i="33" s="1"/>
  <c r="AJ244" i="33"/>
  <c r="AO243" i="33"/>
  <c r="DI243" i="33"/>
  <c r="AJ245" i="33"/>
  <c r="DI245" i="33" s="1"/>
  <c r="DB134" i="33"/>
  <c r="DF134" i="33"/>
  <c r="R6" i="1"/>
  <c r="K29" i="32"/>
  <c r="K32" i="32" s="1"/>
  <c r="H6317" i="19" s="1"/>
  <c r="H6348" i="19" s="1"/>
  <c r="DE509" i="33"/>
  <c r="N4862" i="19" s="1"/>
  <c r="N4860" i="19"/>
  <c r="J111" i="32"/>
  <c r="AL532" i="33"/>
  <c r="B253" i="44" s="1"/>
  <c r="S89" i="13"/>
  <c r="DG425" i="33"/>
  <c r="DE425" i="33"/>
  <c r="AH449" i="33"/>
  <c r="DG449" i="33" s="1"/>
  <c r="O453" i="18"/>
  <c r="O475" i="18" s="1"/>
  <c r="AL423" i="33"/>
  <c r="AQ418" i="33"/>
  <c r="AQ440" i="33" s="1"/>
  <c r="AQ452" i="33" s="1"/>
  <c r="AN418" i="33"/>
  <c r="AN444" i="33" s="1"/>
  <c r="AN456" i="33" s="1"/>
  <c r="DJ427" i="33"/>
  <c r="L124" i="18"/>
  <c r="L200" i="18" s="1"/>
  <c r="K1366" i="19" s="1"/>
  <c r="CY448" i="33"/>
  <c r="DD425" i="33"/>
  <c r="DK426" i="33"/>
  <c r="W423" i="33"/>
  <c r="DA631" i="33"/>
  <c r="U632" i="33"/>
  <c r="AO241" i="33"/>
  <c r="AT238" i="33"/>
  <c r="AY238" i="33" s="1"/>
  <c r="AO240" i="33"/>
  <c r="AO239" i="33"/>
  <c r="V186" i="6"/>
  <c r="V187" i="6" s="1"/>
  <c r="V184" i="6"/>
  <c r="AI423" i="33"/>
  <c r="AI532" i="33"/>
  <c r="R418" i="33"/>
  <c r="R444" i="33" s="1"/>
  <c r="R456" i="33" s="1"/>
  <c r="M1631" i="19"/>
  <c r="M453" i="18"/>
  <c r="L205" i="18"/>
  <c r="K1369" i="19" s="1"/>
  <c r="AL457" i="33"/>
  <c r="D12" i="44" s="1"/>
  <c r="Y418" i="33"/>
  <c r="Y440" i="33" s="1"/>
  <c r="CY449" i="33"/>
  <c r="DP425" i="33"/>
  <c r="AO531" i="33"/>
  <c r="E252" i="44" s="1"/>
  <c r="DJ425" i="33"/>
  <c r="S457" i="33"/>
  <c r="C6031" i="19"/>
  <c r="D6032" i="19" s="1"/>
  <c r="DI77" i="33"/>
  <c r="S9" i="6"/>
  <c r="S183" i="6"/>
  <c r="N22" i="1"/>
  <c r="S8" i="6"/>
  <c r="G76" i="32"/>
  <c r="P124" i="18"/>
  <c r="W90" i="13"/>
  <c r="W108" i="13" s="1"/>
  <c r="W110" i="13" s="1"/>
  <c r="K481" i="18"/>
  <c r="AK392" i="33"/>
  <c r="F114" i="32"/>
  <c r="W532" i="33"/>
  <c r="M204" i="18"/>
  <c r="L1368" i="19" s="1"/>
  <c r="AF453" i="18"/>
  <c r="Q187" i="6"/>
  <c r="P274" i="24"/>
  <c r="E2305" i="19"/>
  <c r="E3625" i="19"/>
  <c r="G2207" i="19"/>
  <c r="J117" i="32"/>
  <c r="G27" i="32"/>
  <c r="J219" i="26"/>
  <c r="N129" i="18"/>
  <c r="V89" i="14"/>
  <c r="U90" i="14"/>
  <c r="AC44" i="10"/>
  <c r="W91" i="8"/>
  <c r="P127" i="18"/>
  <c r="W85" i="8"/>
  <c r="L223" i="18"/>
  <c r="L241" i="18" s="1"/>
  <c r="S111" i="14"/>
  <c r="S114" i="14"/>
  <c r="S116" i="14" s="1"/>
  <c r="U106" i="14"/>
  <c r="V107" i="14" s="1"/>
  <c r="V105" i="14"/>
  <c r="I114" i="32"/>
  <c r="AP156" i="33"/>
  <c r="R457" i="33"/>
  <c r="C201" i="24"/>
  <c r="Q90" i="14"/>
  <c r="J129" i="18"/>
  <c r="J205" i="18" s="1"/>
  <c r="I1369" i="19" s="1"/>
  <c r="S154" i="4"/>
  <c r="S176" i="4"/>
  <c r="H4946" i="19"/>
  <c r="I11" i="32"/>
  <c r="I14" i="32" s="1"/>
  <c r="T145" i="24" s="1"/>
  <c r="AK379" i="33"/>
  <c r="Q126" i="11"/>
  <c r="Q127" i="11" s="1"/>
  <c r="E3634" i="19"/>
  <c r="Q129" i="11"/>
  <c r="P406" i="24"/>
  <c r="R139" i="11"/>
  <c r="BN148" i="15" s="1"/>
  <c r="G2208" i="19"/>
  <c r="Q139" i="11"/>
  <c r="AK417" i="33"/>
  <c r="I170" i="32"/>
  <c r="AF459" i="18"/>
  <c r="AV239" i="33"/>
  <c r="AV240" i="33"/>
  <c r="AV241" i="33"/>
  <c r="DF505" i="33"/>
  <c r="DF506" i="33"/>
  <c r="AH453" i="33"/>
  <c r="AH457" i="33"/>
  <c r="T147" i="6"/>
  <c r="R454" i="33"/>
  <c r="CY426" i="33"/>
  <c r="AE621" i="33"/>
  <c r="AE628" i="33" s="1"/>
  <c r="AE631" i="33" s="1"/>
  <c r="AE632" i="33" s="1"/>
  <c r="AG613" i="33"/>
  <c r="E6036" i="19" s="1"/>
  <c r="R88" i="8"/>
  <c r="R85" i="8"/>
  <c r="K127" i="18"/>
  <c r="K203" i="18" s="1"/>
  <c r="J1367" i="19" s="1"/>
  <c r="R91" i="8"/>
  <c r="DG134" i="33"/>
  <c r="DC134" i="33"/>
  <c r="H4941" i="19"/>
  <c r="S135" i="4"/>
  <c r="K765" i="19"/>
  <c r="C4994" i="19"/>
  <c r="C4557" i="19"/>
  <c r="V404" i="24"/>
  <c r="AU266" i="33"/>
  <c r="W106" i="11"/>
  <c r="AD454" i="33"/>
  <c r="AD455" i="33" s="1"/>
  <c r="AD443" i="33"/>
  <c r="AD453" i="33"/>
  <c r="P453" i="18"/>
  <c r="E6032" i="19"/>
  <c r="F6032" i="19"/>
  <c r="U137" i="11"/>
  <c r="U138" i="11"/>
  <c r="V139" i="11" s="1"/>
  <c r="U136" i="11"/>
  <c r="DH448" i="33"/>
  <c r="AI449" i="33"/>
  <c r="DL449" i="33" s="1"/>
  <c r="Y443" i="33"/>
  <c r="Y453" i="33"/>
  <c r="Y454" i="33"/>
  <c r="Y455" i="33" s="1"/>
  <c r="R251" i="6"/>
  <c r="DC425" i="33"/>
  <c r="AS454" i="33"/>
  <c r="AS455" i="33" s="1"/>
  <c r="J11" i="44" s="1"/>
  <c r="AQ454" i="33"/>
  <c r="AQ455" i="33" s="1"/>
  <c r="H11" i="44" s="1"/>
  <c r="AO505" i="33"/>
  <c r="AO529" i="33"/>
  <c r="P459" i="18"/>
  <c r="J3075" i="19"/>
  <c r="E4170" i="19"/>
  <c r="J119" i="28"/>
  <c r="J81" i="28"/>
  <c r="J3113" i="19" s="1"/>
  <c r="J30" i="28"/>
  <c r="G56" i="21" s="1"/>
  <c r="DB240" i="33"/>
  <c r="DF240" i="33"/>
  <c r="DF425" i="33"/>
  <c r="AK326" i="33"/>
  <c r="AK328" i="33"/>
  <c r="U80" i="10"/>
  <c r="DH425" i="33"/>
  <c r="T90" i="14"/>
  <c r="T89" i="14"/>
  <c r="M129" i="18"/>
  <c r="U89" i="14"/>
  <c r="AT529" i="33"/>
  <c r="AT505" i="33"/>
  <c r="AH613" i="33"/>
  <c r="F6036" i="19" s="1"/>
  <c r="AR454" i="33"/>
  <c r="AR455" i="33" s="1"/>
  <c r="I11" i="44" s="1"/>
  <c r="AO568" i="33"/>
  <c r="E233" i="44" s="1"/>
  <c r="AQ449" i="33"/>
  <c r="DN448" i="33"/>
  <c r="AJ548" i="33"/>
  <c r="AJ555" i="33"/>
  <c r="AJ550" i="33"/>
  <c r="AJ552" i="33" s="1"/>
  <c r="AJ547" i="33"/>
  <c r="AJ564" i="33"/>
  <c r="AJ573" i="33" s="1"/>
  <c r="E5268" i="19"/>
  <c r="F5195" i="19"/>
  <c r="J124" i="32"/>
  <c r="J108" i="32"/>
  <c r="DP449" i="33"/>
  <c r="X453" i="33"/>
  <c r="AH454" i="33"/>
  <c r="AH455" i="33" s="1"/>
  <c r="Q273" i="24"/>
  <c r="F3603" i="19"/>
  <c r="C4653" i="19"/>
  <c r="V110" i="33"/>
  <c r="R264" i="6"/>
  <c r="F2301" i="19"/>
  <c r="F2302" i="19" s="1"/>
  <c r="AA17" i="33"/>
  <c r="C4995" i="19"/>
  <c r="AA15" i="33"/>
  <c r="W109" i="11"/>
  <c r="W110" i="11"/>
  <c r="C199" i="24"/>
  <c r="K111" i="32"/>
  <c r="AL454" i="33"/>
  <c r="AL455" i="33" s="1"/>
  <c r="D11" i="44" s="1"/>
  <c r="AN454" i="33"/>
  <c r="AN455" i="33" s="1"/>
  <c r="F11" i="44" s="1"/>
  <c r="AM453" i="33"/>
  <c r="E10" i="44" s="1"/>
  <c r="AM454" i="33"/>
  <c r="AM455" i="33" s="1"/>
  <c r="E11" i="44" s="1"/>
  <c r="AV631" i="33"/>
  <c r="AJ454" i="33"/>
  <c r="AJ455" i="33" s="1"/>
  <c r="AJ453" i="33"/>
  <c r="AK504" i="33"/>
  <c r="I121" i="32"/>
  <c r="J222" i="18"/>
  <c r="J240" i="18" s="1"/>
  <c r="Q105" i="11"/>
  <c r="R106" i="11" s="1"/>
  <c r="BN145" i="15" s="1"/>
  <c r="DI505" i="33"/>
  <c r="R158" i="6"/>
  <c r="BN110" i="15" s="1"/>
  <c r="AQ453" i="33"/>
  <c r="H10" i="44" s="1"/>
  <c r="S151" i="6"/>
  <c r="S153" i="6" s="1"/>
  <c r="L216" i="18"/>
  <c r="L234" i="18" s="1"/>
  <c r="M253" i="18" s="1"/>
  <c r="AL453" i="33"/>
  <c r="D10" i="44" s="1"/>
  <c r="AN453" i="33"/>
  <c r="F10" i="44" s="1"/>
  <c r="K418" i="33"/>
  <c r="K444" i="33" s="1"/>
  <c r="T125" i="6"/>
  <c r="T128" i="6"/>
  <c r="U123" i="6"/>
  <c r="T123" i="6"/>
  <c r="DM448" i="33"/>
  <c r="AO449" i="33"/>
  <c r="N6" i="1"/>
  <c r="L1616" i="19" s="1"/>
  <c r="G29" i="32"/>
  <c r="G32" i="32" s="1"/>
  <c r="D6317" i="19" s="1"/>
  <c r="D6348" i="19" s="1"/>
  <c r="F4994" i="19"/>
  <c r="N765" i="19"/>
  <c r="N418" i="33"/>
  <c r="N535" i="33"/>
  <c r="AJ97" i="33"/>
  <c r="AK98" i="33"/>
  <c r="AK100" i="33"/>
  <c r="X423" i="33"/>
  <c r="X532" i="33"/>
  <c r="W186" i="6"/>
  <c r="W184" i="6"/>
  <c r="W185" i="6"/>
  <c r="AG532" i="33"/>
  <c r="AG423" i="33"/>
  <c r="H170" i="32"/>
  <c r="AF417" i="33"/>
  <c r="DB448" i="33"/>
  <c r="AB449" i="33"/>
  <c r="DB449" i="33" s="1"/>
  <c r="S116" i="8"/>
  <c r="T117" i="8" s="1"/>
  <c r="S5" i="8"/>
  <c r="S443" i="33"/>
  <c r="S454" i="33"/>
  <c r="CZ448" i="33"/>
  <c r="Y449" i="33"/>
  <c r="CZ449" i="33" s="1"/>
  <c r="F94" i="32"/>
  <c r="E4066" i="19" s="1"/>
  <c r="F111" i="32"/>
  <c r="F77" i="32"/>
  <c r="V494" i="33" s="1"/>
  <c r="AC454" i="33"/>
  <c r="AC455" i="33" s="1"/>
  <c r="AC443" i="33"/>
  <c r="X418" i="33"/>
  <c r="X444" i="33" s="1"/>
  <c r="X456" i="33" s="1"/>
  <c r="AG454" i="33"/>
  <c r="AG455" i="33" s="1"/>
  <c r="DM77" i="33"/>
  <c r="K6031" i="19"/>
  <c r="AD418" i="33"/>
  <c r="AB443" i="33"/>
  <c r="AB454" i="33"/>
  <c r="AB455" i="33" s="1"/>
  <c r="S105" i="11"/>
  <c r="S106" i="11" s="1"/>
  <c r="T104" i="11"/>
  <c r="L222" i="18"/>
  <c r="AI454" i="33"/>
  <c r="AI455" i="33" s="1"/>
  <c r="AI453" i="33"/>
  <c r="AJ418" i="33"/>
  <c r="AJ440" i="33" s="1"/>
  <c r="M493" i="33"/>
  <c r="M527" i="33" s="1"/>
  <c r="M525" i="33"/>
  <c r="CT491" i="33"/>
  <c r="AI558" i="33"/>
  <c r="AI551" i="33"/>
  <c r="AP101" i="33"/>
  <c r="AP491" i="33"/>
  <c r="W201" i="4"/>
  <c r="V200" i="4"/>
  <c r="K4958" i="19"/>
  <c r="K4959" i="19" s="1"/>
  <c r="V202" i="4"/>
  <c r="DL448" i="33"/>
  <c r="DN425" i="33"/>
  <c r="AN573" i="33"/>
  <c r="D238" i="44" s="1"/>
  <c r="D239" i="44" s="1"/>
  <c r="DQ426" i="33"/>
  <c r="DF448" i="33"/>
  <c r="DC449" i="33"/>
  <c r="AE449" i="33"/>
  <c r="DE448" i="33"/>
  <c r="AE541" i="33"/>
  <c r="AJ541" i="33"/>
  <c r="T53" i="10"/>
  <c r="S66" i="10"/>
  <c r="DJ448" i="33"/>
  <c r="AL449" i="33"/>
  <c r="DJ449" i="33" s="1"/>
  <c r="W507" i="33"/>
  <c r="DB508" i="33" s="1"/>
  <c r="DB506" i="33"/>
  <c r="W540" i="33"/>
  <c r="W505" i="33"/>
  <c r="DB505" i="33" s="1"/>
  <c r="W564" i="33"/>
  <c r="W573" i="33" s="1"/>
  <c r="CX506" i="33"/>
  <c r="R186" i="6"/>
  <c r="R184" i="6"/>
  <c r="R185" i="6"/>
  <c r="AE115" i="33"/>
  <c r="DE115" i="33" s="1"/>
  <c r="DE113" i="33"/>
  <c r="AE114" i="33"/>
  <c r="AE117" i="33"/>
  <c r="AJ113" i="33"/>
  <c r="P205" i="18"/>
  <c r="I117" i="32"/>
  <c r="AK402" i="33"/>
  <c r="AN243" i="33"/>
  <c r="AI244" i="33"/>
  <c r="AI245" i="33"/>
  <c r="DH245" i="33" s="1"/>
  <c r="DH243" i="33"/>
  <c r="S100" i="11"/>
  <c r="S88" i="11"/>
  <c r="S96" i="11"/>
  <c r="T96" i="11"/>
  <c r="L19" i="26"/>
  <c r="L18" i="26"/>
  <c r="L214" i="26"/>
  <c r="L62" i="26"/>
  <c r="J125" i="32"/>
  <c r="U144" i="30"/>
  <c r="U143" i="30" s="1"/>
  <c r="U19" i="30"/>
  <c r="L17" i="26"/>
  <c r="J75" i="32"/>
  <c r="J110" i="32" s="1"/>
  <c r="G6287" i="19" s="1"/>
  <c r="F4631" i="19"/>
  <c r="DG143" i="33"/>
  <c r="DC143" i="33"/>
  <c r="T630" i="24"/>
  <c r="U55" i="10"/>
  <c r="U62" i="10" s="1"/>
  <c r="F6006" i="19"/>
  <c r="M13" i="26"/>
  <c r="M14" i="26" s="1"/>
  <c r="DA448" i="33"/>
  <c r="Z449" i="33"/>
  <c r="DA449" i="33" s="1"/>
  <c r="DL505" i="33"/>
  <c r="N459" i="18"/>
  <c r="N1637" i="19"/>
  <c r="Y127" i="4"/>
  <c r="Y142" i="4" s="1"/>
  <c r="Y143" i="4" s="1"/>
  <c r="R159" i="18"/>
  <c r="X255" i="24"/>
  <c r="AM449" i="33"/>
  <c r="DK448" i="33"/>
  <c r="DQ448" i="33"/>
  <c r="AT449" i="33"/>
  <c r="DH426" i="33"/>
  <c r="AR238" i="33"/>
  <c r="AW238" i="33" s="1"/>
  <c r="AM241" i="33"/>
  <c r="AM239" i="33"/>
  <c r="AM240" i="33"/>
  <c r="W531" i="33"/>
  <c r="AB114" i="33"/>
  <c r="AB115" i="33"/>
  <c r="DB115" i="33" s="1"/>
  <c r="DB113" i="33"/>
  <c r="AB117" i="33"/>
  <c r="AG113" i="33"/>
  <c r="K453" i="18"/>
  <c r="K1631" i="19"/>
  <c r="AT454" i="33"/>
  <c r="AT455" i="33" s="1"/>
  <c r="K11" i="44" s="1"/>
  <c r="AT453" i="33"/>
  <c r="K10" i="44" s="1"/>
  <c r="DI448" i="33"/>
  <c r="AJ449" i="33"/>
  <c r="AR449" i="33"/>
  <c r="DO448" i="33"/>
  <c r="C5453" i="19"/>
  <c r="C5454" i="19" s="1"/>
  <c r="AF504" i="33"/>
  <c r="H121" i="32"/>
  <c r="Z454" i="33"/>
  <c r="Z455" i="33" s="1"/>
  <c r="Z443" i="33"/>
  <c r="AM529" i="33"/>
  <c r="AM505" i="33"/>
  <c r="DD448" i="33"/>
  <c r="AD449" i="33"/>
  <c r="W138" i="11"/>
  <c r="W139" i="11" s="1"/>
  <c r="W136" i="11"/>
  <c r="DI425" i="33"/>
  <c r="AE454" i="33"/>
  <c r="AE455" i="33" s="1"/>
  <c r="AE443" i="33"/>
  <c r="AM215" i="33"/>
  <c r="AR214" i="33"/>
  <c r="DS214" i="33" s="1"/>
  <c r="AM216" i="33"/>
  <c r="DK216" i="33" s="1"/>
  <c r="DK214" i="33"/>
  <c r="M4860" i="19"/>
  <c r="DD509" i="33"/>
  <c r="M4862" i="19" s="1"/>
  <c r="U105" i="14"/>
  <c r="T106" i="14"/>
  <c r="T105" i="14"/>
  <c r="DQ77" i="33"/>
  <c r="AM457" i="33"/>
  <c r="E12" i="44" s="1"/>
  <c r="DG427" i="33"/>
  <c r="AL505" i="33"/>
  <c r="AL529" i="33"/>
  <c r="G4495" i="19"/>
  <c r="G4517" i="19"/>
  <c r="F4743" i="19"/>
  <c r="F4763" i="19" s="1"/>
  <c r="G4737" i="19"/>
  <c r="AQ628" i="33"/>
  <c r="DK425" i="33"/>
  <c r="DC448" i="33"/>
  <c r="W228" i="8"/>
  <c r="W123" i="8"/>
  <c r="AU180" i="33" s="1"/>
  <c r="AU181" i="33" s="1"/>
  <c r="W233" i="8"/>
  <c r="V383" i="24"/>
  <c r="T90" i="13"/>
  <c r="T89" i="13"/>
  <c r="M124" i="18"/>
  <c r="U89" i="13"/>
  <c r="Q137" i="6"/>
  <c r="Q141" i="6"/>
  <c r="P533" i="33"/>
  <c r="J197" i="18"/>
  <c r="I1363" i="19" s="1"/>
  <c r="T62" i="10"/>
  <c r="R108" i="13"/>
  <c r="R91" i="13"/>
  <c r="P272" i="24"/>
  <c r="Q149" i="6"/>
  <c r="G2193" i="19"/>
  <c r="S94" i="10"/>
  <c r="S99" i="10"/>
  <c r="S96" i="10"/>
  <c r="S97" i="10" s="1"/>
  <c r="CW425" i="33"/>
  <c r="U454" i="33"/>
  <c r="U233" i="8"/>
  <c r="T383" i="24"/>
  <c r="U123" i="8"/>
  <c r="AK180" i="33" s="1"/>
  <c r="AK181" i="33" s="1"/>
  <c r="U228" i="8"/>
  <c r="V111" i="14"/>
  <c r="V122" i="14" s="1"/>
  <c r="O223" i="18"/>
  <c r="AF111" i="33"/>
  <c r="S418" i="33"/>
  <c r="S444" i="33" s="1"/>
  <c r="S456" i="33" s="1"/>
  <c r="R99" i="10"/>
  <c r="R94" i="10"/>
  <c r="R96" i="10"/>
  <c r="R97" i="10" s="1"/>
  <c r="O423" i="33"/>
  <c r="O418" i="33"/>
  <c r="O440" i="33" s="1"/>
  <c r="O441" i="33" s="1"/>
  <c r="Q110" i="11"/>
  <c r="S85" i="8"/>
  <c r="L127" i="18"/>
  <c r="S88" i="8"/>
  <c r="S91" i="8"/>
  <c r="Q404" i="24"/>
  <c r="AJ145" i="15"/>
  <c r="H2194" i="19"/>
  <c r="U406" i="24"/>
  <c r="Z100" i="14"/>
  <c r="Z84" i="14"/>
  <c r="AJ453" i="18"/>
  <c r="R149" i="6"/>
  <c r="BN108" i="15" s="1"/>
  <c r="I6032" i="19"/>
  <c r="J6032" i="19"/>
  <c r="T404" i="24"/>
  <c r="V106" i="11"/>
  <c r="AK266" i="33"/>
  <c r="E4681" i="19"/>
  <c r="U187" i="6"/>
  <c r="AK170" i="33"/>
  <c r="I2305" i="19"/>
  <c r="T274" i="24"/>
  <c r="M197" i="18"/>
  <c r="L1363" i="19" s="1"/>
  <c r="D4994" i="19"/>
  <c r="L765" i="19"/>
  <c r="CT426" i="33"/>
  <c r="CX426" i="33"/>
  <c r="U114" i="8"/>
  <c r="AK196" i="33"/>
  <c r="AF379" i="33"/>
  <c r="H11" i="32"/>
  <c r="H117" i="32"/>
  <c r="AF402" i="33"/>
  <c r="N505" i="33"/>
  <c r="N527" i="33"/>
  <c r="F117" i="32"/>
  <c r="V402" i="33"/>
  <c r="S265" i="6"/>
  <c r="AA155" i="33"/>
  <c r="AA156" i="33" s="1"/>
  <c r="G13" i="32"/>
  <c r="CW427" i="33"/>
  <c r="J27" i="32"/>
  <c r="AP392" i="33"/>
  <c r="J114" i="32"/>
  <c r="AU196" i="33"/>
  <c r="W114" i="8"/>
  <c r="V5" i="14"/>
  <c r="Q12" i="1"/>
  <c r="Q13" i="1" s="1"/>
  <c r="J41" i="32"/>
  <c r="J44" i="32" s="1"/>
  <c r="W5" i="14"/>
  <c r="X254" i="6"/>
  <c r="X259" i="6" s="1"/>
  <c r="BI152" i="33"/>
  <c r="BI150" i="33" s="1"/>
  <c r="AZ152" i="33"/>
  <c r="X257" i="6"/>
  <c r="J2860" i="19"/>
  <c r="K2860" i="19"/>
  <c r="S141" i="6"/>
  <c r="S137" i="6"/>
  <c r="R89" i="11"/>
  <c r="BN157" i="15" s="1"/>
  <c r="BN164" i="15" s="1"/>
  <c r="J128" i="18"/>
  <c r="L1155" i="19"/>
  <c r="L1157" i="19" s="1"/>
  <c r="P410" i="24"/>
  <c r="R90" i="14"/>
  <c r="S89" i="14"/>
  <c r="K129" i="18"/>
  <c r="R89" i="14"/>
  <c r="K114" i="32"/>
  <c r="AU392" i="33"/>
  <c r="K27" i="32"/>
  <c r="P418" i="33"/>
  <c r="P440" i="33" s="1"/>
  <c r="P441" i="33" s="1"/>
  <c r="CT427" i="33"/>
  <c r="W457" i="33"/>
  <c r="CX427" i="33"/>
  <c r="L239" i="18"/>
  <c r="L258" i="18" s="1"/>
  <c r="CS426" i="33"/>
  <c r="CW426" i="33"/>
  <c r="X629" i="24"/>
  <c r="M532" i="33"/>
  <c r="M529" i="33"/>
  <c r="N218" i="18"/>
  <c r="N236" i="18" s="1"/>
  <c r="U110" i="13"/>
  <c r="U113" i="13"/>
  <c r="R141" i="6"/>
  <c r="R137" i="6"/>
  <c r="J765" i="19"/>
  <c r="R449" i="33"/>
  <c r="CX449" i="33" s="1"/>
  <c r="CX448" i="33"/>
  <c r="Q108" i="13"/>
  <c r="V118" i="8"/>
  <c r="V117" i="8"/>
  <c r="V112" i="8"/>
  <c r="W113" i="8" s="1"/>
  <c r="AU379" i="33"/>
  <c r="K11" i="32"/>
  <c r="K14" i="32" s="1"/>
  <c r="L6" i="1"/>
  <c r="J1616" i="19" s="1"/>
  <c r="E29" i="32"/>
  <c r="Q5" i="13"/>
  <c r="E6059" i="19"/>
  <c r="E5897" i="19"/>
  <c r="Q52" i="10"/>
  <c r="R50" i="10"/>
  <c r="R52" i="10" s="1"/>
  <c r="R106" i="14"/>
  <c r="R105" i="14"/>
  <c r="BN237" i="15" s="1"/>
  <c r="S105" i="14"/>
  <c r="G4860" i="19"/>
  <c r="CX509" i="33"/>
  <c r="G4862" i="19" s="1"/>
  <c r="X277" i="24"/>
  <c r="R160" i="18"/>
  <c r="AF100" i="33"/>
  <c r="AF98" i="33"/>
  <c r="P525" i="33"/>
  <c r="P493" i="33"/>
  <c r="CW491" i="33"/>
  <c r="V116" i="14"/>
  <c r="G54" i="21"/>
  <c r="AF568" i="33"/>
  <c r="E4165" i="19"/>
  <c r="K200" i="18"/>
  <c r="J1366" i="19" s="1"/>
  <c r="Q265" i="6"/>
  <c r="E13" i="32"/>
  <c r="Q155" i="33"/>
  <c r="Q156" i="33" s="1"/>
  <c r="O13" i="1"/>
  <c r="V85" i="8"/>
  <c r="U88" i="8"/>
  <c r="U91" i="8"/>
  <c r="U85" i="8"/>
  <c r="N127" i="18"/>
  <c r="S149" i="6"/>
  <c r="T149" i="6"/>
  <c r="R272" i="24"/>
  <c r="D6059" i="19"/>
  <c r="D5897" i="19"/>
  <c r="X90" i="14"/>
  <c r="X89" i="14"/>
  <c r="Q129" i="18"/>
  <c r="X409" i="24"/>
  <c r="R166" i="18"/>
  <c r="Y431" i="24"/>
  <c r="Q43" i="10"/>
  <c r="Q46" i="10"/>
  <c r="Q91" i="10" s="1"/>
  <c r="Q93" i="10" s="1"/>
  <c r="J11" i="32"/>
  <c r="J14" i="32" s="1"/>
  <c r="AP379" i="33"/>
  <c r="H13" i="32"/>
  <c r="T265" i="6"/>
  <c r="AF155" i="33"/>
  <c r="AF156" i="33" s="1"/>
  <c r="T88" i="8"/>
  <c r="M127" i="18"/>
  <c r="T91" i="8"/>
  <c r="T85" i="8"/>
  <c r="T454" i="33"/>
  <c r="T455" i="33" s="1"/>
  <c r="T112" i="8"/>
  <c r="T118" i="8"/>
  <c r="U119" i="8" s="1"/>
  <c r="BN242" i="15"/>
  <c r="E27" i="31"/>
  <c r="R423" i="33"/>
  <c r="X321" i="24"/>
  <c r="R162" i="18"/>
  <c r="Y85" i="14"/>
  <c r="X432" i="24"/>
  <c r="Y88" i="14"/>
  <c r="S91" i="13"/>
  <c r="S108" i="13"/>
  <c r="O234" i="18"/>
  <c r="R533" i="33"/>
  <c r="M418" i="33"/>
  <c r="L13" i="34"/>
  <c r="O49" i="32" s="1"/>
  <c r="Z152" i="24" s="1"/>
  <c r="L17" i="34"/>
  <c r="L18" i="34"/>
  <c r="Q76" i="28" s="1"/>
  <c r="L16" i="34"/>
  <c r="L15" i="34"/>
  <c r="O141" i="32" s="1"/>
  <c r="L19" i="34"/>
  <c r="BT630" i="33" s="1"/>
  <c r="L14" i="34"/>
  <c r="O90" i="32" s="1"/>
  <c r="Z331" i="24"/>
  <c r="X24" i="25"/>
  <c r="AB86" i="13"/>
  <c r="X21" i="25"/>
  <c r="AB127" i="6"/>
  <c r="X17" i="25"/>
  <c r="N66" i="21"/>
  <c r="Z104" i="9"/>
  <c r="P233" i="27"/>
  <c r="AA103" i="9"/>
  <c r="Z309" i="24"/>
  <c r="W19" i="25"/>
  <c r="X28" i="24"/>
  <c r="L215" i="23"/>
  <c r="R60" i="28"/>
  <c r="AA287" i="24"/>
  <c r="AB87" i="8"/>
  <c r="AB397" i="24"/>
  <c r="U94" i="32" a="1"/>
  <c r="V9" i="32" a="1"/>
  <c r="H5984" i="19" l="1"/>
  <c r="J21" i="21"/>
  <c r="R38" i="21"/>
  <c r="P88" i="26"/>
  <c r="O88" i="26"/>
  <c r="P90" i="26"/>
  <c r="P92" i="26" s="1"/>
  <c r="O89" i="26"/>
  <c r="O95" i="26" s="1"/>
  <c r="O144" i="26"/>
  <c r="O145" i="26" s="1"/>
  <c r="I5984" i="19"/>
  <c r="U94" i="32"/>
  <c r="G451" i="48" s="1"/>
  <c r="D5868" i="19"/>
  <c r="F6171" i="19"/>
  <c r="U226" i="24"/>
  <c r="M687" i="19"/>
  <c r="AB687" i="19" s="1"/>
  <c r="F765" i="19"/>
  <c r="F868" i="19" s="1"/>
  <c r="F888" i="19" s="1"/>
  <c r="C3393" i="19"/>
  <c r="N202" i="4"/>
  <c r="F1795" i="19" s="1"/>
  <c r="N152" i="4"/>
  <c r="N176" i="4" s="1"/>
  <c r="N189" i="4" s="1"/>
  <c r="H2145" i="19" s="1"/>
  <c r="E2756" i="19"/>
  <c r="E2759" i="19" s="1"/>
  <c r="M250" i="24"/>
  <c r="G215" i="18"/>
  <c r="D2192" i="19" s="1"/>
  <c r="V9" i="32"/>
  <c r="W2" i="32"/>
  <c r="K174" i="32"/>
  <c r="K64" i="32"/>
  <c r="N40" i="20"/>
  <c r="O40" i="20" s="1"/>
  <c r="M689" i="19"/>
  <c r="AB689" i="19" s="1"/>
  <c r="AB65" i="21"/>
  <c r="L33" i="21"/>
  <c r="K84" i="21"/>
  <c r="N204" i="4"/>
  <c r="K612" i="19"/>
  <c r="O4" i="24"/>
  <c r="N212" i="24"/>
  <c r="L612" i="19"/>
  <c r="M90" i="13"/>
  <c r="M91" i="13" s="1"/>
  <c r="M89" i="13"/>
  <c r="M688" i="19"/>
  <c r="AB688" i="19" s="1"/>
  <c r="K690" i="19"/>
  <c r="K1922" i="19"/>
  <c r="K1923" i="19" s="1"/>
  <c r="N152" i="26"/>
  <c r="S80" i="10"/>
  <c r="S79" i="10"/>
  <c r="H198" i="23"/>
  <c r="H200" i="23" s="1"/>
  <c r="I215" i="23" s="1"/>
  <c r="I221" i="23" s="1"/>
  <c r="M150" i="32" s="1"/>
  <c r="P24" i="12"/>
  <c r="O335" i="24" s="1"/>
  <c r="O100" i="10"/>
  <c r="Z6" i="24"/>
  <c r="G16" i="53"/>
  <c r="J152" i="32"/>
  <c r="L194" i="28"/>
  <c r="M2" i="28"/>
  <c r="L189" i="28"/>
  <c r="H136" i="32"/>
  <c r="H185" i="32" s="1"/>
  <c r="Q14" i="20" s="1"/>
  <c r="K334" i="19" s="1"/>
  <c r="S150" i="24"/>
  <c r="H6319" i="19"/>
  <c r="H6350" i="19" s="1"/>
  <c r="V150" i="24"/>
  <c r="R148" i="24"/>
  <c r="BT504" i="33"/>
  <c r="Z165" i="24"/>
  <c r="G6319" i="19"/>
  <c r="G6350" i="19" s="1"/>
  <c r="U150" i="24"/>
  <c r="H55" i="32"/>
  <c r="S147" i="24"/>
  <c r="D6319" i="19"/>
  <c r="D6350" i="19" s="1"/>
  <c r="R150" i="24"/>
  <c r="S148" i="24"/>
  <c r="U157" i="24"/>
  <c r="Q158" i="24"/>
  <c r="Q166" i="24" s="1"/>
  <c r="G6316" i="19"/>
  <c r="G6347" i="19" s="1"/>
  <c r="U145" i="24"/>
  <c r="I136" i="32"/>
  <c r="I185" i="32" s="1"/>
  <c r="R14" i="20" s="1"/>
  <c r="L334" i="19" s="1"/>
  <c r="T150" i="24"/>
  <c r="O102" i="10"/>
  <c r="V148" i="24"/>
  <c r="H6316" i="19"/>
  <c r="H6347" i="19" s="1"/>
  <c r="V145" i="24"/>
  <c r="P158" i="24"/>
  <c r="P166" i="24" s="1"/>
  <c r="P271" i="4"/>
  <c r="M2213" i="19"/>
  <c r="E2394" i="19"/>
  <c r="V95" i="15"/>
  <c r="V94" i="15" s="1"/>
  <c r="V91" i="15" s="1"/>
  <c r="BB91" i="15" s="1"/>
  <c r="P251" i="4"/>
  <c r="P22" i="4"/>
  <c r="L173" i="26"/>
  <c r="M173" i="26" s="1"/>
  <c r="K120" i="26"/>
  <c r="Z95" i="15"/>
  <c r="I3639" i="19"/>
  <c r="O254" i="24"/>
  <c r="P23" i="4"/>
  <c r="AH2" i="6"/>
  <c r="AW127" i="6"/>
  <c r="N297" i="1"/>
  <c r="N331" i="1" s="1"/>
  <c r="M41" i="20"/>
  <c r="N103" i="1"/>
  <c r="J1706" i="19" s="1"/>
  <c r="H1794" i="19"/>
  <c r="M354" i="27"/>
  <c r="M394" i="27" s="1"/>
  <c r="N335" i="24"/>
  <c r="O280" i="1"/>
  <c r="O103" i="1" s="1"/>
  <c r="K1706" i="19" s="1"/>
  <c r="E24" i="14"/>
  <c r="D24" i="14" s="1"/>
  <c r="L376" i="27"/>
  <c r="L358" i="27"/>
  <c r="L393" i="27" s="1"/>
  <c r="E243" i="18"/>
  <c r="E321" i="18" s="1"/>
  <c r="K67" i="10"/>
  <c r="H294" i="26"/>
  <c r="H263" i="26" s="1"/>
  <c r="L188" i="27"/>
  <c r="L189" i="27" s="1"/>
  <c r="Q4" i="30"/>
  <c r="J67" i="10"/>
  <c r="E198" i="23"/>
  <c r="E200" i="23" s="1"/>
  <c r="F215" i="23" s="1"/>
  <c r="G198" i="23"/>
  <c r="G200" i="23" s="1"/>
  <c r="H215" i="23" s="1"/>
  <c r="H221" i="23" s="1"/>
  <c r="F198" i="23"/>
  <c r="F200" i="23" s="1"/>
  <c r="G215" i="23" s="1"/>
  <c r="C1745" i="19"/>
  <c r="BG66" i="15"/>
  <c r="P33" i="20"/>
  <c r="J358" i="19" s="1"/>
  <c r="M75" i="8"/>
  <c r="D4531" i="19"/>
  <c r="C1096" i="19"/>
  <c r="H29" i="9"/>
  <c r="C1094" i="19"/>
  <c r="I29" i="9"/>
  <c r="E36" i="28"/>
  <c r="E44" i="28" s="1"/>
  <c r="E3090" i="19" s="1"/>
  <c r="N75" i="10"/>
  <c r="C1054" i="19"/>
  <c r="H29" i="8"/>
  <c r="I29" i="8"/>
  <c r="C1051" i="19"/>
  <c r="H114" i="16"/>
  <c r="H121" i="16" s="1"/>
  <c r="H48" i="16"/>
  <c r="I285" i="26"/>
  <c r="R4" i="30" s="1"/>
  <c r="F709" i="19"/>
  <c r="R3" i="30"/>
  <c r="J283" i="26"/>
  <c r="J285" i="26" s="1"/>
  <c r="S4" i="30" s="1"/>
  <c r="R56" i="13"/>
  <c r="R61" i="13" s="1"/>
  <c r="R67" i="13" s="1"/>
  <c r="L11" i="11"/>
  <c r="L13" i="11" s="1"/>
  <c r="M144" i="11"/>
  <c r="J75" i="13"/>
  <c r="F1702" i="19"/>
  <c r="J101" i="10"/>
  <c r="W79" i="29"/>
  <c r="AM79" i="29" s="1"/>
  <c r="N688" i="19"/>
  <c r="AC688" i="19" s="1"/>
  <c r="AQ645" i="19"/>
  <c r="C765" i="19"/>
  <c r="C868" i="19" s="1"/>
  <c r="C888" i="19" s="1"/>
  <c r="J250" i="24"/>
  <c r="M533" i="24"/>
  <c r="D8" i="16"/>
  <c r="D34" i="16" s="1"/>
  <c r="K152" i="4"/>
  <c r="K154" i="4" s="1"/>
  <c r="K202" i="4"/>
  <c r="C1795" i="19" s="1"/>
  <c r="D215" i="18"/>
  <c r="D233" i="18" s="1"/>
  <c r="F182" i="16"/>
  <c r="AI106" i="29"/>
  <c r="L149" i="11"/>
  <c r="J259" i="1"/>
  <c r="J101" i="1" s="1"/>
  <c r="F1704" i="19" s="1"/>
  <c r="M11" i="11"/>
  <c r="M13" i="11" s="1"/>
  <c r="N689" i="19"/>
  <c r="AC689" i="19" s="1"/>
  <c r="H74" i="27"/>
  <c r="S68" i="4"/>
  <c r="S75" i="4" s="1"/>
  <c r="S80" i="4" s="1"/>
  <c r="AB605" i="19"/>
  <c r="T993" i="19" s="1"/>
  <c r="D259" i="18"/>
  <c r="N78" i="10"/>
  <c r="N80" i="10" s="1"/>
  <c r="E24" i="8"/>
  <c r="D24" i="8" s="1"/>
  <c r="O2" i="39"/>
  <c r="O79" i="39" s="1"/>
  <c r="AI129" i="39" s="1"/>
  <c r="E182" i="16"/>
  <c r="E186" i="16"/>
  <c r="E5" i="16"/>
  <c r="E188" i="16"/>
  <c r="E29" i="16" s="1"/>
  <c r="C382" i="18" s="1"/>
  <c r="C404" i="18" s="1"/>
  <c r="F1095" i="19"/>
  <c r="F1099" i="19" s="1"/>
  <c r="I3634" i="19"/>
  <c r="P207" i="8"/>
  <c r="I1093" i="19"/>
  <c r="N992" i="19"/>
  <c r="L152" i="9"/>
  <c r="R131" i="11"/>
  <c r="L95" i="39"/>
  <c r="L104" i="39" s="1"/>
  <c r="L103" i="39" s="1"/>
  <c r="L105" i="39" s="1"/>
  <c r="N40" i="41" s="1"/>
  <c r="V612" i="19"/>
  <c r="U612" i="19"/>
  <c r="G56" i="16"/>
  <c r="R57" i="8"/>
  <c r="S57" i="8" s="1"/>
  <c r="T57" i="8" s="1"/>
  <c r="N407" i="24"/>
  <c r="N408" i="24" s="1"/>
  <c r="N16" i="41"/>
  <c r="O17" i="41" s="1"/>
  <c r="W5" i="13"/>
  <c r="N687" i="19"/>
  <c r="AC687" i="19" s="1"/>
  <c r="O72" i="8"/>
  <c r="D4016" i="19"/>
  <c r="H1489" i="19"/>
  <c r="H1514" i="19"/>
  <c r="I231" i="16"/>
  <c r="K3506" i="19"/>
  <c r="J236" i="23"/>
  <c r="R236" i="23" s="1"/>
  <c r="L533" i="24"/>
  <c r="T101" i="10"/>
  <c r="F1226" i="19"/>
  <c r="E1653" i="19"/>
  <c r="K100" i="10"/>
  <c r="H29" i="12"/>
  <c r="P3258" i="19"/>
  <c r="AF129" i="39"/>
  <c r="I84" i="27"/>
  <c r="AD95" i="39"/>
  <c r="AD99" i="39" s="1"/>
  <c r="AE107" i="39"/>
  <c r="H231" i="16"/>
  <c r="H232" i="16" s="1"/>
  <c r="H253" i="18"/>
  <c r="BA95" i="15"/>
  <c r="K601" i="24"/>
  <c r="W165" i="29"/>
  <c r="AM165" i="29" s="1"/>
  <c r="T80" i="4"/>
  <c r="L224" i="9"/>
  <c r="L357" i="19"/>
  <c r="G26" i="1"/>
  <c r="E457" i="18" s="1"/>
  <c r="G475" i="18"/>
  <c r="K362" i="24"/>
  <c r="K363" i="24" s="1"/>
  <c r="K367" i="24" s="1"/>
  <c r="H252" i="27"/>
  <c r="H18" i="27" s="1"/>
  <c r="W62" i="29" s="1"/>
  <c r="AM62" i="29" s="1"/>
  <c r="P28" i="9"/>
  <c r="K1063" i="19" s="1"/>
  <c r="K1065" i="19" s="1"/>
  <c r="H1052" i="19"/>
  <c r="H1051" i="19"/>
  <c r="H245" i="27"/>
  <c r="L600" i="39"/>
  <c r="N79" i="39"/>
  <c r="AG107" i="39" s="1"/>
  <c r="BP371" i="15"/>
  <c r="L150" i="13"/>
  <c r="G19" i="18"/>
  <c r="C405" i="19" s="1"/>
  <c r="AC236" i="23" s="1"/>
  <c r="K152" i="9"/>
  <c r="BP377" i="15"/>
  <c r="BP383" i="15" s="1"/>
  <c r="L11" i="13"/>
  <c r="L13" i="13" s="1"/>
  <c r="M599" i="24"/>
  <c r="BP376" i="15"/>
  <c r="L114" i="10"/>
  <c r="G492" i="19"/>
  <c r="C501" i="19" s="1"/>
  <c r="L11" i="10"/>
  <c r="L12" i="10" s="1"/>
  <c r="F1183" i="19"/>
  <c r="F1187" i="19" s="1"/>
  <c r="F5" i="16"/>
  <c r="F8" i="16" s="1"/>
  <c r="F10" i="16" s="1"/>
  <c r="N612" i="19"/>
  <c r="M612" i="19"/>
  <c r="B25" i="23"/>
  <c r="B237" i="23" s="1"/>
  <c r="I1096" i="19"/>
  <c r="F47" i="1"/>
  <c r="AO649" i="19"/>
  <c r="I244" i="27"/>
  <c r="N258" i="18"/>
  <c r="D477" i="18"/>
  <c r="C483" i="19" s="1"/>
  <c r="J241" i="27"/>
  <c r="G3614" i="19"/>
  <c r="I250" i="27"/>
  <c r="H251" i="27"/>
  <c r="AL643" i="19"/>
  <c r="AF15" i="33"/>
  <c r="T176" i="4"/>
  <c r="G156" i="17"/>
  <c r="G161" i="17"/>
  <c r="H156" i="17"/>
  <c r="O63" i="8"/>
  <c r="O69" i="8"/>
  <c r="P3294" i="19"/>
  <c r="I70" i="10"/>
  <c r="J71" i="10" s="1"/>
  <c r="O73" i="8"/>
  <c r="C1268" i="19"/>
  <c r="H159" i="14"/>
  <c r="G161" i="14"/>
  <c r="H165" i="14"/>
  <c r="G160" i="14"/>
  <c r="G162" i="14"/>
  <c r="Q690" i="19"/>
  <c r="AF690" i="19" s="1"/>
  <c r="J133" i="12"/>
  <c r="J134" i="12" s="1"/>
  <c r="J135" i="12" s="1"/>
  <c r="J411" i="24"/>
  <c r="D780" i="19"/>
  <c r="J9" i="12"/>
  <c r="G135" i="19"/>
  <c r="D784" i="19" s="1"/>
  <c r="K2199" i="19"/>
  <c r="C2228" i="19" s="1"/>
  <c r="G160" i="19"/>
  <c r="G161" i="19" s="1"/>
  <c r="G1214" i="19"/>
  <c r="G1220" i="19" s="1"/>
  <c r="F1268" i="19"/>
  <c r="J100" i="10"/>
  <c r="F1214" i="19"/>
  <c r="F1217" i="19" s="1"/>
  <c r="N131" i="11"/>
  <c r="I102" i="10"/>
  <c r="J103" i="10" s="1"/>
  <c r="AJ109" i="15"/>
  <c r="I4944" i="19"/>
  <c r="O3294" i="19"/>
  <c r="C6093" i="19"/>
  <c r="C82" i="29"/>
  <c r="C3253" i="19" s="1"/>
  <c r="C5" i="31"/>
  <c r="AR644" i="19"/>
  <c r="AR649" i="19"/>
  <c r="O74" i="10"/>
  <c r="BP370" i="15"/>
  <c r="BP381" i="15" s="1"/>
  <c r="BP372" i="15"/>
  <c r="G18" i="27"/>
  <c r="BD514" i="15"/>
  <c r="BD395" i="15" s="1"/>
  <c r="I155" i="17"/>
  <c r="I158" i="17" s="1"/>
  <c r="AF17" i="33"/>
  <c r="O152" i="6"/>
  <c r="U106" i="11"/>
  <c r="P992" i="19"/>
  <c r="H1952" i="19"/>
  <c r="BP379" i="15"/>
  <c r="AU435" i="15"/>
  <c r="AU395" i="15" s="1"/>
  <c r="F492" i="19"/>
  <c r="BP374" i="15"/>
  <c r="BP378" i="15"/>
  <c r="G3230" i="19"/>
  <c r="I82" i="23"/>
  <c r="K131" i="11"/>
  <c r="D4995" i="19"/>
  <c r="D4996" i="19" s="1"/>
  <c r="T154" i="4"/>
  <c r="I456" i="19"/>
  <c r="D376" i="18"/>
  <c r="D398" i="18" s="1"/>
  <c r="J2345" i="19"/>
  <c r="L113" i="8"/>
  <c r="X6" i="15"/>
  <c r="K130" i="11"/>
  <c r="BS379" i="15"/>
  <c r="J3328" i="19" s="1"/>
  <c r="T153" i="4"/>
  <c r="BP373" i="15"/>
  <c r="N200" i="1"/>
  <c r="N131" i="1" s="1"/>
  <c r="J1734" i="19" s="1"/>
  <c r="M252" i="18"/>
  <c r="O75" i="10"/>
  <c r="P76" i="10" s="1"/>
  <c r="N252" i="18"/>
  <c r="N624" i="24"/>
  <c r="G1095" i="19"/>
  <c r="G1099" i="19" s="1"/>
  <c r="G236" i="19" s="1"/>
  <c r="G255" i="19" s="1"/>
  <c r="J162" i="27"/>
  <c r="J163" i="27" s="1"/>
  <c r="I4941" i="19"/>
  <c r="U4941" i="19" s="1"/>
  <c r="P74" i="10"/>
  <c r="G2192" i="19"/>
  <c r="Q74" i="10"/>
  <c r="L78" i="17"/>
  <c r="P78" i="10"/>
  <c r="P79" i="10" s="1"/>
  <c r="O624" i="24"/>
  <c r="M163" i="8"/>
  <c r="H11" i="18"/>
  <c r="S3296" i="19"/>
  <c r="D75" i="23"/>
  <c r="E75" i="23" s="1"/>
  <c r="D2870" i="19"/>
  <c r="E255" i="18"/>
  <c r="N37" i="9"/>
  <c r="L4944" i="19"/>
  <c r="R79" i="10"/>
  <c r="F6093" i="19"/>
  <c r="Q154" i="4"/>
  <c r="T80" i="10"/>
  <c r="Q176" i="4"/>
  <c r="O258" i="18"/>
  <c r="V176" i="4"/>
  <c r="U79" i="10"/>
  <c r="T79" i="10"/>
  <c r="E292" i="27"/>
  <c r="BT408" i="15"/>
  <c r="N101" i="10"/>
  <c r="M158" i="8"/>
  <c r="K137" i="14"/>
  <c r="M176" i="8"/>
  <c r="D277" i="26"/>
  <c r="D276" i="26" s="1"/>
  <c r="M11" i="8"/>
  <c r="H48" i="1" s="1"/>
  <c r="AX435" i="15"/>
  <c r="AX395" i="15" s="1"/>
  <c r="L13" i="1"/>
  <c r="Q5" i="14"/>
  <c r="C2888" i="19"/>
  <c r="E41" i="32"/>
  <c r="N102" i="10"/>
  <c r="C2135" i="19"/>
  <c r="C2136" i="19" s="1"/>
  <c r="J688" i="19"/>
  <c r="H1218" i="19"/>
  <c r="L468" i="24"/>
  <c r="AL80" i="29"/>
  <c r="H1217" i="19"/>
  <c r="G4950" i="19"/>
  <c r="BM110" i="15"/>
  <c r="I1795" i="19"/>
  <c r="W153" i="4"/>
  <c r="K4946" i="19"/>
  <c r="H112" i="16"/>
  <c r="F93" i="18" s="1"/>
  <c r="AG114" i="15"/>
  <c r="D41" i="31" s="1"/>
  <c r="H37" i="16"/>
  <c r="F53" i="18" s="1"/>
  <c r="L110" i="8"/>
  <c r="H111" i="16"/>
  <c r="AV435" i="15"/>
  <c r="AV395" i="15" s="1"/>
  <c r="N38" i="9"/>
  <c r="L101" i="10"/>
  <c r="BC14" i="15"/>
  <c r="J712" i="19"/>
  <c r="M385" i="24"/>
  <c r="M389" i="24" s="1"/>
  <c r="Q8" i="14"/>
  <c r="Y3251" i="19"/>
  <c r="F3266" i="19" s="1"/>
  <c r="O160" i="8"/>
  <c r="C3654" i="19" s="1"/>
  <c r="Q9" i="14"/>
  <c r="L30" i="1"/>
  <c r="J460" i="18" s="1"/>
  <c r="O153" i="6"/>
  <c r="N157" i="8"/>
  <c r="N11" i="8" s="1"/>
  <c r="O27" i="9"/>
  <c r="O36" i="9" s="1"/>
  <c r="O37" i="9" s="1"/>
  <c r="J1063" i="19"/>
  <c r="J1065" i="19" s="1"/>
  <c r="J1094" i="19" s="1"/>
  <c r="H150" i="26"/>
  <c r="Q156" i="30"/>
  <c r="Q162" i="30" s="1"/>
  <c r="Q132" i="30"/>
  <c r="N75" i="14"/>
  <c r="H160" i="17"/>
  <c r="F98" i="18" s="1"/>
  <c r="F48" i="32"/>
  <c r="J134" i="18"/>
  <c r="BB474" i="15"/>
  <c r="BB395" i="15" s="1"/>
  <c r="C397" i="19"/>
  <c r="AC223" i="23" s="1"/>
  <c r="M76" i="17"/>
  <c r="M78" i="17" s="1"/>
  <c r="J233" i="18"/>
  <c r="K252" i="18" s="1"/>
  <c r="R5" i="10"/>
  <c r="K224" i="9"/>
  <c r="S5" i="10"/>
  <c r="L184" i="12"/>
  <c r="M15" i="1"/>
  <c r="K1623" i="19" s="1"/>
  <c r="O24" i="20"/>
  <c r="P24" i="20" s="1"/>
  <c r="F26" i="1"/>
  <c r="F66" i="1" s="1"/>
  <c r="D1671" i="19" s="1"/>
  <c r="I111" i="16"/>
  <c r="I114" i="16"/>
  <c r="I37" i="16"/>
  <c r="G53" i="18" s="1"/>
  <c r="I112" i="16"/>
  <c r="G93" i="18" s="1"/>
  <c r="M468" i="24"/>
  <c r="I48" i="16"/>
  <c r="F168" i="1"/>
  <c r="E1226" i="19"/>
  <c r="D155" i="18"/>
  <c r="C1428" i="19" s="1"/>
  <c r="R101" i="11"/>
  <c r="BN159" i="15" s="1"/>
  <c r="K75" i="13"/>
  <c r="I868" i="19"/>
  <c r="I888" i="19" s="1"/>
  <c r="J294" i="1"/>
  <c r="J298" i="1" s="1"/>
  <c r="J300" i="1" s="1"/>
  <c r="J323" i="1" s="1"/>
  <c r="B38" i="23"/>
  <c r="B247" i="23" s="1"/>
  <c r="B263" i="23" s="1"/>
  <c r="O149" i="6"/>
  <c r="J1218" i="19"/>
  <c r="G360" i="19"/>
  <c r="G379" i="19" s="1"/>
  <c r="Q435" i="15"/>
  <c r="AW435" i="15" s="1"/>
  <c r="AW395" i="15" s="1"/>
  <c r="K113" i="8"/>
  <c r="H36" i="17"/>
  <c r="F467" i="18" s="1"/>
  <c r="F489" i="18" s="1"/>
  <c r="E2193" i="19"/>
  <c r="L2193" i="19" s="1"/>
  <c r="E2222" i="19" s="1"/>
  <c r="J1220" i="19"/>
  <c r="AL645" i="19"/>
  <c r="J1217" i="19"/>
  <c r="P13" i="1"/>
  <c r="Q612" i="19"/>
  <c r="Q6" i="1"/>
  <c r="AK643" i="19"/>
  <c r="C3396" i="19"/>
  <c r="P149" i="6"/>
  <c r="I250" i="24"/>
  <c r="J29" i="32"/>
  <c r="J32" i="32" s="1"/>
  <c r="R612" i="19"/>
  <c r="AS649" i="19"/>
  <c r="H1219" i="19"/>
  <c r="J1221" i="19"/>
  <c r="J8" i="12"/>
  <c r="G1259" i="19"/>
  <c r="H1220" i="19"/>
  <c r="F215" i="18"/>
  <c r="F233" i="18" s="1"/>
  <c r="BS377" i="15"/>
  <c r="J3322" i="19" s="1"/>
  <c r="J150" i="4"/>
  <c r="C3697" i="19"/>
  <c r="J204" i="4"/>
  <c r="N96" i="4"/>
  <c r="D2756" i="19"/>
  <c r="D2759" i="19" s="1"/>
  <c r="BS370" i="15"/>
  <c r="J3321" i="19" s="1"/>
  <c r="N150" i="4"/>
  <c r="G1537" i="19" s="1"/>
  <c r="BS378" i="15"/>
  <c r="J3326" i="19" s="1"/>
  <c r="K1220" i="19"/>
  <c r="L250" i="24"/>
  <c r="BS374" i="15"/>
  <c r="J3323" i="19" s="1"/>
  <c r="BS376" i="15"/>
  <c r="J3324" i="19" s="1"/>
  <c r="K1218" i="19"/>
  <c r="K1221" i="19"/>
  <c r="M152" i="4"/>
  <c r="BS375" i="15"/>
  <c r="J3325" i="19" s="1"/>
  <c r="BS371" i="15"/>
  <c r="J3330" i="19" s="1"/>
  <c r="K150" i="4"/>
  <c r="C215" i="18"/>
  <c r="C233" i="18" s="1"/>
  <c r="V605" i="19"/>
  <c r="N993" i="19" s="1"/>
  <c r="K253" i="18"/>
  <c r="K1219" i="19"/>
  <c r="E765" i="19"/>
  <c r="F822" i="19" s="1"/>
  <c r="BS373" i="15"/>
  <c r="J3327" i="19" s="1"/>
  <c r="C3331" i="19"/>
  <c r="J3331" i="19" s="1"/>
  <c r="J202" i="4"/>
  <c r="M202" i="4"/>
  <c r="E1795" i="19" s="1"/>
  <c r="BS372" i="15"/>
  <c r="J3329" i="19" s="1"/>
  <c r="F4941" i="19"/>
  <c r="O474" i="18"/>
  <c r="Q206" i="4"/>
  <c r="F4961" i="19" s="1"/>
  <c r="Q183" i="4"/>
  <c r="Q181" i="4" s="1"/>
  <c r="F4952" i="19" s="1"/>
  <c r="AP15" i="33"/>
  <c r="P259" i="18"/>
  <c r="P100" i="10"/>
  <c r="W161" i="4"/>
  <c r="C2804" i="19"/>
  <c r="P102" i="10"/>
  <c r="AP17" i="33"/>
  <c r="F4996" i="19"/>
  <c r="L605" i="24"/>
  <c r="L609" i="24" s="1"/>
  <c r="AG107" i="29"/>
  <c r="AG114" i="29" s="1"/>
  <c r="I141" i="8"/>
  <c r="I142" i="8"/>
  <c r="J143" i="8" s="1"/>
  <c r="K2208" i="19"/>
  <c r="I44" i="28"/>
  <c r="I48" i="28" s="1"/>
  <c r="I260" i="28" s="1"/>
  <c r="I3084" i="19"/>
  <c r="K102" i="10"/>
  <c r="K103" i="10" s="1"/>
  <c r="G253" i="28"/>
  <c r="L100" i="10"/>
  <c r="O28" i="11"/>
  <c r="J1151" i="19" s="1"/>
  <c r="J1153" i="19" s="1"/>
  <c r="J489" i="27"/>
  <c r="M251" i="28" s="1"/>
  <c r="K101" i="10"/>
  <c r="N401" i="24"/>
  <c r="D229" i="26"/>
  <c r="BG556" i="15"/>
  <c r="BG395" i="15" s="1"/>
  <c r="M37" i="20"/>
  <c r="E229" i="26"/>
  <c r="BL597" i="15"/>
  <c r="BL395" i="15" s="1"/>
  <c r="K35" i="18"/>
  <c r="K327" i="23"/>
  <c r="K323" i="23"/>
  <c r="L322" i="23"/>
  <c r="E293" i="27"/>
  <c r="I253" i="18"/>
  <c r="E19" i="27"/>
  <c r="C3637" i="19" s="1"/>
  <c r="I1220" i="19"/>
  <c r="E291" i="27"/>
  <c r="N712" i="19"/>
  <c r="J107" i="16"/>
  <c r="N467" i="24"/>
  <c r="H14" i="18"/>
  <c r="K103" i="16"/>
  <c r="E290" i="27"/>
  <c r="N677" i="19"/>
  <c r="AO648" i="19" s="1"/>
  <c r="J689" i="19"/>
  <c r="I475" i="18"/>
  <c r="I1217" i="19"/>
  <c r="K100" i="12"/>
  <c r="K103" i="12"/>
  <c r="L104" i="12" s="1"/>
  <c r="Q474" i="15"/>
  <c r="BA474" i="15" s="1"/>
  <c r="BA395" i="15" s="1"/>
  <c r="H475" i="18"/>
  <c r="I1219" i="19"/>
  <c r="I1221" i="19"/>
  <c r="BA487" i="15"/>
  <c r="BA407" i="15" s="1"/>
  <c r="E1965" i="19" s="1"/>
  <c r="U489" i="15"/>
  <c r="BA488" i="15"/>
  <c r="M37" i="9"/>
  <c r="M38" i="9"/>
  <c r="M84" i="9" s="1"/>
  <c r="M81" i="9" s="1"/>
  <c r="M33" i="9" s="1"/>
  <c r="N73" i="9" s="1"/>
  <c r="D1881" i="19"/>
  <c r="AH3251" i="19"/>
  <c r="O3266" i="19" s="1"/>
  <c r="H1094" i="19"/>
  <c r="H1093" i="19"/>
  <c r="H1096" i="19"/>
  <c r="B66" i="23"/>
  <c r="B67" i="23" s="1"/>
  <c r="P252" i="18"/>
  <c r="P69" i="8"/>
  <c r="D72" i="26"/>
  <c r="AY474" i="15"/>
  <c r="AY395" i="15" s="1"/>
  <c r="P74" i="8"/>
  <c r="P72" i="8"/>
  <c r="I147" i="1"/>
  <c r="E127" i="26"/>
  <c r="N52" i="26"/>
  <c r="L113" i="30"/>
  <c r="G1335" i="19"/>
  <c r="H185" i="18"/>
  <c r="G497" i="19"/>
  <c r="BW374" i="15"/>
  <c r="N3323" i="19" s="1"/>
  <c r="E294" i="27"/>
  <c r="BM597" i="15"/>
  <c r="BM395" i="15" s="1"/>
  <c r="BI49" i="15"/>
  <c r="M150" i="4"/>
  <c r="Q207" i="28"/>
  <c r="Q212" i="28" s="1"/>
  <c r="Q213" i="28" s="1"/>
  <c r="Q66" i="28" s="1"/>
  <c r="P212" i="28"/>
  <c r="P213" i="28" s="1"/>
  <c r="P66" i="28" s="1"/>
  <c r="BV377" i="15"/>
  <c r="M3322" i="19" s="1"/>
  <c r="BV376" i="15"/>
  <c r="M3324" i="19" s="1"/>
  <c r="BV371" i="15"/>
  <c r="M3330" i="19" s="1"/>
  <c r="BV373" i="15"/>
  <c r="M3327" i="19" s="1"/>
  <c r="F3331" i="19"/>
  <c r="M3331" i="19" s="1"/>
  <c r="BV375" i="15"/>
  <c r="M3325" i="19" s="1"/>
  <c r="C127" i="26"/>
  <c r="C129" i="26" s="1"/>
  <c r="BV379" i="15"/>
  <c r="M3328" i="19" s="1"/>
  <c r="BV374" i="15"/>
  <c r="M3323" i="19" s="1"/>
  <c r="K133" i="11"/>
  <c r="BF121" i="15"/>
  <c r="AG3251" i="19"/>
  <c r="N3266" i="19" s="1"/>
  <c r="BV378" i="15"/>
  <c r="M3326" i="19" s="1"/>
  <c r="BV370" i="15"/>
  <c r="M3321" i="19" s="1"/>
  <c r="G156" i="26"/>
  <c r="J93" i="17"/>
  <c r="J83" i="17"/>
  <c r="J85" i="17" s="1"/>
  <c r="N558" i="24"/>
  <c r="J81" i="17"/>
  <c r="H228" i="18"/>
  <c r="G29" i="10"/>
  <c r="H29" i="10"/>
  <c r="I151" i="9"/>
  <c r="J152" i="9" s="1"/>
  <c r="I150" i="9"/>
  <c r="J149" i="9"/>
  <c r="M130" i="24"/>
  <c r="J3254" i="19"/>
  <c r="J3255" i="19" s="1"/>
  <c r="AC3251" i="19"/>
  <c r="J3266" i="19" s="1"/>
  <c r="I166" i="1"/>
  <c r="M131" i="24" s="1"/>
  <c r="S147" i="13"/>
  <c r="R190" i="13"/>
  <c r="R194" i="13" s="1"/>
  <c r="R203" i="13" s="1"/>
  <c r="H1182" i="19"/>
  <c r="H1184" i="19"/>
  <c r="H1181" i="19"/>
  <c r="N29" i="11"/>
  <c r="I1151" i="19"/>
  <c r="I1153" i="19" s="1"/>
  <c r="G30" i="18"/>
  <c r="M207" i="16"/>
  <c r="M209" i="16" s="1"/>
  <c r="P63" i="14"/>
  <c r="BQ372" i="15"/>
  <c r="L209" i="16"/>
  <c r="I184" i="26"/>
  <c r="P520" i="24"/>
  <c r="C279" i="26"/>
  <c r="C280" i="26" s="1"/>
  <c r="G162" i="13"/>
  <c r="E6321" i="19"/>
  <c r="E6352" i="19" s="1"/>
  <c r="H120" i="32"/>
  <c r="AF411" i="33"/>
  <c r="BK597" i="15"/>
  <c r="BK395" i="15" s="1"/>
  <c r="H159" i="13"/>
  <c r="H161" i="13" s="1"/>
  <c r="P142" i="6"/>
  <c r="O143" i="6"/>
  <c r="P144" i="6" s="1"/>
  <c r="BE514" i="15"/>
  <c r="BE395" i="15" s="1"/>
  <c r="G359" i="19"/>
  <c r="G378" i="19" s="1"/>
  <c r="N34" i="20"/>
  <c r="N37" i="20" s="1"/>
  <c r="R191" i="14"/>
  <c r="R195" i="14" s="1"/>
  <c r="R204" i="14" s="1"/>
  <c r="S147" i="14"/>
  <c r="J242" i="26"/>
  <c r="J46" i="26" s="1"/>
  <c r="O291" i="24"/>
  <c r="H6" i="18"/>
  <c r="P24" i="9"/>
  <c r="Q80" i="4"/>
  <c r="I1514" i="19"/>
  <c r="F273" i="1"/>
  <c r="F276" i="1" s="1"/>
  <c r="F109" i="1"/>
  <c r="F115" i="1" s="1"/>
  <c r="G161" i="13"/>
  <c r="O111" i="1"/>
  <c r="K1714" i="19" s="1"/>
  <c r="P309" i="1"/>
  <c r="O314" i="1"/>
  <c r="O117" i="1" s="1"/>
  <c r="K1720" i="19" s="1"/>
  <c r="J690" i="19"/>
  <c r="G1262" i="19"/>
  <c r="F4453" i="19"/>
  <c r="F4442" i="19"/>
  <c r="F4457" i="19" s="1"/>
  <c r="F4429" i="19"/>
  <c r="F4443" i="19" s="1"/>
  <c r="G1260" i="19"/>
  <c r="C2874" i="19"/>
  <c r="T216" i="4"/>
  <c r="T223" i="4"/>
  <c r="T213" i="4"/>
  <c r="I4106" i="19" s="1"/>
  <c r="Y4106" i="19" s="1"/>
  <c r="U210" i="4"/>
  <c r="T11" i="4"/>
  <c r="F171" i="27"/>
  <c r="F62" i="27"/>
  <c r="D3611" i="19"/>
  <c r="F165" i="27"/>
  <c r="F163" i="27"/>
  <c r="S218" i="4"/>
  <c r="S236" i="4"/>
  <c r="S235" i="4"/>
  <c r="Q62" i="14"/>
  <c r="Q68" i="14" s="1"/>
  <c r="R57" i="14"/>
  <c r="D106" i="27"/>
  <c r="D127" i="27"/>
  <c r="D128" i="27" s="1"/>
  <c r="I1489" i="19"/>
  <c r="C2872" i="19"/>
  <c r="C4802" i="19"/>
  <c r="R18" i="4"/>
  <c r="C4803" i="19" s="1"/>
  <c r="R17" i="4"/>
  <c r="Q253" i="24"/>
  <c r="Q257" i="24" s="1"/>
  <c r="R21" i="4"/>
  <c r="R226" i="4"/>
  <c r="C4484" i="19"/>
  <c r="C36" i="26"/>
  <c r="L14" i="30" s="1"/>
  <c r="G3645" i="19"/>
  <c r="N41" i="1"/>
  <c r="C5197" i="19"/>
  <c r="S13" i="4"/>
  <c r="D4800" i="19" s="1"/>
  <c r="G129" i="32"/>
  <c r="S14" i="4"/>
  <c r="D4799" i="19"/>
  <c r="C4738" i="19"/>
  <c r="C4744" i="19" s="1"/>
  <c r="C4764" i="19" s="1"/>
  <c r="G4428" i="19"/>
  <c r="C4633" i="19"/>
  <c r="S12" i="4"/>
  <c r="C262" i="26"/>
  <c r="P63" i="8"/>
  <c r="E106" i="27"/>
  <c r="E127" i="27"/>
  <c r="E128" i="27" s="1"/>
  <c r="F160" i="32"/>
  <c r="Q170" i="24"/>
  <c r="C6284" i="19"/>
  <c r="F179" i="32"/>
  <c r="N39" i="20"/>
  <c r="G362" i="19"/>
  <c r="G381" i="19" s="1"/>
  <c r="J176" i="4"/>
  <c r="J189" i="4" s="1"/>
  <c r="J154" i="4"/>
  <c r="G1261" i="19"/>
  <c r="L29" i="30"/>
  <c r="K371" i="18"/>
  <c r="K1648" i="19"/>
  <c r="M61" i="1"/>
  <c r="K1666" i="19" s="1"/>
  <c r="J894" i="19"/>
  <c r="J903" i="19" s="1"/>
  <c r="J885" i="19"/>
  <c r="G163" i="27"/>
  <c r="G62" i="27"/>
  <c r="G171" i="27"/>
  <c r="G165" i="27"/>
  <c r="E3611" i="19"/>
  <c r="C296" i="26"/>
  <c r="AE96" i="15"/>
  <c r="AE95" i="15" s="1"/>
  <c r="AA95" i="15"/>
  <c r="D1514" i="19"/>
  <c r="W94" i="15"/>
  <c r="W91" i="15" s="1"/>
  <c r="BC91" i="15" s="1"/>
  <c r="BC95" i="15"/>
  <c r="D3202" i="19" s="1"/>
  <c r="O161" i="26"/>
  <c r="O4" i="26" s="1"/>
  <c r="T3296" i="19"/>
  <c r="L150" i="16"/>
  <c r="I34" i="18"/>
  <c r="W17" i="19" s="1"/>
  <c r="Y17" i="19" s="1"/>
  <c r="Q418" i="33"/>
  <c r="G352" i="19"/>
  <c r="G371" i="19" s="1"/>
  <c r="N25" i="20"/>
  <c r="N100" i="10"/>
  <c r="M102" i="10"/>
  <c r="M103" i="10" s="1"/>
  <c r="E480" i="18"/>
  <c r="D487" i="19" s="1"/>
  <c r="M100" i="10"/>
  <c r="D251" i="27"/>
  <c r="E477" i="18"/>
  <c r="D483" i="19" s="1"/>
  <c r="F234" i="18"/>
  <c r="G253" i="18" s="1"/>
  <c r="L103" i="8"/>
  <c r="L102" i="8"/>
  <c r="AA628" i="33"/>
  <c r="AA631" i="33" s="1"/>
  <c r="O88" i="17"/>
  <c r="N58" i="17"/>
  <c r="N59" i="17" s="1"/>
  <c r="AI18" i="19"/>
  <c r="BD18" i="19" s="1"/>
  <c r="D38" i="19" s="1"/>
  <c r="E66" i="22" s="1"/>
  <c r="F97" i="16"/>
  <c r="E4541" i="19"/>
  <c r="E4531" i="19"/>
  <c r="S5" i="13"/>
  <c r="M6" i="1"/>
  <c r="K1616" i="19" s="1"/>
  <c r="L111" i="13"/>
  <c r="L143" i="13"/>
  <c r="K316" i="24"/>
  <c r="R5" i="13"/>
  <c r="L115" i="13"/>
  <c r="L114" i="13"/>
  <c r="V141" i="6"/>
  <c r="V142" i="6" s="1"/>
  <c r="K173" i="32"/>
  <c r="K66" i="32"/>
  <c r="R71" i="28"/>
  <c r="AB122" i="6"/>
  <c r="AB220" i="8"/>
  <c r="AB209" i="8" s="1"/>
  <c r="AB4" i="8"/>
  <c r="AB116" i="8" s="1"/>
  <c r="K118" i="9"/>
  <c r="K119" i="9" s="1"/>
  <c r="L116" i="9"/>
  <c r="K117" i="9"/>
  <c r="BL38" i="41"/>
  <c r="Q89" i="39"/>
  <c r="Q50" i="39" s="1"/>
  <c r="V161" i="4"/>
  <c r="U161" i="4"/>
  <c r="I118" i="9"/>
  <c r="J119" i="9" s="1"/>
  <c r="J117" i="9"/>
  <c r="AB4" i="6"/>
  <c r="AB155" i="6" s="1"/>
  <c r="W8" i="16"/>
  <c r="W22" i="16"/>
  <c r="AK15" i="33"/>
  <c r="E4995" i="19"/>
  <c r="E5006" i="19" s="1"/>
  <c r="R153" i="4"/>
  <c r="BN105" i="15" s="1"/>
  <c r="R5" i="14"/>
  <c r="AC2" i="20"/>
  <c r="AB83" i="20"/>
  <c r="N481" i="18"/>
  <c r="F167" i="48"/>
  <c r="F171" i="48" s="1"/>
  <c r="K474" i="18"/>
  <c r="G55" i="21"/>
  <c r="N105" i="21"/>
  <c r="N91" i="21"/>
  <c r="Z218" i="24" s="1"/>
  <c r="S130" i="24"/>
  <c r="H4166" i="19"/>
  <c r="S130" i="11"/>
  <c r="V101" i="11"/>
  <c r="G4944" i="19"/>
  <c r="E6093" i="19"/>
  <c r="X89" i="11"/>
  <c r="S131" i="11"/>
  <c r="P128" i="18"/>
  <c r="P204" i="18" s="1"/>
  <c r="O50" i="26"/>
  <c r="P258" i="26"/>
  <c r="L15" i="30"/>
  <c r="L30" i="30" s="1"/>
  <c r="L31" i="30" s="1"/>
  <c r="F211" i="26"/>
  <c r="F9" i="26"/>
  <c r="F2855" i="19" s="1"/>
  <c r="I228" i="26"/>
  <c r="I229" i="26" s="1"/>
  <c r="C230" i="26"/>
  <c r="D231" i="26" s="1"/>
  <c r="P164" i="26"/>
  <c r="P119" i="26" s="1"/>
  <c r="F122" i="26"/>
  <c r="F125" i="26" s="1"/>
  <c r="F127" i="26" s="1"/>
  <c r="F3955" i="19"/>
  <c r="O252" i="18"/>
  <c r="G4941" i="19"/>
  <c r="R135" i="4"/>
  <c r="R133" i="4" s="1"/>
  <c r="R206" i="4"/>
  <c r="G4961" i="19" s="1"/>
  <c r="D992" i="19"/>
  <c r="D1489" i="19"/>
  <c r="Q992" i="19"/>
  <c r="G784" i="19"/>
  <c r="O93" i="4"/>
  <c r="O91" i="4"/>
  <c r="O88" i="4"/>
  <c r="O95" i="4"/>
  <c r="O92" i="4"/>
  <c r="O94" i="4"/>
  <c r="P87" i="4"/>
  <c r="P80" i="4"/>
  <c r="P131" i="11"/>
  <c r="J140" i="19"/>
  <c r="J138" i="19"/>
  <c r="M3296" i="19"/>
  <c r="I3279" i="19" s="1"/>
  <c r="J139" i="19"/>
  <c r="Q689" i="19"/>
  <c r="AF689" i="19" s="1"/>
  <c r="S153" i="4"/>
  <c r="S5" i="14"/>
  <c r="F41" i="32"/>
  <c r="F44" i="32" s="1"/>
  <c r="R176" i="4"/>
  <c r="R154" i="4"/>
  <c r="G493" i="19"/>
  <c r="C502" i="19" s="1"/>
  <c r="S3294" i="19"/>
  <c r="AS643" i="19"/>
  <c r="AC605" i="19"/>
  <c r="U993" i="19" s="1"/>
  <c r="AS646" i="19"/>
  <c r="Y612" i="19"/>
  <c r="R689" i="19"/>
  <c r="AG689" i="19" s="1"/>
  <c r="V3251" i="19"/>
  <c r="C3266" i="19" s="1"/>
  <c r="X612" i="19"/>
  <c r="W612" i="19"/>
  <c r="AQ643" i="19"/>
  <c r="AQ646" i="19"/>
  <c r="E3254" i="19"/>
  <c r="E3255" i="19" s="1"/>
  <c r="V410" i="24"/>
  <c r="R110" i="11"/>
  <c r="K7266" i="19"/>
  <c r="J330" i="39"/>
  <c r="J343" i="39" s="1"/>
  <c r="AA32" i="39"/>
  <c r="J348" i="39"/>
  <c r="E1268" i="19"/>
  <c r="K327" i="39"/>
  <c r="K330" i="39" s="1"/>
  <c r="K343" i="39" s="1"/>
  <c r="K348" i="39"/>
  <c r="K347" i="39"/>
  <c r="L327" i="39"/>
  <c r="L330" i="39" s="1"/>
  <c r="L343" i="39" s="1"/>
  <c r="L348" i="39"/>
  <c r="L347" i="39"/>
  <c r="AB118" i="40"/>
  <c r="L29" i="39"/>
  <c r="BL44" i="41"/>
  <c r="AQ649" i="19"/>
  <c r="L689" i="19"/>
  <c r="AA689" i="19" s="1"/>
  <c r="D147" i="19"/>
  <c r="T3294" i="19"/>
  <c r="M14" i="39"/>
  <c r="K603" i="39" s="1"/>
  <c r="M18" i="39"/>
  <c r="O57" i="39"/>
  <c r="O71" i="39" s="1"/>
  <c r="F1053" i="19"/>
  <c r="F3857" i="19"/>
  <c r="D2860" i="19"/>
  <c r="G1268" i="19"/>
  <c r="D1183" i="19"/>
  <c r="C114" i="19"/>
  <c r="C116" i="19" s="1"/>
  <c r="I34" i="4"/>
  <c r="G1183" i="19"/>
  <c r="G1187" i="19" s="1"/>
  <c r="G238" i="19" s="1"/>
  <c r="G82" i="27"/>
  <c r="G133" i="27"/>
  <c r="F247" i="24"/>
  <c r="F29" i="4"/>
  <c r="G33" i="4"/>
  <c r="H34" i="4" s="1"/>
  <c r="W136" i="29"/>
  <c r="I135" i="27"/>
  <c r="H132" i="27"/>
  <c r="BQ371" i="15"/>
  <c r="CD275" i="33"/>
  <c r="H2192" i="19"/>
  <c r="E5895" i="19"/>
  <c r="AP326" i="33"/>
  <c r="AJ67" i="15"/>
  <c r="D5895" i="19"/>
  <c r="J4944" i="19"/>
  <c r="V79" i="10"/>
  <c r="AP328" i="33"/>
  <c r="AJ74" i="15"/>
  <c r="AJ104" i="15"/>
  <c r="AA129" i="6"/>
  <c r="U153" i="4"/>
  <c r="V153" i="4"/>
  <c r="U154" i="4"/>
  <c r="AA96" i="11"/>
  <c r="J4946" i="19"/>
  <c r="L357" i="24"/>
  <c r="F9" i="18"/>
  <c r="M160" i="12"/>
  <c r="N156" i="12"/>
  <c r="K54" i="27"/>
  <c r="K64" i="28" s="1"/>
  <c r="K3106" i="19" s="1"/>
  <c r="L436" i="27"/>
  <c r="K433" i="27"/>
  <c r="L165" i="12"/>
  <c r="L166" i="12"/>
  <c r="L161" i="12"/>
  <c r="D88" i="18"/>
  <c r="J359" i="24"/>
  <c r="BW402" i="15"/>
  <c r="N3338" i="19" s="1"/>
  <c r="N26" i="20"/>
  <c r="G353" i="19"/>
  <c r="G372" i="19" s="1"/>
  <c r="F1745" i="19"/>
  <c r="J146" i="1"/>
  <c r="E139" i="16"/>
  <c r="E143" i="16"/>
  <c r="E28" i="16" s="1"/>
  <c r="E4" i="16"/>
  <c r="E137" i="16"/>
  <c r="F137" i="16"/>
  <c r="I124" i="10"/>
  <c r="I129" i="10"/>
  <c r="I125" i="10"/>
  <c r="I126" i="10"/>
  <c r="J123" i="10"/>
  <c r="BW377" i="15"/>
  <c r="BW383" i="15" s="1"/>
  <c r="G3331" i="19"/>
  <c r="N3331" i="19" s="1"/>
  <c r="BW398" i="15"/>
  <c r="N3345" i="19" s="1"/>
  <c r="J231" i="16"/>
  <c r="K227" i="16"/>
  <c r="N533" i="24"/>
  <c r="K125" i="9"/>
  <c r="K126" i="9"/>
  <c r="N61" i="16"/>
  <c r="K32" i="18"/>
  <c r="BW378" i="15"/>
  <c r="N3326" i="19" s="1"/>
  <c r="BW379" i="15"/>
  <c r="N3328" i="19" s="1"/>
  <c r="D258" i="18"/>
  <c r="O133" i="11"/>
  <c r="BW370" i="15"/>
  <c r="N3321" i="19" s="1"/>
  <c r="I126" i="9"/>
  <c r="J125" i="9"/>
  <c r="BW376" i="15"/>
  <c r="N3324" i="19" s="1"/>
  <c r="M113" i="30"/>
  <c r="G124" i="18"/>
  <c r="G200" i="18" s="1"/>
  <c r="F1366" i="19" s="1"/>
  <c r="N90" i="13"/>
  <c r="N89" i="13"/>
  <c r="W148" i="29"/>
  <c r="F3611" i="19"/>
  <c r="H165" i="27"/>
  <c r="H171" i="27"/>
  <c r="H62" i="27"/>
  <c r="H163" i="27"/>
  <c r="BW371" i="15"/>
  <c r="N3330" i="19" s="1"/>
  <c r="P100" i="13"/>
  <c r="Q100" i="13"/>
  <c r="P84" i="13"/>
  <c r="F1965" i="19"/>
  <c r="BW373" i="15"/>
  <c r="N3327" i="19" s="1"/>
  <c r="E9" i="27"/>
  <c r="E66" i="27" s="1"/>
  <c r="E67" i="27" s="1"/>
  <c r="AE15" i="19"/>
  <c r="AH15" i="19" s="1"/>
  <c r="W6" i="15"/>
  <c r="BC5" i="15"/>
  <c r="BR372" i="15"/>
  <c r="E256" i="18"/>
  <c r="BW372" i="15"/>
  <c r="N3329" i="19" s="1"/>
  <c r="D476" i="18"/>
  <c r="C475" i="19" s="1"/>
  <c r="D235" i="18"/>
  <c r="D254" i="18" s="1"/>
  <c r="O88" i="13"/>
  <c r="O96" i="13"/>
  <c r="J1240" i="19"/>
  <c r="E197" i="19"/>
  <c r="N322" i="24"/>
  <c r="O85" i="13"/>
  <c r="I239" i="44"/>
  <c r="DO505" i="33"/>
  <c r="AQ465" i="33"/>
  <c r="F45" i="44"/>
  <c r="H5" i="44"/>
  <c r="V109" i="11"/>
  <c r="U109" i="11"/>
  <c r="P133" i="11"/>
  <c r="L146" i="26"/>
  <c r="K141" i="26"/>
  <c r="F342" i="27"/>
  <c r="F344" i="27" s="1"/>
  <c r="F345" i="27" s="1"/>
  <c r="F341" i="27"/>
  <c r="G111" i="17"/>
  <c r="G116" i="17"/>
  <c r="G115" i="17"/>
  <c r="C3398" i="19"/>
  <c r="D2196" i="19"/>
  <c r="M382" i="24"/>
  <c r="D22" i="16"/>
  <c r="AZ474" i="15"/>
  <c r="AZ395" i="15" s="1"/>
  <c r="BR378" i="15"/>
  <c r="D1095" i="19"/>
  <c r="M305" i="1"/>
  <c r="M321" i="1"/>
  <c r="M313" i="1"/>
  <c r="G157" i="16"/>
  <c r="G158" i="16"/>
  <c r="G153" i="16"/>
  <c r="E2196" i="19"/>
  <c r="O121" i="8"/>
  <c r="P122" i="8" s="1"/>
  <c r="N382" i="24"/>
  <c r="D3398" i="19"/>
  <c r="O110" i="8"/>
  <c r="P110" i="8"/>
  <c r="O131" i="11"/>
  <c r="L6989" i="19"/>
  <c r="R159" i="30"/>
  <c r="H139" i="17"/>
  <c r="H18" i="17" s="1"/>
  <c r="O137" i="14"/>
  <c r="O138" i="14"/>
  <c r="O139" i="14" s="1"/>
  <c r="O136" i="14"/>
  <c r="C2788" i="19"/>
  <c r="C2779" i="19"/>
  <c r="G327" i="27"/>
  <c r="G340" i="27"/>
  <c r="K110" i="29"/>
  <c r="K3260" i="19"/>
  <c r="K3261" i="19" s="1"/>
  <c r="D125" i="26"/>
  <c r="D123" i="26"/>
  <c r="D131" i="26"/>
  <c r="D132" i="26" s="1"/>
  <c r="H152" i="16"/>
  <c r="L489" i="24"/>
  <c r="F15" i="18"/>
  <c r="I148" i="16"/>
  <c r="I179" i="6"/>
  <c r="P152" i="6"/>
  <c r="BO403" i="15"/>
  <c r="O130" i="11"/>
  <c r="P6" i="41"/>
  <c r="AA87" i="11"/>
  <c r="I179" i="26"/>
  <c r="I182" i="26" s="1"/>
  <c r="N302" i="1"/>
  <c r="N304" i="1" s="1"/>
  <c r="M315" i="1"/>
  <c r="K250" i="24"/>
  <c r="D765" i="19"/>
  <c r="L202" i="4"/>
  <c r="D1795" i="19" s="1"/>
  <c r="C2756" i="19"/>
  <c r="L150" i="4"/>
  <c r="E215" i="18"/>
  <c r="L152" i="4"/>
  <c r="L690" i="19"/>
  <c r="AA690" i="19" s="1"/>
  <c r="G135" i="28"/>
  <c r="G136" i="28" s="1"/>
  <c r="BX373" i="15"/>
  <c r="O3327" i="19" s="1"/>
  <c r="P130" i="11"/>
  <c r="BU374" i="15"/>
  <c r="L3323" i="19" s="1"/>
  <c r="N75" i="13"/>
  <c r="G158" i="26"/>
  <c r="G118" i="26" s="1"/>
  <c r="H157" i="26"/>
  <c r="G355" i="19"/>
  <c r="G374" i="19" s="1"/>
  <c r="N29" i="20"/>
  <c r="Q170" i="4"/>
  <c r="Q156" i="4"/>
  <c r="Q158" i="4" s="1"/>
  <c r="Q92" i="4"/>
  <c r="Q91" i="4"/>
  <c r="Q88" i="4"/>
  <c r="Q95" i="4"/>
  <c r="Q93" i="4"/>
  <c r="Q94" i="4"/>
  <c r="R83" i="4"/>
  <c r="R80" i="4"/>
  <c r="BH556" i="15"/>
  <c r="BH395" i="15" s="1"/>
  <c r="G160" i="13"/>
  <c r="I258" i="18"/>
  <c r="L433" i="24"/>
  <c r="L159" i="1"/>
  <c r="H1760" i="19" s="1"/>
  <c r="L274" i="1"/>
  <c r="J439" i="27"/>
  <c r="I43" i="27"/>
  <c r="F498" i="27"/>
  <c r="AA131" i="4"/>
  <c r="H264" i="27"/>
  <c r="J142" i="26"/>
  <c r="J149" i="26"/>
  <c r="S131" i="30"/>
  <c r="S163" i="30"/>
  <c r="G364" i="19"/>
  <c r="G383" i="19" s="1"/>
  <c r="N42" i="20"/>
  <c r="I106" i="17"/>
  <c r="F18" i="18"/>
  <c r="E305" i="18" s="1"/>
  <c r="C20" i="19" s="1"/>
  <c r="H110" i="17"/>
  <c r="L577" i="24"/>
  <c r="K159" i="1"/>
  <c r="G1760" i="19" s="1"/>
  <c r="K274" i="1"/>
  <c r="G239" i="18"/>
  <c r="H258" i="18" s="1"/>
  <c r="G480" i="18"/>
  <c r="D94" i="18"/>
  <c r="J491" i="24"/>
  <c r="I36" i="18"/>
  <c r="W19" i="19" s="1"/>
  <c r="Y19" i="19" s="1"/>
  <c r="L64" i="17"/>
  <c r="I150" i="26"/>
  <c r="I155" i="26"/>
  <c r="I156" i="26" s="1"/>
  <c r="R132" i="30"/>
  <c r="R156" i="30"/>
  <c r="S155" i="8"/>
  <c r="R199" i="8"/>
  <c r="R203" i="8" s="1"/>
  <c r="R216" i="8" s="1"/>
  <c r="AC11" i="19"/>
  <c r="AG11" i="19"/>
  <c r="AD11" i="19"/>
  <c r="AF11" i="19"/>
  <c r="AD3258" i="19"/>
  <c r="C3346" i="19"/>
  <c r="J3346" i="19" s="1"/>
  <c r="BS398" i="15"/>
  <c r="J3345" i="19" s="1"/>
  <c r="N30" i="20"/>
  <c r="G356" i="19"/>
  <c r="G375" i="19" s="1"/>
  <c r="M31" i="20"/>
  <c r="N11" i="14"/>
  <c r="N155" i="14"/>
  <c r="C4111" i="19" s="1"/>
  <c r="S4111" i="19" s="1"/>
  <c r="N150" i="14"/>
  <c r="P61" i="11"/>
  <c r="Q56" i="11"/>
  <c r="S88" i="6"/>
  <c r="R95" i="6"/>
  <c r="R103" i="6" s="1"/>
  <c r="G69" i="15"/>
  <c r="H68" i="15"/>
  <c r="K152" i="27"/>
  <c r="J84" i="27"/>
  <c r="I162" i="18"/>
  <c r="O321" i="24"/>
  <c r="K602" i="39"/>
  <c r="BX397" i="15"/>
  <c r="O3343" i="19" s="1"/>
  <c r="H182" i="26"/>
  <c r="H180" i="26"/>
  <c r="AM7" i="29" s="1"/>
  <c r="H6" i="26"/>
  <c r="J3939" i="19"/>
  <c r="J3942" i="19" s="1"/>
  <c r="F3951" i="19" s="1"/>
  <c r="N3938" i="19"/>
  <c r="D3954" i="19" s="1"/>
  <c r="D3956" i="19" s="1"/>
  <c r="D3957" i="19" s="1"/>
  <c r="R158" i="12"/>
  <c r="J28" i="18"/>
  <c r="BS397" i="15"/>
  <c r="J3343" i="19" s="1"/>
  <c r="BS401" i="15"/>
  <c r="J3336" i="19" s="1"/>
  <c r="P152" i="14"/>
  <c r="O429" i="24" s="1"/>
  <c r="O430" i="24" s="1"/>
  <c r="C3657" i="19"/>
  <c r="O149" i="14"/>
  <c r="O154" i="14"/>
  <c r="N429" i="24"/>
  <c r="U60" i="11"/>
  <c r="U66" i="11" s="1"/>
  <c r="U121" i="11" s="1"/>
  <c r="U123" i="11" s="1"/>
  <c r="U124" i="11" s="1"/>
  <c r="V55" i="11"/>
  <c r="I173" i="9"/>
  <c r="I175" i="9"/>
  <c r="J172" i="9"/>
  <c r="I174" i="9"/>
  <c r="I178" i="9"/>
  <c r="O84" i="29"/>
  <c r="O82" i="29"/>
  <c r="M27" i="20"/>
  <c r="N23" i="20"/>
  <c r="G350" i="19"/>
  <c r="G369" i="19" s="1"/>
  <c r="G170" i="9"/>
  <c r="H169" i="9"/>
  <c r="M76" i="39"/>
  <c r="L687" i="19"/>
  <c r="AA687" i="19" s="1"/>
  <c r="L173" i="6"/>
  <c r="D2345" i="19"/>
  <c r="N299" i="24"/>
  <c r="P114" i="9"/>
  <c r="H161" i="18"/>
  <c r="G1332" i="19" s="1"/>
  <c r="G118" i="12"/>
  <c r="F119" i="12"/>
  <c r="G276" i="26"/>
  <c r="G279" i="26"/>
  <c r="G280" i="26" s="1"/>
  <c r="BS402" i="15"/>
  <c r="J3338" i="19" s="1"/>
  <c r="L164" i="16"/>
  <c r="L178" i="16" s="1"/>
  <c r="L179" i="16" s="1"/>
  <c r="M162" i="16"/>
  <c r="P498" i="24"/>
  <c r="J132" i="18"/>
  <c r="W77" i="4"/>
  <c r="X70" i="4"/>
  <c r="G81" i="29"/>
  <c r="Y80" i="29"/>
  <c r="AF21" i="19"/>
  <c r="AD21" i="19"/>
  <c r="AG21" i="19"/>
  <c r="AC21" i="19"/>
  <c r="S55" i="8"/>
  <c r="R60" i="8"/>
  <c r="R66" i="8" s="1"/>
  <c r="R130" i="8" s="1"/>
  <c r="R133" i="8" s="1"/>
  <c r="R134" i="8" s="1"/>
  <c r="O431" i="24"/>
  <c r="I167" i="18"/>
  <c r="Q103" i="14"/>
  <c r="G145" i="19"/>
  <c r="D774" i="19"/>
  <c r="G146" i="19"/>
  <c r="G148" i="19"/>
  <c r="M16" i="39"/>
  <c r="C3956" i="19"/>
  <c r="C3957" i="19" s="1"/>
  <c r="F2245" i="19"/>
  <c r="BR373" i="15"/>
  <c r="BO398" i="15"/>
  <c r="M38" i="39"/>
  <c r="M29" i="39" s="1"/>
  <c r="G117" i="19"/>
  <c r="Q242" i="9"/>
  <c r="P251" i="9"/>
  <c r="P243" i="9"/>
  <c r="G2872" i="19"/>
  <c r="G262" i="26"/>
  <c r="G265" i="26" s="1"/>
  <c r="P29" i="30"/>
  <c r="G36" i="26"/>
  <c r="P14" i="30" s="1"/>
  <c r="G37" i="26"/>
  <c r="BS404" i="15"/>
  <c r="J3337" i="19" s="1"/>
  <c r="G1336" i="19"/>
  <c r="H186" i="18"/>
  <c r="N621" i="24"/>
  <c r="P24" i="10"/>
  <c r="O28" i="10"/>
  <c r="O29" i="10" s="1"/>
  <c r="R3295" i="19"/>
  <c r="R3296" i="19" s="1"/>
  <c r="R3294" i="19"/>
  <c r="G7" i="1"/>
  <c r="E1617" i="19" s="1"/>
  <c r="L5" i="12"/>
  <c r="L117" i="12"/>
  <c r="I62" i="17"/>
  <c r="F17" i="18"/>
  <c r="L555" i="24"/>
  <c r="H66" i="17"/>
  <c r="F197" i="27"/>
  <c r="G198" i="27" s="1"/>
  <c r="F195" i="27"/>
  <c r="F203" i="27"/>
  <c r="G204" i="27" s="1"/>
  <c r="D3608" i="19"/>
  <c r="F63" i="27"/>
  <c r="H195" i="26"/>
  <c r="I202" i="26"/>
  <c r="BS406" i="15"/>
  <c r="J3340" i="19" s="1"/>
  <c r="M153" i="17"/>
  <c r="J38" i="18"/>
  <c r="M17" i="39"/>
  <c r="F184" i="16"/>
  <c r="F19" i="16" s="1"/>
  <c r="K178" i="6"/>
  <c r="K180" i="6" s="1"/>
  <c r="BR379" i="15"/>
  <c r="BF119" i="15"/>
  <c r="O75" i="14"/>
  <c r="BX379" i="15"/>
  <c r="O3328" i="19" s="1"/>
  <c r="C155" i="18"/>
  <c r="D183" i="32"/>
  <c r="W161" i="29"/>
  <c r="H194" i="27"/>
  <c r="H214" i="27"/>
  <c r="K174" i="4"/>
  <c r="K178" i="4"/>
  <c r="K179" i="4" s="1"/>
  <c r="BS400" i="15"/>
  <c r="J3341" i="19" s="1"/>
  <c r="D6" i="27"/>
  <c r="D9" i="27" s="1"/>
  <c r="D66" i="27" s="1"/>
  <c r="D67" i="27" s="1"/>
  <c r="E204" i="27"/>
  <c r="C3805" i="19"/>
  <c r="BC121" i="15"/>
  <c r="L7" i="12"/>
  <c r="K340" i="24"/>
  <c r="L223" i="9"/>
  <c r="H50" i="1"/>
  <c r="M15" i="14"/>
  <c r="M13" i="14"/>
  <c r="H230" i="26"/>
  <c r="H231" i="26" s="1"/>
  <c r="H229" i="26"/>
  <c r="L253" i="26"/>
  <c r="L42" i="26" s="1"/>
  <c r="M256" i="26"/>
  <c r="H434" i="27"/>
  <c r="H443" i="27" s="1"/>
  <c r="H53" i="27" s="1"/>
  <c r="E485" i="27"/>
  <c r="E486" i="27" s="1"/>
  <c r="I432" i="27"/>
  <c r="J221" i="26"/>
  <c r="J121" i="26"/>
  <c r="K188" i="26"/>
  <c r="K183" i="26" s="1"/>
  <c r="BS403" i="15"/>
  <c r="J3339" i="19" s="1"/>
  <c r="AC80" i="29"/>
  <c r="K81" i="29"/>
  <c r="M11" i="39"/>
  <c r="F188" i="16"/>
  <c r="F29" i="16" s="1"/>
  <c r="D382" i="18" s="1"/>
  <c r="T612" i="19"/>
  <c r="K174" i="6"/>
  <c r="P153" i="26"/>
  <c r="O151" i="26"/>
  <c r="O152" i="26" s="1"/>
  <c r="O28" i="14"/>
  <c r="N423" i="24"/>
  <c r="H12" i="18"/>
  <c r="P24" i="14"/>
  <c r="Q62" i="13"/>
  <c r="R57" i="13"/>
  <c r="BS405" i="15"/>
  <c r="J3344" i="19" s="1"/>
  <c r="D16" i="27"/>
  <c r="E206" i="27"/>
  <c r="H135" i="28"/>
  <c r="H136" i="28" s="1"/>
  <c r="H44" i="28"/>
  <c r="H3084" i="19"/>
  <c r="V628" i="33"/>
  <c r="V631" i="33" s="1"/>
  <c r="N74" i="11"/>
  <c r="N72" i="11"/>
  <c r="N69" i="11"/>
  <c r="N73" i="11"/>
  <c r="I213" i="27"/>
  <c r="I221" i="27"/>
  <c r="T124" i="11"/>
  <c r="T126" i="11"/>
  <c r="T127" i="11" s="1"/>
  <c r="T129" i="11"/>
  <c r="O28" i="20"/>
  <c r="H354" i="19"/>
  <c r="R56" i="8"/>
  <c r="Q61" i="8"/>
  <c r="M20" i="39"/>
  <c r="M15" i="39"/>
  <c r="S612" i="19"/>
  <c r="BO400" i="15"/>
  <c r="BO373" i="15"/>
  <c r="N51" i="20"/>
  <c r="O72" i="13"/>
  <c r="O73" i="13"/>
  <c r="O74" i="13"/>
  <c r="O69" i="13"/>
  <c r="P138" i="14"/>
  <c r="P137" i="14"/>
  <c r="P136" i="14"/>
  <c r="N29" i="14"/>
  <c r="I1105" i="19"/>
  <c r="I1107" i="19" s="1"/>
  <c r="I1140" i="19" s="1"/>
  <c r="G31" i="18"/>
  <c r="I73" i="32"/>
  <c r="H107" i="32"/>
  <c r="P68" i="13"/>
  <c r="P63" i="13"/>
  <c r="BS399" i="15"/>
  <c r="J3342" i="19" s="1"/>
  <c r="D96" i="18"/>
  <c r="J557" i="24"/>
  <c r="BD121" i="15"/>
  <c r="AA151" i="15"/>
  <c r="BG147" i="15"/>
  <c r="AA152" i="15"/>
  <c r="D43" i="32"/>
  <c r="P199" i="14"/>
  <c r="O67" i="11"/>
  <c r="O63" i="11"/>
  <c r="G72" i="17"/>
  <c r="G71" i="17"/>
  <c r="G67" i="17"/>
  <c r="N75" i="8"/>
  <c r="K222" i="27"/>
  <c r="J220" i="27"/>
  <c r="H181" i="18"/>
  <c r="G1333" i="19"/>
  <c r="H161" i="32"/>
  <c r="H180" i="32"/>
  <c r="Q8" i="20" s="1"/>
  <c r="N22" i="20"/>
  <c r="G349" i="19"/>
  <c r="G368" i="19" s="1"/>
  <c r="C243" i="18"/>
  <c r="D262" i="18" s="1"/>
  <c r="C111" i="18"/>
  <c r="D482" i="18"/>
  <c r="C479" i="19" s="1"/>
  <c r="D241" i="18"/>
  <c r="AF16" i="19"/>
  <c r="AC16" i="19"/>
  <c r="AG16" i="19"/>
  <c r="AD16" i="19"/>
  <c r="G4531" i="19"/>
  <c r="G4541" i="19"/>
  <c r="G3084" i="19"/>
  <c r="P42" i="32"/>
  <c r="F2998" i="19"/>
  <c r="BU376" i="15"/>
  <c r="L3324" i="19" s="1"/>
  <c r="BO372" i="15"/>
  <c r="BX402" i="15"/>
  <c r="O3338" i="19" s="1"/>
  <c r="P140" i="9"/>
  <c r="Q137" i="9"/>
  <c r="S159" i="30"/>
  <c r="J179" i="26"/>
  <c r="J184" i="26"/>
  <c r="J134" i="26"/>
  <c r="I23" i="26"/>
  <c r="I2866" i="19"/>
  <c r="R20" i="30"/>
  <c r="R65" i="30" s="1"/>
  <c r="K244" i="26"/>
  <c r="J47" i="26"/>
  <c r="J329" i="19"/>
  <c r="P47" i="20"/>
  <c r="M138" i="27"/>
  <c r="L333" i="19"/>
  <c r="G68" i="16"/>
  <c r="G69" i="16"/>
  <c r="G64" i="16"/>
  <c r="N247" i="24"/>
  <c r="H4" i="18"/>
  <c r="P29" i="4"/>
  <c r="E77" i="26"/>
  <c r="E78" i="26" s="1"/>
  <c r="O33" i="4"/>
  <c r="J131" i="18"/>
  <c r="L119" i="16"/>
  <c r="L133" i="16" s="1"/>
  <c r="L134" i="16" s="1"/>
  <c r="M117" i="16"/>
  <c r="P476" i="24"/>
  <c r="C110" i="18"/>
  <c r="C242" i="18"/>
  <c r="I2880" i="19"/>
  <c r="I2881" i="19" s="1"/>
  <c r="I2878" i="19"/>
  <c r="I181" i="6"/>
  <c r="O3296" i="19"/>
  <c r="BX375" i="15"/>
  <c r="O3325" i="19" s="1"/>
  <c r="BO375" i="15"/>
  <c r="S131" i="24"/>
  <c r="I333" i="19"/>
  <c r="S22" i="30"/>
  <c r="J2877" i="19"/>
  <c r="S109" i="30"/>
  <c r="G23" i="18"/>
  <c r="I114" i="19"/>
  <c r="N34" i="4"/>
  <c r="AA101" i="33"/>
  <c r="Z100" i="33"/>
  <c r="I3805" i="19"/>
  <c r="BE121" i="15"/>
  <c r="K333" i="19"/>
  <c r="F2135" i="19"/>
  <c r="F2136" i="19" s="1"/>
  <c r="H765" i="19"/>
  <c r="D3856" i="19"/>
  <c r="E3857" i="19" s="1"/>
  <c r="O250" i="24"/>
  <c r="I215" i="18"/>
  <c r="P202" i="4"/>
  <c r="P152" i="4"/>
  <c r="P136" i="4"/>
  <c r="P135" i="4" s="1"/>
  <c r="P133" i="4" s="1"/>
  <c r="P142" i="4" s="1"/>
  <c r="Q150" i="4"/>
  <c r="F4944" i="19" s="1"/>
  <c r="M22" i="24"/>
  <c r="I183" i="1"/>
  <c r="J158" i="27"/>
  <c r="I86" i="27"/>
  <c r="J173" i="1"/>
  <c r="K174" i="1"/>
  <c r="I1021" i="19"/>
  <c r="I1023" i="19" s="1"/>
  <c r="G29" i="18"/>
  <c r="N29" i="8"/>
  <c r="H323" i="27"/>
  <c r="I323" i="27" s="1"/>
  <c r="J323" i="27" s="1"/>
  <c r="G324" i="27"/>
  <c r="T86" i="6"/>
  <c r="S93" i="6"/>
  <c r="S101" i="6" s="1"/>
  <c r="V9" i="10"/>
  <c r="Q15" i="1"/>
  <c r="J48" i="32"/>
  <c r="U147" i="24" s="1"/>
  <c r="BX377" i="15"/>
  <c r="O3322" i="19" s="1"/>
  <c r="P35" i="39"/>
  <c r="P56" i="39" s="1"/>
  <c r="BO379" i="15"/>
  <c r="L234" i="26"/>
  <c r="K303" i="26"/>
  <c r="K63" i="26"/>
  <c r="I2672" i="19"/>
  <c r="I130" i="32"/>
  <c r="T151" i="30"/>
  <c r="T152" i="30" s="1"/>
  <c r="K236" i="26"/>
  <c r="K238" i="26"/>
  <c r="L287" i="26"/>
  <c r="K69" i="26"/>
  <c r="K63" i="28" s="1"/>
  <c r="K284" i="26"/>
  <c r="K264" i="26"/>
  <c r="H134" i="26"/>
  <c r="H3" i="26"/>
  <c r="H139" i="26"/>
  <c r="AM4" i="29" s="1"/>
  <c r="I139" i="26"/>
  <c r="M243" i="16"/>
  <c r="N241" i="16"/>
  <c r="Q542" i="24"/>
  <c r="N11" i="11"/>
  <c r="N149" i="11"/>
  <c r="N144" i="11"/>
  <c r="H63" i="16"/>
  <c r="F13" i="18"/>
  <c r="L445" i="24"/>
  <c r="I59" i="16"/>
  <c r="S60" i="14"/>
  <c r="S66" i="14" s="1"/>
  <c r="S127" i="14" s="1"/>
  <c r="S129" i="14" s="1"/>
  <c r="S130" i="14" s="1"/>
  <c r="T55" i="14"/>
  <c r="E772" i="19"/>
  <c r="H116" i="19"/>
  <c r="R62" i="30"/>
  <c r="R63" i="30" s="1"/>
  <c r="R64" i="30" s="1"/>
  <c r="R23" i="30"/>
  <c r="R24" i="30" s="1"/>
  <c r="L185" i="26"/>
  <c r="K187" i="26"/>
  <c r="J114" i="27"/>
  <c r="I318" i="27"/>
  <c r="I319" i="27" s="1"/>
  <c r="F2892" i="19"/>
  <c r="K382" i="24"/>
  <c r="BF514" i="15"/>
  <c r="BF395" i="15" s="1"/>
  <c r="BC514" i="15"/>
  <c r="BC395" i="15" s="1"/>
  <c r="BO371" i="15"/>
  <c r="AC213" i="23"/>
  <c r="AE213" i="23" s="1"/>
  <c r="AE237" i="23" s="1"/>
  <c r="C424" i="19"/>
  <c r="F230" i="26"/>
  <c r="F229" i="26"/>
  <c r="G229" i="26"/>
  <c r="L75" i="16"/>
  <c r="L89" i="16" s="1"/>
  <c r="L90" i="16" s="1"/>
  <c r="P454" i="24"/>
  <c r="J130" i="18"/>
  <c r="M73" i="16"/>
  <c r="P146" i="11"/>
  <c r="O143" i="11"/>
  <c r="C3656" i="19"/>
  <c r="P24" i="8"/>
  <c r="H10" i="18"/>
  <c r="O28" i="8"/>
  <c r="N379" i="24"/>
  <c r="W182" i="29"/>
  <c r="H319" i="27"/>
  <c r="BU377" i="15"/>
  <c r="L3322" i="19" s="1"/>
  <c r="BX403" i="15"/>
  <c r="O3339" i="19" s="1"/>
  <c r="J21" i="26"/>
  <c r="J239" i="26"/>
  <c r="J302" i="26"/>
  <c r="M105" i="16"/>
  <c r="J33" i="18"/>
  <c r="M408" i="24"/>
  <c r="M411" i="24"/>
  <c r="L88" i="11"/>
  <c r="L100" i="11"/>
  <c r="M95" i="11"/>
  <c r="L96" i="11"/>
  <c r="BP406" i="15"/>
  <c r="AJ62" i="12"/>
  <c r="AI67" i="9"/>
  <c r="J114" i="8"/>
  <c r="J113" i="8"/>
  <c r="AA117" i="13"/>
  <c r="AA118" i="13" s="1"/>
  <c r="AA108" i="13"/>
  <c r="BP403" i="15"/>
  <c r="BX374" i="15"/>
  <c r="O3323" i="19" s="1"/>
  <c r="BX398" i="15"/>
  <c r="O3345" i="19" s="1"/>
  <c r="AA100" i="11"/>
  <c r="AA88" i="11"/>
  <c r="AJ60" i="12"/>
  <c r="K80" i="10"/>
  <c r="K79" i="10"/>
  <c r="BX378" i="15"/>
  <c r="O3326" i="19" s="1"/>
  <c r="BW406" i="15"/>
  <c r="N3340" i="19" s="1"/>
  <c r="BX406" i="15"/>
  <c r="O3340" i="19" s="1"/>
  <c r="F4541" i="19"/>
  <c r="F4531" i="19"/>
  <c r="V630" i="24"/>
  <c r="W55" i="10"/>
  <c r="W62" i="10" s="1"/>
  <c r="AJ61" i="12"/>
  <c r="V9" i="16"/>
  <c r="AJ87" i="9"/>
  <c r="BT373" i="15"/>
  <c r="K3327" i="19" s="1"/>
  <c r="BX404" i="15"/>
  <c r="O3337" i="19" s="1"/>
  <c r="AJ101" i="12"/>
  <c r="AI66" i="9"/>
  <c r="BX400" i="15"/>
  <c r="O3341" i="19" s="1"/>
  <c r="V5" i="10"/>
  <c r="U9" i="10"/>
  <c r="P15" i="1"/>
  <c r="N1623" i="19" s="1"/>
  <c r="I48" i="32"/>
  <c r="T147" i="24" s="1"/>
  <c r="U5" i="10"/>
  <c r="AH80" i="29"/>
  <c r="L81" i="29"/>
  <c r="AD80" i="29"/>
  <c r="AJ64" i="9"/>
  <c r="AI65" i="9"/>
  <c r="O24" i="32"/>
  <c r="AA249" i="9"/>
  <c r="AA246" i="9"/>
  <c r="BX405" i="15"/>
  <c r="O3344" i="19" s="1"/>
  <c r="I80" i="10"/>
  <c r="J79" i="10"/>
  <c r="K110" i="8"/>
  <c r="I382" i="24"/>
  <c r="J110" i="8"/>
  <c r="AA143" i="6"/>
  <c r="BO406" i="15"/>
  <c r="AJ80" i="12"/>
  <c r="AJ45" i="6"/>
  <c r="AD353" i="24"/>
  <c r="AB9" i="25"/>
  <c r="AC7" i="25"/>
  <c r="AF441" i="24" s="1"/>
  <c r="AF86" i="14"/>
  <c r="S233" i="28"/>
  <c r="S234" i="28" s="1"/>
  <c r="S229" i="28"/>
  <c r="S230" i="28" s="1"/>
  <c r="K77" i="39"/>
  <c r="T34" i="39"/>
  <c r="AA34" i="39" s="1"/>
  <c r="U25" i="39"/>
  <c r="Y175" i="39"/>
  <c r="X75" i="39"/>
  <c r="X5" i="39"/>
  <c r="T36" i="39"/>
  <c r="U27" i="39"/>
  <c r="V27" i="39" s="1"/>
  <c r="W27" i="39" s="1"/>
  <c r="X27" i="39" s="1"/>
  <c r="Y27" i="39" s="1"/>
  <c r="Y49" i="39"/>
  <c r="J210" i="39"/>
  <c r="J213" i="39" s="1"/>
  <c r="J347" i="39" s="1"/>
  <c r="H641" i="39"/>
  <c r="V63" i="39"/>
  <c r="U7" i="39"/>
  <c r="V67" i="39"/>
  <c r="U65" i="39"/>
  <c r="R85" i="39"/>
  <c r="T321" i="39"/>
  <c r="S360" i="39"/>
  <c r="H56" i="21"/>
  <c r="L214" i="39"/>
  <c r="W15" i="40" s="1"/>
  <c r="W16" i="40" s="1"/>
  <c r="M322" i="39"/>
  <c r="M323" i="39" s="1"/>
  <c r="AB133" i="4"/>
  <c r="AC133" i="4" s="1"/>
  <c r="AD133" i="4" s="1"/>
  <c r="AE133" i="4" s="1"/>
  <c r="AF133" i="4" s="1"/>
  <c r="AA142" i="4"/>
  <c r="Z104" i="14"/>
  <c r="AA105" i="14" s="1"/>
  <c r="AA85" i="14"/>
  <c r="Q254" i="28"/>
  <c r="N80" i="21"/>
  <c r="N82" i="21" s="1"/>
  <c r="Z119" i="14"/>
  <c r="Z4" i="14"/>
  <c r="BY297" i="33"/>
  <c r="AM644" i="19"/>
  <c r="C2578" i="19"/>
  <c r="E2603" i="19" s="1"/>
  <c r="F2603" i="19" s="1"/>
  <c r="R181" i="28"/>
  <c r="BY620" i="33"/>
  <c r="AC86" i="14"/>
  <c r="AC87" i="14" s="1"/>
  <c r="F24" i="6"/>
  <c r="E269" i="24" s="1"/>
  <c r="G28" i="6"/>
  <c r="H29" i="6" s="1"/>
  <c r="F269" i="24"/>
  <c r="C1193" i="19"/>
  <c r="C1195" i="19" s="1"/>
  <c r="I29" i="6"/>
  <c r="K199" i="6"/>
  <c r="J200" i="6"/>
  <c r="O992" i="19"/>
  <c r="P677" i="19"/>
  <c r="AQ648" i="19" s="1"/>
  <c r="Q3294" i="19"/>
  <c r="G1045" i="19"/>
  <c r="G1046" i="19"/>
  <c r="G1048" i="19"/>
  <c r="G1047" i="19"/>
  <c r="AC64" i="21"/>
  <c r="C6960" i="19"/>
  <c r="E4172" i="19"/>
  <c r="E4163" i="19"/>
  <c r="F4167" i="19"/>
  <c r="BT224" i="33"/>
  <c r="P18" i="32"/>
  <c r="BT199" i="33"/>
  <c r="Q173" i="28"/>
  <c r="Q171" i="28" s="1"/>
  <c r="AA15" i="24"/>
  <c r="R168" i="28"/>
  <c r="R176" i="28" s="1"/>
  <c r="BT252" i="33"/>
  <c r="H3296" i="19"/>
  <c r="D3279" i="19" s="1"/>
  <c r="O3938" i="19"/>
  <c r="O3939" i="19" s="1"/>
  <c r="O3942" i="19" s="1"/>
  <c r="K3951" i="19" s="1"/>
  <c r="I6571" i="19"/>
  <c r="BT417" i="33"/>
  <c r="I1132" i="19"/>
  <c r="AA244" i="6"/>
  <c r="BT153" i="33"/>
  <c r="J1083" i="19"/>
  <c r="J1089" i="19" s="1"/>
  <c r="I1135" i="19"/>
  <c r="D1053" i="19"/>
  <c r="F147" i="19"/>
  <c r="E1183" i="19"/>
  <c r="J1047" i="19"/>
  <c r="J1045" i="19"/>
  <c r="J1046" i="19"/>
  <c r="J1044" i="19"/>
  <c r="O170" i="32"/>
  <c r="BR371" i="15"/>
  <c r="BR370" i="15"/>
  <c r="BR381" i="15" s="1"/>
  <c r="BP400" i="15"/>
  <c r="BP397" i="15"/>
  <c r="BP408" i="15" s="1"/>
  <c r="BO405" i="15"/>
  <c r="BO401" i="15"/>
  <c r="BO397" i="15"/>
  <c r="BO408" i="15" s="1"/>
  <c r="BU379" i="15"/>
  <c r="L3328" i="19" s="1"/>
  <c r="BU371" i="15"/>
  <c r="L3330" i="19" s="1"/>
  <c r="BU373" i="15"/>
  <c r="L3327" i="19" s="1"/>
  <c r="BX376" i="15"/>
  <c r="O3324" i="19" s="1"/>
  <c r="BQ373" i="15"/>
  <c r="F24" i="11"/>
  <c r="G28" i="11"/>
  <c r="G29" i="11" s="1"/>
  <c r="F401" i="24"/>
  <c r="G2997" i="19"/>
  <c r="I2345" i="19"/>
  <c r="BO370" i="15"/>
  <c r="BO381" i="15" s="1"/>
  <c r="BO376" i="15"/>
  <c r="G1952" i="19"/>
  <c r="BO377" i="15"/>
  <c r="BO383" i="15" s="1"/>
  <c r="BO374" i="15"/>
  <c r="G2887" i="19"/>
  <c r="H154" i="4"/>
  <c r="H176" i="4"/>
  <c r="H189" i="4" s="1"/>
  <c r="H153" i="4"/>
  <c r="BW401" i="15"/>
  <c r="N3336" i="19" s="1"/>
  <c r="BW405" i="15"/>
  <c r="N3344" i="19" s="1"/>
  <c r="Z54" i="15"/>
  <c r="BJ49" i="15"/>
  <c r="BF49" i="15"/>
  <c r="Z56" i="15"/>
  <c r="BJ56" i="15" s="1"/>
  <c r="BQ376" i="15"/>
  <c r="K516" i="24"/>
  <c r="G21" i="16"/>
  <c r="E464" i="18" s="1"/>
  <c r="AI3258" i="19"/>
  <c r="P3272" i="19" s="1"/>
  <c r="H3346" i="19"/>
  <c r="O3346" i="19" s="1"/>
  <c r="K405" i="24"/>
  <c r="L115" i="11"/>
  <c r="L124" i="11"/>
  <c r="L129" i="11"/>
  <c r="M130" i="11" s="1"/>
  <c r="M115" i="11"/>
  <c r="N29" i="30"/>
  <c r="E262" i="26"/>
  <c r="E265" i="26" s="1"/>
  <c r="E37" i="26"/>
  <c r="E2872" i="19"/>
  <c r="E36" i="26"/>
  <c r="N14" i="30" s="1"/>
  <c r="D1760" i="19"/>
  <c r="H166" i="1"/>
  <c r="L411" i="24"/>
  <c r="C2887" i="19"/>
  <c r="C1952" i="19"/>
  <c r="E2345" i="19"/>
  <c r="C2997" i="19"/>
  <c r="L389" i="24"/>
  <c r="BU378" i="15"/>
  <c r="L3326" i="19" s="1"/>
  <c r="BU375" i="15"/>
  <c r="L3325" i="19" s="1"/>
  <c r="BU372" i="15"/>
  <c r="L3329" i="19" s="1"/>
  <c r="L122" i="17"/>
  <c r="L136" i="17" s="1"/>
  <c r="L137" i="17" s="1"/>
  <c r="J135" i="18"/>
  <c r="M120" i="17"/>
  <c r="P586" i="24"/>
  <c r="M112" i="26"/>
  <c r="N112" i="26" s="1"/>
  <c r="O112" i="26" s="1"/>
  <c r="P112" i="26" s="1"/>
  <c r="Q112" i="26" s="1"/>
  <c r="R112" i="26" s="1"/>
  <c r="S112" i="26" s="1"/>
  <c r="T112" i="26" s="1"/>
  <c r="U112" i="26" s="1"/>
  <c r="V112" i="26" s="1"/>
  <c r="L114" i="26"/>
  <c r="BM45" i="15"/>
  <c r="AG59" i="15"/>
  <c r="BM59" i="15" s="1"/>
  <c r="I153" i="4"/>
  <c r="I154" i="4"/>
  <c r="I176" i="4"/>
  <c r="I189" i="4" s="1"/>
  <c r="J153" i="4"/>
  <c r="G169" i="8"/>
  <c r="H174" i="8"/>
  <c r="G168" i="8"/>
  <c r="H167" i="8"/>
  <c r="G170" i="8"/>
  <c r="O248" i="1"/>
  <c r="N141" i="1"/>
  <c r="J1744" i="19" s="1"/>
  <c r="F2872" i="19"/>
  <c r="O29" i="30"/>
  <c r="F262" i="26"/>
  <c r="F265" i="26" s="1"/>
  <c r="F37" i="26"/>
  <c r="F36" i="26"/>
  <c r="O14" i="30" s="1"/>
  <c r="F1760" i="19"/>
  <c r="J166" i="1"/>
  <c r="G143" i="16"/>
  <c r="G28" i="16" s="1"/>
  <c r="E381" i="18" s="1"/>
  <c r="E403" i="18" s="1"/>
  <c r="G4" i="16"/>
  <c r="G137" i="16"/>
  <c r="G139" i="16"/>
  <c r="BW404" i="15"/>
  <c r="N3337" i="19" s="1"/>
  <c r="BW397" i="15"/>
  <c r="N3343" i="19" s="1"/>
  <c r="S141" i="11"/>
  <c r="R185" i="11"/>
  <c r="R189" i="11" s="1"/>
  <c r="R198" i="11" s="1"/>
  <c r="BX399" i="15"/>
  <c r="O3342" i="19" s="1"/>
  <c r="C113" i="18"/>
  <c r="C245" i="18"/>
  <c r="I107" i="29"/>
  <c r="AE107" i="29" s="1"/>
  <c r="AE118" i="29" s="1"/>
  <c r="AA106" i="29"/>
  <c r="D222" i="26"/>
  <c r="K215" i="4"/>
  <c r="L214" i="4"/>
  <c r="E303" i="18"/>
  <c r="E20" i="18"/>
  <c r="BQ379" i="15"/>
  <c r="M137" i="14"/>
  <c r="N136" i="14"/>
  <c r="M138" i="14"/>
  <c r="N139" i="14" s="1"/>
  <c r="G146" i="17"/>
  <c r="G142" i="17"/>
  <c r="G98" i="17"/>
  <c r="G34" i="17" s="1"/>
  <c r="G102" i="17"/>
  <c r="G45" i="17" s="1"/>
  <c r="F279" i="26"/>
  <c r="F280" i="26" s="1"/>
  <c r="F276" i="26"/>
  <c r="D95" i="18"/>
  <c r="J513" i="24"/>
  <c r="L130" i="24"/>
  <c r="D1761" i="19"/>
  <c r="BW400" i="15"/>
  <c r="N3341" i="19" s="1"/>
  <c r="AH3258" i="19"/>
  <c r="G3346" i="19"/>
  <c r="N3346" i="19" s="1"/>
  <c r="H86" i="17"/>
  <c r="K559" i="24"/>
  <c r="C1760" i="19"/>
  <c r="G166" i="1"/>
  <c r="G107" i="29"/>
  <c r="AC106" i="29"/>
  <c r="Y106" i="29"/>
  <c r="G127" i="16"/>
  <c r="K471" i="24"/>
  <c r="E279" i="26"/>
  <c r="E280" i="26" s="1"/>
  <c r="E276" i="26"/>
  <c r="G276" i="1"/>
  <c r="G154" i="11"/>
  <c r="G156" i="11"/>
  <c r="H153" i="11"/>
  <c r="G155" i="11"/>
  <c r="H159" i="11"/>
  <c r="G202" i="16"/>
  <c r="G198" i="16"/>
  <c r="G203" i="16"/>
  <c r="BP398" i="15"/>
  <c r="BO402" i="15"/>
  <c r="BO399" i="15"/>
  <c r="K449" i="24"/>
  <c r="G83" i="16"/>
  <c r="G92" i="16"/>
  <c r="BF527" i="15"/>
  <c r="BF407" i="15" s="1"/>
  <c r="BR397" i="15" s="1"/>
  <c r="BR408" i="15" s="1"/>
  <c r="Z528" i="15"/>
  <c r="BH147" i="15"/>
  <c r="AB152" i="15"/>
  <c r="AB151" i="15"/>
  <c r="BM147" i="15"/>
  <c r="L139" i="11"/>
  <c r="L126" i="11"/>
  <c r="L127" i="11" s="1"/>
  <c r="K406" i="24"/>
  <c r="M139" i="11"/>
  <c r="G120" i="10"/>
  <c r="F121" i="10"/>
  <c r="BQ374" i="15"/>
  <c r="K2345" i="19"/>
  <c r="C1151" i="19"/>
  <c r="C1153" i="19" s="1"/>
  <c r="I29" i="11"/>
  <c r="N130" i="24"/>
  <c r="F1761" i="19"/>
  <c r="K581" i="24"/>
  <c r="H130" i="17"/>
  <c r="D1745" i="19"/>
  <c r="H146" i="1"/>
  <c r="AK80" i="29"/>
  <c r="S81" i="29"/>
  <c r="BW403" i="15"/>
  <c r="N3339" i="19" s="1"/>
  <c r="M29" i="30"/>
  <c r="D37" i="26"/>
  <c r="D262" i="26"/>
  <c r="D265" i="26" s="1"/>
  <c r="D36" i="26"/>
  <c r="M14" i="30" s="1"/>
  <c r="D2872" i="19"/>
  <c r="G3611" i="19"/>
  <c r="I165" i="27"/>
  <c r="I62" i="27"/>
  <c r="I171" i="27"/>
  <c r="I163" i="27"/>
  <c r="BQ370" i="15"/>
  <c r="BQ381" i="15" s="1"/>
  <c r="K604" i="24"/>
  <c r="H179" i="17"/>
  <c r="N197" i="1"/>
  <c r="M130" i="1"/>
  <c r="I1733" i="19" s="1"/>
  <c r="N107" i="29"/>
  <c r="AF107" i="29" s="1"/>
  <c r="AF118" i="29" s="1"/>
  <c r="AJ106" i="29"/>
  <c r="O244" i="1"/>
  <c r="N136" i="1"/>
  <c r="J1739" i="19" s="1"/>
  <c r="BQ377" i="15"/>
  <c r="BQ383" i="15" s="1"/>
  <c r="G115" i="1"/>
  <c r="C1718" i="19" s="1"/>
  <c r="C1712" i="19"/>
  <c r="H197" i="16"/>
  <c r="I193" i="16"/>
  <c r="L511" i="24"/>
  <c r="F16" i="18"/>
  <c r="L13" i="14"/>
  <c r="L12" i="14"/>
  <c r="G50" i="1"/>
  <c r="L15" i="14"/>
  <c r="M12" i="14"/>
  <c r="AD94" i="15"/>
  <c r="F420" i="27"/>
  <c r="G419" i="27"/>
  <c r="G420" i="27" s="1"/>
  <c r="BQ378" i="15"/>
  <c r="I628" i="39"/>
  <c r="K143" i="39"/>
  <c r="I629" i="39" s="1"/>
  <c r="I72" i="41"/>
  <c r="R23" i="39"/>
  <c r="H611" i="39"/>
  <c r="F5374" i="19"/>
  <c r="F4172" i="19"/>
  <c r="K3080" i="19"/>
  <c r="K36" i="28"/>
  <c r="AK621" i="33"/>
  <c r="M115" i="39"/>
  <c r="M96" i="39"/>
  <c r="N96" i="39"/>
  <c r="L245" i="39"/>
  <c r="L1910" i="19"/>
  <c r="L1911" i="19" s="1"/>
  <c r="L1915" i="19"/>
  <c r="M238" i="39"/>
  <c r="W4" i="40"/>
  <c r="I1134" i="19"/>
  <c r="I1133" i="19"/>
  <c r="F493" i="19"/>
  <c r="CV16" i="33"/>
  <c r="S239" i="39"/>
  <c r="R241" i="39"/>
  <c r="AC118" i="40" s="1"/>
  <c r="O4" i="39"/>
  <c r="O9" i="39" s="1"/>
  <c r="O19" i="39" s="1"/>
  <c r="N33" i="39"/>
  <c r="N38" i="39" s="1"/>
  <c r="N42" i="39"/>
  <c r="N46" i="39" s="1"/>
  <c r="Q35" i="39"/>
  <c r="Q56" i="39" s="1"/>
  <c r="R6" i="39"/>
  <c r="N12" i="32"/>
  <c r="N65" i="32" s="1"/>
  <c r="BO380" i="33"/>
  <c r="R426" i="24"/>
  <c r="S122" i="14"/>
  <c r="O113" i="39"/>
  <c r="AH112" i="39" s="1"/>
  <c r="N115" i="39"/>
  <c r="BI567" i="33"/>
  <c r="F3084" i="19"/>
  <c r="F135" i="28"/>
  <c r="F136" i="28" s="1"/>
  <c r="F44" i="28"/>
  <c r="AD86" i="14"/>
  <c r="AC441" i="24"/>
  <c r="AB441" i="24"/>
  <c r="O188" i="32"/>
  <c r="I6588" i="19"/>
  <c r="M6" i="41"/>
  <c r="R6" i="41"/>
  <c r="BT378" i="15"/>
  <c r="K3326" i="19" s="1"/>
  <c r="AK345" i="15"/>
  <c r="AC355" i="15"/>
  <c r="V2" i="9"/>
  <c r="U230" i="9"/>
  <c r="U235" i="9" s="1"/>
  <c r="U245" i="9" s="1"/>
  <c r="L175" i="26"/>
  <c r="M175" i="26" s="1"/>
  <c r="N175" i="26" s="1"/>
  <c r="O175" i="26" s="1"/>
  <c r="P175" i="26" s="1"/>
  <c r="K176" i="26"/>
  <c r="E2887" i="19"/>
  <c r="G2345" i="19"/>
  <c r="E2997" i="19"/>
  <c r="E1952" i="19"/>
  <c r="I64" i="27"/>
  <c r="G3606" i="19"/>
  <c r="I235" i="27"/>
  <c r="J226" i="27"/>
  <c r="I229" i="27"/>
  <c r="D333" i="26"/>
  <c r="P11" i="30"/>
  <c r="J145" i="27"/>
  <c r="I142" i="27"/>
  <c r="D204" i="27"/>
  <c r="C6" i="27"/>
  <c r="C9" i="27" s="1"/>
  <c r="C66" i="27" s="1"/>
  <c r="C67" i="27" s="1"/>
  <c r="G27" i="18"/>
  <c r="O28" i="12"/>
  <c r="N27" i="12"/>
  <c r="N35" i="12" s="1"/>
  <c r="F70" i="26"/>
  <c r="O114" i="30"/>
  <c r="G2855" i="19"/>
  <c r="K151" i="17"/>
  <c r="J155" i="17"/>
  <c r="H19" i="18"/>
  <c r="N599" i="24"/>
  <c r="V178" i="4"/>
  <c r="V179" i="4" s="1"/>
  <c r="O18" i="32"/>
  <c r="BT375" i="15"/>
  <c r="K3325" i="19" s="1"/>
  <c r="BT372" i="15"/>
  <c r="K3329" i="19" s="1"/>
  <c r="BI56" i="15"/>
  <c r="BR374" i="15"/>
  <c r="BR375" i="15"/>
  <c r="G1965" i="19"/>
  <c r="G2892" i="19"/>
  <c r="I2351" i="19"/>
  <c r="G2998" i="19"/>
  <c r="AC70" i="15"/>
  <c r="BI70" i="15" s="1"/>
  <c r="BI66" i="15"/>
  <c r="R3943" i="19"/>
  <c r="M3939" i="19"/>
  <c r="M3941" i="19"/>
  <c r="I3950" i="19" s="1"/>
  <c r="N3943" i="19"/>
  <c r="S97" i="33"/>
  <c r="T492" i="33"/>
  <c r="T526" i="33" s="1"/>
  <c r="T100" i="33"/>
  <c r="CZ97" i="33"/>
  <c r="T99" i="33"/>
  <c r="T98" i="33"/>
  <c r="CV97" i="33"/>
  <c r="O101" i="33"/>
  <c r="O491" i="33"/>
  <c r="D242" i="18"/>
  <c r="D110" i="18"/>
  <c r="P38" i="20"/>
  <c r="I361" i="19"/>
  <c r="AM143" i="29"/>
  <c r="W78" i="29"/>
  <c r="AM78" i="29" s="1"/>
  <c r="O152" i="13"/>
  <c r="N149" i="13"/>
  <c r="D206" i="27"/>
  <c r="C16" i="27"/>
  <c r="C291" i="27" s="1"/>
  <c r="O88" i="9"/>
  <c r="N91" i="9"/>
  <c r="I11" i="18"/>
  <c r="P28" i="11"/>
  <c r="O401" i="24"/>
  <c r="Q24" i="11"/>
  <c r="R205" i="28"/>
  <c r="Q206" i="28"/>
  <c r="F156" i="14"/>
  <c r="E157" i="14"/>
  <c r="AF3251" i="19"/>
  <c r="BU381" i="15"/>
  <c r="E3331" i="19"/>
  <c r="L3331" i="19" s="1"/>
  <c r="V128" i="8"/>
  <c r="U131" i="8"/>
  <c r="R61" i="14"/>
  <c r="S56" i="14"/>
  <c r="X101" i="11"/>
  <c r="L272" i="24"/>
  <c r="C2193" i="19"/>
  <c r="K2193" i="19" s="1"/>
  <c r="C2222" i="19" s="1"/>
  <c r="BX370" i="15"/>
  <c r="O3321" i="19" s="1"/>
  <c r="BX372" i="15"/>
  <c r="O3329" i="19" s="1"/>
  <c r="H7" i="27"/>
  <c r="W51" i="29" s="1"/>
  <c r="AM51" i="29" s="1"/>
  <c r="H236" i="27"/>
  <c r="S81" i="41"/>
  <c r="S75" i="41"/>
  <c r="S72" i="41" s="1"/>
  <c r="M155" i="13"/>
  <c r="M150" i="13"/>
  <c r="M11" i="13"/>
  <c r="J2875" i="19"/>
  <c r="G339" i="26"/>
  <c r="S13" i="30"/>
  <c r="O83" i="12"/>
  <c r="P81" i="12"/>
  <c r="Q84" i="39"/>
  <c r="K14" i="46" s="1"/>
  <c r="N152" i="6"/>
  <c r="BQ400" i="15"/>
  <c r="BT374" i="15"/>
  <c r="K3323" i="19" s="1"/>
  <c r="Q66" i="26"/>
  <c r="R26" i="26"/>
  <c r="V704" i="19"/>
  <c r="AW651" i="19" s="1"/>
  <c r="AC643" i="19"/>
  <c r="V699" i="19" s="1"/>
  <c r="AC640" i="19"/>
  <c r="BI559" i="15"/>
  <c r="BI397" i="15" s="1"/>
  <c r="E3343" i="19" s="1"/>
  <c r="AC546" i="15"/>
  <c r="BI546" i="15" s="1"/>
  <c r="BI385" i="15" s="1"/>
  <c r="AC569" i="15"/>
  <c r="G238" i="27"/>
  <c r="G17" i="27"/>
  <c r="H6321" i="19"/>
  <c r="H6352" i="19" s="1"/>
  <c r="K120" i="32"/>
  <c r="AU411" i="33"/>
  <c r="K271" i="26"/>
  <c r="J55" i="26"/>
  <c r="L6" i="41"/>
  <c r="Q6" i="41"/>
  <c r="L178" i="4"/>
  <c r="L179" i="4" s="1"/>
  <c r="L174" i="4"/>
  <c r="P269" i="26"/>
  <c r="O51" i="26"/>
  <c r="L290" i="26"/>
  <c r="K39" i="26"/>
  <c r="M165" i="17"/>
  <c r="J136" i="18"/>
  <c r="L167" i="17"/>
  <c r="P608" i="24"/>
  <c r="M36" i="12"/>
  <c r="M37" i="12"/>
  <c r="M77" i="12" s="1"/>
  <c r="L111" i="14"/>
  <c r="E223" i="18"/>
  <c r="L114" i="14"/>
  <c r="L110" i="14"/>
  <c r="AJ81" i="29"/>
  <c r="AJ98" i="29" s="1"/>
  <c r="AF81" i="29"/>
  <c r="AF99" i="29" s="1"/>
  <c r="N82" i="29"/>
  <c r="N84" i="29"/>
  <c r="Q67" i="14"/>
  <c r="M433" i="24"/>
  <c r="S93" i="12"/>
  <c r="K125" i="18"/>
  <c r="D2997" i="19"/>
  <c r="D2887" i="19"/>
  <c r="D1952" i="19"/>
  <c r="F2345" i="19"/>
  <c r="J103" i="8"/>
  <c r="K102" i="8"/>
  <c r="K3278" i="19"/>
  <c r="K3266" i="19"/>
  <c r="O3251" i="19"/>
  <c r="S171" i="39"/>
  <c r="AD159" i="40"/>
  <c r="S88" i="39"/>
  <c r="T281" i="39"/>
  <c r="T250" i="39" s="1"/>
  <c r="T251" i="39" s="1"/>
  <c r="T205" i="39" s="1"/>
  <c r="C1735" i="19"/>
  <c r="G147" i="1"/>
  <c r="F3104" i="19"/>
  <c r="O130" i="24"/>
  <c r="C55" i="21"/>
  <c r="C54" i="21" s="1"/>
  <c r="F82" i="29"/>
  <c r="AB81" i="29"/>
  <c r="F2889" i="19" s="1"/>
  <c r="F84" i="29"/>
  <c r="AB84" i="29" s="1"/>
  <c r="BQ404" i="15"/>
  <c r="BQ398" i="15"/>
  <c r="BT376" i="15"/>
  <c r="K3324" i="19" s="1"/>
  <c r="S83" i="39"/>
  <c r="I4119" i="19"/>
  <c r="I4122" i="19"/>
  <c r="I17" i="17"/>
  <c r="I102" i="17"/>
  <c r="I45" i="17" s="1"/>
  <c r="G384" i="18" s="1"/>
  <c r="G406" i="18" s="1"/>
  <c r="I98" i="17"/>
  <c r="I96" i="17"/>
  <c r="W144" i="29"/>
  <c r="R227" i="9"/>
  <c r="H230" i="27"/>
  <c r="H237" i="27"/>
  <c r="H73" i="27"/>
  <c r="F3628" i="19"/>
  <c r="G70" i="26"/>
  <c r="P114" i="30"/>
  <c r="H143" i="27"/>
  <c r="H83" i="27"/>
  <c r="W124" i="29" s="1"/>
  <c r="M3273" i="19"/>
  <c r="Q3259" i="19"/>
  <c r="Q144" i="14"/>
  <c r="Q143" i="14"/>
  <c r="Q142" i="14"/>
  <c r="L108" i="29"/>
  <c r="AH107" i="29"/>
  <c r="AH115" i="29" s="1"/>
  <c r="AD107" i="29"/>
  <c r="AD116" i="29" s="1"/>
  <c r="P73" i="14"/>
  <c r="P69" i="14"/>
  <c r="P74" i="14"/>
  <c r="P72" i="14"/>
  <c r="H102" i="17"/>
  <c r="H45" i="17" s="1"/>
  <c r="H96" i="17"/>
  <c r="H17" i="17"/>
  <c r="H98" i="17"/>
  <c r="H82" i="29"/>
  <c r="Z81" i="29"/>
  <c r="Z88" i="29" s="1"/>
  <c r="D2899" i="19" s="1"/>
  <c r="H84" i="29"/>
  <c r="Z84" i="29" s="1"/>
  <c r="F2778" i="19"/>
  <c r="F2786" i="19" s="1"/>
  <c r="C2748" i="19"/>
  <c r="S2" i="4"/>
  <c r="T2" i="4" s="1"/>
  <c r="U2" i="4" s="1"/>
  <c r="V2" i="4" s="1"/>
  <c r="W2" i="4" s="1"/>
  <c r="X2" i="4" s="1"/>
  <c r="Y2" i="4" s="1"/>
  <c r="Z2" i="4" s="1"/>
  <c r="AA2" i="4" s="1"/>
  <c r="AB2" i="4" s="1"/>
  <c r="AC2" i="4" s="1"/>
  <c r="AD2" i="4" s="1"/>
  <c r="AE2" i="4" s="1"/>
  <c r="AF2" i="4" s="1"/>
  <c r="AG2" i="4" s="1"/>
  <c r="AH2" i="4" s="1"/>
  <c r="AI2" i="4" s="1"/>
  <c r="AJ2" i="4" s="1"/>
  <c r="K43" i="26"/>
  <c r="K44" i="26" s="1"/>
  <c r="L267" i="26"/>
  <c r="H3331" i="19"/>
  <c r="O3331" i="19" s="1"/>
  <c r="AI3251" i="19"/>
  <c r="F1133" i="19"/>
  <c r="F1135" i="19"/>
  <c r="F1136" i="19"/>
  <c r="F1134" i="19"/>
  <c r="Z245" i="6"/>
  <c r="BO168" i="33"/>
  <c r="AA239" i="6" s="1"/>
  <c r="G1136" i="19"/>
  <c r="G1135" i="19"/>
  <c r="G1133" i="19"/>
  <c r="G1134" i="19"/>
  <c r="C2502" i="19"/>
  <c r="G3096" i="19"/>
  <c r="H54" i="28"/>
  <c r="I20" i="28"/>
  <c r="H3072" i="19"/>
  <c r="Q113" i="8"/>
  <c r="AN113" i="33"/>
  <c r="DL113" i="33" s="1"/>
  <c r="Q117" i="8"/>
  <c r="Q118" i="8"/>
  <c r="Q123" i="8" s="1"/>
  <c r="Q124" i="8" s="1"/>
  <c r="E17" i="32" s="1"/>
  <c r="N475" i="18"/>
  <c r="D504" i="19" s="1"/>
  <c r="I1045" i="19"/>
  <c r="I1046" i="19"/>
  <c r="AZ150" i="33"/>
  <c r="X481" i="33"/>
  <c r="X483" i="33"/>
  <c r="I40" i="21"/>
  <c r="T11" i="24"/>
  <c r="J41" i="21"/>
  <c r="U14" i="24"/>
  <c r="J764" i="19"/>
  <c r="E809" i="19" s="1"/>
  <c r="I1047" i="19"/>
  <c r="I1048" i="19"/>
  <c r="C2702" i="19"/>
  <c r="AI115" i="33"/>
  <c r="DL115" i="33" s="1"/>
  <c r="D118" i="44" s="1"/>
  <c r="DH113" i="33"/>
  <c r="AI117" i="33"/>
  <c r="AI443" i="33"/>
  <c r="AI480" i="33" s="1"/>
  <c r="R152" i="6"/>
  <c r="BN141" i="15" s="1"/>
  <c r="X107" i="14"/>
  <c r="S109" i="11"/>
  <c r="T109" i="11"/>
  <c r="W60" i="10"/>
  <c r="U630" i="24"/>
  <c r="J475" i="18"/>
  <c r="V137" i="6"/>
  <c r="Q152" i="6"/>
  <c r="DK240" i="33"/>
  <c r="AY240" i="33"/>
  <c r="AY239" i="33"/>
  <c r="AY241" i="33"/>
  <c r="AY455" i="33"/>
  <c r="O11" i="44" s="1"/>
  <c r="AT214" i="33"/>
  <c r="DU214" i="33" s="1"/>
  <c r="AT440" i="33"/>
  <c r="AT441" i="33" s="1"/>
  <c r="K442" i="33"/>
  <c r="T440" i="33"/>
  <c r="T441" i="33" s="1"/>
  <c r="AT632" i="33"/>
  <c r="W71" i="10"/>
  <c r="V55" i="10"/>
  <c r="V62" i="10" s="1"/>
  <c r="AK156" i="33"/>
  <c r="AK159" i="33" s="1"/>
  <c r="E6319" i="19"/>
  <c r="E6350" i="19" s="1"/>
  <c r="AF407" i="33"/>
  <c r="AN440" i="33"/>
  <c r="AN441" i="33" s="1"/>
  <c r="H118" i="32"/>
  <c r="AR539" i="33"/>
  <c r="AO216" i="33"/>
  <c r="DM216" i="33" s="1"/>
  <c r="R509" i="33"/>
  <c r="AR440" i="33"/>
  <c r="AR460" i="33" s="1"/>
  <c r="J444" i="33"/>
  <c r="CZ632" i="33"/>
  <c r="DE505" i="33"/>
  <c r="F2997" i="19"/>
  <c r="H2345" i="19"/>
  <c r="F2887" i="19"/>
  <c r="F1952" i="19"/>
  <c r="H360" i="19"/>
  <c r="O35" i="20"/>
  <c r="F156" i="26"/>
  <c r="E156" i="26"/>
  <c r="X168" i="4"/>
  <c r="Y168" i="4" s="1"/>
  <c r="Z168" i="4" s="1"/>
  <c r="AA168" i="4" s="1"/>
  <c r="AB168" i="4" s="1"/>
  <c r="AC168" i="4" s="1"/>
  <c r="AD168" i="4" s="1"/>
  <c r="AE168" i="4" s="1"/>
  <c r="AF168" i="4" s="1"/>
  <c r="W173" i="4"/>
  <c r="H108" i="27"/>
  <c r="I111" i="27"/>
  <c r="S60" i="13"/>
  <c r="T55" i="13"/>
  <c r="H4950" i="19"/>
  <c r="S187" i="4"/>
  <c r="H4951" i="19" s="1"/>
  <c r="N104" i="14"/>
  <c r="M106" i="14"/>
  <c r="M107" i="14" s="1"/>
  <c r="I81" i="29"/>
  <c r="AE81" i="29" s="1"/>
  <c r="AA80" i="29"/>
  <c r="N162" i="9"/>
  <c r="O165" i="9"/>
  <c r="AB129" i="4"/>
  <c r="AB130" i="4" s="1"/>
  <c r="I47" i="27"/>
  <c r="I260" i="27"/>
  <c r="G2673" i="19"/>
  <c r="G3648" i="19"/>
  <c r="I460" i="27"/>
  <c r="J256" i="27"/>
  <c r="M103" i="8"/>
  <c r="M102" i="8"/>
  <c r="N102" i="8"/>
  <c r="G43" i="1"/>
  <c r="L12" i="9"/>
  <c r="V108" i="13"/>
  <c r="V110" i="13" s="1"/>
  <c r="O57" i="6"/>
  <c r="O60" i="6"/>
  <c r="BQ406" i="15"/>
  <c r="BQ405" i="15"/>
  <c r="O195" i="16"/>
  <c r="L35" i="18"/>
  <c r="P104" i="13"/>
  <c r="P106" i="13" s="1"/>
  <c r="O106" i="13"/>
  <c r="BT370" i="15"/>
  <c r="K3321" i="19" s="1"/>
  <c r="BT379" i="15"/>
  <c r="K3328" i="19" s="1"/>
  <c r="J363" i="24"/>
  <c r="J367" i="24" s="1"/>
  <c r="E1652" i="19"/>
  <c r="E375" i="18"/>
  <c r="E397" i="18" s="1"/>
  <c r="M143" i="8"/>
  <c r="N143" i="8"/>
  <c r="H1269" i="19"/>
  <c r="H1266" i="19"/>
  <c r="H1267" i="19"/>
  <c r="M82" i="29"/>
  <c r="M84" i="29"/>
  <c r="AI81" i="29"/>
  <c r="AI97" i="29" s="1"/>
  <c r="H6474" i="19"/>
  <c r="H6453" i="19"/>
  <c r="H6434" i="19"/>
  <c r="H6398" i="19"/>
  <c r="K429" i="24"/>
  <c r="K430" i="24" s="1"/>
  <c r="M108" i="29"/>
  <c r="AI107" i="29"/>
  <c r="AI118" i="29" s="1"/>
  <c r="J116" i="27"/>
  <c r="I117" i="27"/>
  <c r="I110" i="27" s="1"/>
  <c r="I126" i="27" s="1"/>
  <c r="M110" i="8"/>
  <c r="C2196" i="19"/>
  <c r="L382" i="24"/>
  <c r="N110" i="8"/>
  <c r="J20" i="12"/>
  <c r="J17" i="12"/>
  <c r="J16" i="12"/>
  <c r="M163" i="9"/>
  <c r="M11" i="9"/>
  <c r="BR377" i="15"/>
  <c r="BR383" i="15" s="1"/>
  <c r="AA187" i="4"/>
  <c r="F494" i="19"/>
  <c r="G494" i="19"/>
  <c r="C503" i="19" s="1"/>
  <c r="BP401" i="15"/>
  <c r="C2747" i="19"/>
  <c r="C2744" i="19"/>
  <c r="G44" i="16"/>
  <c r="G45" i="16" s="1"/>
  <c r="K493" i="24"/>
  <c r="G181" i="16"/>
  <c r="G172" i="16"/>
  <c r="T65" i="39"/>
  <c r="C205" i="19"/>
  <c r="M88" i="14"/>
  <c r="L432" i="24"/>
  <c r="H1109" i="19"/>
  <c r="H1111" i="19" s="1"/>
  <c r="H1113" i="19" s="1"/>
  <c r="H1115" i="19" s="1"/>
  <c r="M85" i="14"/>
  <c r="M96" i="14"/>
  <c r="I1236" i="19"/>
  <c r="I1238" i="19" s="1"/>
  <c r="G26" i="18"/>
  <c r="N29" i="13"/>
  <c r="Y20" i="25"/>
  <c r="I6414" i="19"/>
  <c r="I6415" i="19" s="1"/>
  <c r="I6417" i="19" s="1"/>
  <c r="BQ399" i="15"/>
  <c r="BQ401" i="15"/>
  <c r="F2788" i="19"/>
  <c r="C3856" i="19"/>
  <c r="D3393" i="19"/>
  <c r="N250" i="24"/>
  <c r="P150" i="4"/>
  <c r="O152" i="4"/>
  <c r="H215" i="18"/>
  <c r="G765" i="19"/>
  <c r="O202" i="4"/>
  <c r="E2135" i="19"/>
  <c r="E2136" i="19" s="1"/>
  <c r="C2729" i="19"/>
  <c r="AE3251" i="19"/>
  <c r="D3331" i="19"/>
  <c r="K3331" i="19" s="1"/>
  <c r="J517" i="24"/>
  <c r="J521" i="24" s="1"/>
  <c r="AE80" i="29"/>
  <c r="D2892" i="19"/>
  <c r="D2998" i="19"/>
  <c r="F2351" i="19"/>
  <c r="D1965" i="19"/>
  <c r="R66" i="13"/>
  <c r="J108" i="29"/>
  <c r="AB107" i="29"/>
  <c r="AB117" i="29" s="1"/>
  <c r="M114" i="8"/>
  <c r="M113" i="8"/>
  <c r="N113" i="8"/>
  <c r="D6321" i="19"/>
  <c r="D6352" i="19" s="1"/>
  <c r="AA411" i="33"/>
  <c r="G120" i="32"/>
  <c r="H253" i="28"/>
  <c r="F488" i="27"/>
  <c r="I253" i="28" s="1"/>
  <c r="C2998" i="19"/>
  <c r="C1965" i="19"/>
  <c r="E2351" i="19"/>
  <c r="C2892" i="19"/>
  <c r="I132" i="11"/>
  <c r="J133" i="11" s="1"/>
  <c r="I131" i="11"/>
  <c r="J130" i="11"/>
  <c r="R162" i="28"/>
  <c r="BE95" i="15"/>
  <c r="Y94" i="15"/>
  <c r="Y91" i="15" s="1"/>
  <c r="BE91" i="15" s="1"/>
  <c r="N113" i="10"/>
  <c r="O116" i="10"/>
  <c r="M627" i="24"/>
  <c r="M631" i="24" s="1"/>
  <c r="J2351" i="19"/>
  <c r="H1965" i="19"/>
  <c r="M12" i="12"/>
  <c r="H45" i="1"/>
  <c r="V84" i="4"/>
  <c r="V80" i="4"/>
  <c r="C393" i="19"/>
  <c r="E317" i="18"/>
  <c r="E258" i="18"/>
  <c r="T94" i="4"/>
  <c r="T93" i="4"/>
  <c r="T95" i="4"/>
  <c r="T88" i="4"/>
  <c r="T91" i="4"/>
  <c r="T92" i="4"/>
  <c r="H127" i="12"/>
  <c r="I121" i="12"/>
  <c r="H124" i="12"/>
  <c r="H122" i="12"/>
  <c r="H123" i="12"/>
  <c r="K126" i="18"/>
  <c r="S170" i="12"/>
  <c r="R172" i="12"/>
  <c r="N130" i="11"/>
  <c r="M131" i="11"/>
  <c r="M132" i="11"/>
  <c r="N288" i="26"/>
  <c r="R33" i="30"/>
  <c r="R67" i="30" s="1"/>
  <c r="I48" i="26"/>
  <c r="I37" i="18"/>
  <c r="W20" i="19" s="1"/>
  <c r="Y20" i="19" s="1"/>
  <c r="L108" i="17"/>
  <c r="DM240" i="33"/>
  <c r="E3261" i="19"/>
  <c r="Q126" i="13"/>
  <c r="Q128" i="13" s="1"/>
  <c r="Q129" i="13" s="1"/>
  <c r="D108" i="29"/>
  <c r="Z107" i="29"/>
  <c r="D2894" i="19" s="1"/>
  <c r="BQ402" i="15"/>
  <c r="K2351" i="19"/>
  <c r="BQ397" i="15"/>
  <c r="BQ408" i="15" s="1"/>
  <c r="BT377" i="15"/>
  <c r="K3322" i="19" s="1"/>
  <c r="L206" i="26"/>
  <c r="K8" i="26"/>
  <c r="K2854" i="19" s="1"/>
  <c r="T167" i="30"/>
  <c r="S107" i="29"/>
  <c r="AK106" i="29"/>
  <c r="BE16" i="15"/>
  <c r="Y21" i="15"/>
  <c r="BE21" i="15" s="1"/>
  <c r="Y15" i="15"/>
  <c r="L138" i="14"/>
  <c r="L137" i="14"/>
  <c r="L136" i="14"/>
  <c r="M136" i="14"/>
  <c r="H121" i="27"/>
  <c r="H105" i="27" s="1"/>
  <c r="Q97" i="14"/>
  <c r="L70" i="10"/>
  <c r="K71" i="10"/>
  <c r="AB66" i="15"/>
  <c r="AB75" i="15"/>
  <c r="BH64" i="15"/>
  <c r="AB73" i="15"/>
  <c r="BM64" i="15"/>
  <c r="C2695" i="19"/>
  <c r="D2695" i="19" s="1"/>
  <c r="I110" i="11"/>
  <c r="J109" i="11"/>
  <c r="W139" i="29"/>
  <c r="H126" i="27"/>
  <c r="H336" i="27"/>
  <c r="F239" i="18"/>
  <c r="F480" i="18"/>
  <c r="E487" i="19" s="1"/>
  <c r="I477" i="19" s="1"/>
  <c r="J155" i="27"/>
  <c r="I85" i="27"/>
  <c r="M357" i="19"/>
  <c r="T32" i="20"/>
  <c r="E2245" i="19"/>
  <c r="C2345" i="19"/>
  <c r="H261" i="27"/>
  <c r="H24" i="27"/>
  <c r="H459" i="27" s="1"/>
  <c r="AC94" i="15"/>
  <c r="AC91" i="15" s="1"/>
  <c r="BI95" i="15"/>
  <c r="W234" i="4"/>
  <c r="M11" i="10"/>
  <c r="M114" i="10"/>
  <c r="M119" i="10"/>
  <c r="J96" i="11"/>
  <c r="I100" i="11"/>
  <c r="J101" i="11" s="1"/>
  <c r="J629" i="39"/>
  <c r="O99" i="14"/>
  <c r="N100" i="14"/>
  <c r="N84" i="14"/>
  <c r="BP399" i="15"/>
  <c r="BP404" i="15"/>
  <c r="BP405" i="15"/>
  <c r="O114" i="12"/>
  <c r="N11" i="12"/>
  <c r="F457" i="18"/>
  <c r="F1635" i="19"/>
  <c r="H66" i="1"/>
  <c r="F1671" i="19" s="1"/>
  <c r="U84" i="4"/>
  <c r="U80" i="4"/>
  <c r="P24" i="13"/>
  <c r="H7" i="18"/>
  <c r="O28" i="13"/>
  <c r="N313" i="24"/>
  <c r="O110" i="29"/>
  <c r="AG108" i="29"/>
  <c r="AD3260" i="19" s="1"/>
  <c r="L113" i="28"/>
  <c r="I56" i="21" s="1"/>
  <c r="U28" i="24"/>
  <c r="T29" i="24"/>
  <c r="K115" i="28"/>
  <c r="K116" i="28" s="1"/>
  <c r="C809" i="19"/>
  <c r="S803" i="19"/>
  <c r="H789" i="19"/>
  <c r="D809" i="19"/>
  <c r="M2207" i="19"/>
  <c r="I3625" i="19"/>
  <c r="T803" i="19"/>
  <c r="T26" i="24"/>
  <c r="H5698" i="19"/>
  <c r="H5688" i="19" s="1"/>
  <c r="D1226" i="19"/>
  <c r="J440" i="33"/>
  <c r="AS539" i="33"/>
  <c r="H115" i="32"/>
  <c r="U468" i="33"/>
  <c r="U466" i="33"/>
  <c r="U461" i="33"/>
  <c r="U467" i="33"/>
  <c r="E113" i="32"/>
  <c r="AO440" i="33"/>
  <c r="AO441" i="33" s="1"/>
  <c r="R505" i="33"/>
  <c r="R508" i="33" s="1"/>
  <c r="CT508" i="33" s="1"/>
  <c r="C4860" i="19" s="1"/>
  <c r="AN539" i="33"/>
  <c r="DC505" i="33"/>
  <c r="AF397" i="33"/>
  <c r="E6317" i="19"/>
  <c r="E6348" i="19" s="1"/>
  <c r="U56" i="10"/>
  <c r="H133" i="32"/>
  <c r="T253" i="9" s="1"/>
  <c r="T254" i="9" s="1"/>
  <c r="AH441" i="33"/>
  <c r="X480" i="33"/>
  <c r="X482" i="33"/>
  <c r="W91" i="14"/>
  <c r="X477" i="33"/>
  <c r="X479" i="33"/>
  <c r="W111" i="14"/>
  <c r="X478" i="33"/>
  <c r="X485" i="33"/>
  <c r="J175" i="6"/>
  <c r="K176" i="6" s="1"/>
  <c r="J178" i="6"/>
  <c r="J174" i="6"/>
  <c r="J173" i="6"/>
  <c r="N164" i="6"/>
  <c r="N166" i="6" s="1"/>
  <c r="N108" i="6"/>
  <c r="N111" i="6"/>
  <c r="N105" i="6"/>
  <c r="N110" i="6"/>
  <c r="N109" i="6"/>
  <c r="N112" i="6"/>
  <c r="C2306" i="19"/>
  <c r="C234" i="18"/>
  <c r="Q24" i="6"/>
  <c r="Q51" i="6" s="1"/>
  <c r="P52" i="6"/>
  <c r="P28" i="6"/>
  <c r="O269" i="24"/>
  <c r="I5" i="18"/>
  <c r="P49" i="6"/>
  <c r="I1225" i="19"/>
  <c r="I1227" i="19"/>
  <c r="I1224" i="19"/>
  <c r="K173" i="6"/>
  <c r="L144" i="6"/>
  <c r="M144" i="6"/>
  <c r="K152" i="6"/>
  <c r="K153" i="6"/>
  <c r="P51" i="6"/>
  <c r="M212" i="6"/>
  <c r="M198" i="6"/>
  <c r="M218" i="6"/>
  <c r="M11" i="6"/>
  <c r="M192" i="6"/>
  <c r="M175" i="6"/>
  <c r="M176" i="6" s="1"/>
  <c r="M178" i="6"/>
  <c r="M174" i="6"/>
  <c r="M173" i="6"/>
  <c r="O96" i="6"/>
  <c r="P89" i="6"/>
  <c r="G297" i="27"/>
  <c r="R19" i="6"/>
  <c r="O164" i="6"/>
  <c r="O166" i="6" s="1"/>
  <c r="L153" i="6"/>
  <c r="L152" i="6"/>
  <c r="M152" i="6"/>
  <c r="Q46" i="6"/>
  <c r="P53" i="6"/>
  <c r="J272" i="24"/>
  <c r="K149" i="6"/>
  <c r="R44" i="6"/>
  <c r="L180" i="6"/>
  <c r="O194" i="6"/>
  <c r="N201" i="6"/>
  <c r="N191" i="6"/>
  <c r="M275" i="24"/>
  <c r="T210" i="6"/>
  <c r="R162" i="6"/>
  <c r="P92" i="6"/>
  <c r="Q85" i="6"/>
  <c r="P252" i="6"/>
  <c r="P264" i="6"/>
  <c r="P257" i="6"/>
  <c r="D11" i="32" s="1"/>
  <c r="Q250" i="6"/>
  <c r="E234" i="18"/>
  <c r="E475" i="18"/>
  <c r="D467" i="19" s="1"/>
  <c r="O59" i="6"/>
  <c r="G495" i="19"/>
  <c r="C504" i="19" s="1"/>
  <c r="F495" i="19"/>
  <c r="P50" i="6"/>
  <c r="C5482" i="19"/>
  <c r="C5506" i="19" s="1"/>
  <c r="N97" i="6"/>
  <c r="J152" i="6"/>
  <c r="J153" i="6"/>
  <c r="K272" i="24"/>
  <c r="L149" i="6"/>
  <c r="M149" i="6"/>
  <c r="H24" i="18"/>
  <c r="J1193" i="19"/>
  <c r="J1195" i="19" s="1"/>
  <c r="O29" i="6"/>
  <c r="O56" i="6"/>
  <c r="D3407" i="19"/>
  <c r="C3407" i="19" s="1"/>
  <c r="J261" i="6"/>
  <c r="K248" i="6"/>
  <c r="D234" i="18"/>
  <c r="D475" i="18"/>
  <c r="C467" i="19" s="1"/>
  <c r="R43" i="6"/>
  <c r="L176" i="6"/>
  <c r="M113" i="6"/>
  <c r="W485" i="33"/>
  <c r="AM444" i="33"/>
  <c r="AM456" i="33" s="1"/>
  <c r="AG440" i="33"/>
  <c r="AG460" i="33" s="1"/>
  <c r="AE539" i="33"/>
  <c r="AU407" i="33"/>
  <c r="AS460" i="33"/>
  <c r="AE440" i="33"/>
  <c r="AE460" i="33" s="1"/>
  <c r="AV481" i="33"/>
  <c r="AH444" i="33"/>
  <c r="AH456" i="33" s="1"/>
  <c r="K440" i="33"/>
  <c r="K75" i="32"/>
  <c r="V157" i="24" s="1"/>
  <c r="DM214" i="33"/>
  <c r="M769" i="19"/>
  <c r="M790" i="19" s="1"/>
  <c r="W116" i="14"/>
  <c r="W115" i="14"/>
  <c r="Z440" i="33"/>
  <c r="Z452" i="33" s="1"/>
  <c r="Z474" i="33" s="1"/>
  <c r="M505" i="33"/>
  <c r="M539" i="33" s="1"/>
  <c r="W477" i="33"/>
  <c r="K125" i="32"/>
  <c r="V19" i="30"/>
  <c r="M18" i="26"/>
  <c r="P223" i="18"/>
  <c r="P241" i="18" s="1"/>
  <c r="AA241" i="6"/>
  <c r="AA246" i="6" s="1"/>
  <c r="Z539" i="33"/>
  <c r="AB444" i="33"/>
  <c r="AB456" i="33" s="1"/>
  <c r="AI440" i="33"/>
  <c r="AI452" i="33" s="1"/>
  <c r="AI474" i="33" s="1"/>
  <c r="W479" i="33"/>
  <c r="U253" i="9"/>
  <c r="U254" i="9" s="1"/>
  <c r="AI444" i="33"/>
  <c r="AI456" i="33" s="1"/>
  <c r="W110" i="14"/>
  <c r="W483" i="33"/>
  <c r="M17" i="26"/>
  <c r="M62" i="26"/>
  <c r="W482" i="33"/>
  <c r="W484" i="33"/>
  <c r="W478" i="33"/>
  <c r="K136" i="32"/>
  <c r="K185" i="32" s="1"/>
  <c r="G203" i="24" s="1"/>
  <c r="W113" i="13"/>
  <c r="W115" i="13" s="1"/>
  <c r="W480" i="33"/>
  <c r="H45" i="32"/>
  <c r="G118" i="32"/>
  <c r="AS452" i="33"/>
  <c r="V144" i="30"/>
  <c r="V143" i="30" s="1"/>
  <c r="AG539" i="33"/>
  <c r="Q96" i="8"/>
  <c r="Q101" i="8" s="1"/>
  <c r="K118" i="32"/>
  <c r="AM452" i="33"/>
  <c r="AM441" i="33"/>
  <c r="R228" i="8"/>
  <c r="R123" i="8"/>
  <c r="F3610" i="19" s="1"/>
  <c r="R233" i="8"/>
  <c r="AM539" i="33"/>
  <c r="AH539" i="33"/>
  <c r="AS441" i="33"/>
  <c r="DO449" i="33"/>
  <c r="G136" i="32"/>
  <c r="G185" i="32" s="1"/>
  <c r="P14" i="20" s="1"/>
  <c r="J334" i="19" s="1"/>
  <c r="AS632" i="33"/>
  <c r="W440" i="33"/>
  <c r="W460" i="33" s="1"/>
  <c r="AB440" i="33"/>
  <c r="AB452" i="33" s="1"/>
  <c r="AB474" i="33" s="1"/>
  <c r="AA407" i="33"/>
  <c r="AS444" i="33"/>
  <c r="AS456" i="33" s="1"/>
  <c r="E112" i="32"/>
  <c r="AC440" i="33"/>
  <c r="AC441" i="33" s="1"/>
  <c r="AC539" i="33"/>
  <c r="T152" i="6"/>
  <c r="Y444" i="33"/>
  <c r="Y456" i="33" s="1"/>
  <c r="W319" i="1"/>
  <c r="AB92" i="14"/>
  <c r="AB110" i="4"/>
  <c r="Y3" i="20"/>
  <c r="Y4" i="20" s="1"/>
  <c r="AB57" i="10"/>
  <c r="AB58" i="10" s="1"/>
  <c r="AA265" i="24"/>
  <c r="AB86" i="11"/>
  <c r="AB124" i="6"/>
  <c r="Y22" i="25"/>
  <c r="AC109" i="4"/>
  <c r="Q36" i="32"/>
  <c r="C401" i="48" s="1"/>
  <c r="W401" i="48" s="1"/>
  <c r="Y18" i="25"/>
  <c r="AC4" i="8" s="1"/>
  <c r="R166" i="28"/>
  <c r="AB15" i="24"/>
  <c r="S211" i="28"/>
  <c r="AC86" i="8"/>
  <c r="P145" i="26"/>
  <c r="Q90" i="26"/>
  <c r="Q92" i="26" s="1"/>
  <c r="J5983" i="19"/>
  <c r="J5984" i="19" s="1"/>
  <c r="Q88" i="26"/>
  <c r="Q144" i="26"/>
  <c r="R87" i="26"/>
  <c r="R144" i="26" s="1"/>
  <c r="K5982" i="19"/>
  <c r="S83" i="26"/>
  <c r="AQ460" i="33"/>
  <c r="AX455" i="33"/>
  <c r="N11" i="44" s="1"/>
  <c r="AX460" i="33"/>
  <c r="AX473" i="33" s="1"/>
  <c r="P218" i="18"/>
  <c r="P236" i="18" s="1"/>
  <c r="T174" i="24"/>
  <c r="Q383" i="24"/>
  <c r="AL452" i="33"/>
  <c r="AL441" i="33"/>
  <c r="U464" i="33"/>
  <c r="U474" i="33"/>
  <c r="AL539" i="33"/>
  <c r="X440" i="33"/>
  <c r="X460" i="33" s="1"/>
  <c r="U470" i="33"/>
  <c r="R440" i="33"/>
  <c r="R460" i="33" s="1"/>
  <c r="Q89" i="8"/>
  <c r="U471" i="33"/>
  <c r="AL444" i="33"/>
  <c r="AL456" i="33" s="1"/>
  <c r="AQ469" i="33"/>
  <c r="U462" i="33"/>
  <c r="P388" i="24"/>
  <c r="L1025" i="19"/>
  <c r="U463" i="33"/>
  <c r="AQ444" i="33"/>
  <c r="AQ456" i="33" s="1"/>
  <c r="U465" i="33"/>
  <c r="U472" i="33"/>
  <c r="C2539" i="19"/>
  <c r="I712" i="19"/>
  <c r="H1140" i="19"/>
  <c r="G6268" i="19"/>
  <c r="L163" i="28"/>
  <c r="U17" i="24"/>
  <c r="H1142" i="19"/>
  <c r="J174" i="32"/>
  <c r="AP550" i="33"/>
  <c r="U32" i="24"/>
  <c r="L180" i="28"/>
  <c r="L183" i="28" s="1"/>
  <c r="M135" i="28"/>
  <c r="M136" i="28" s="1"/>
  <c r="M44" i="28"/>
  <c r="M45" i="28" s="1"/>
  <c r="M164" i="28" s="1"/>
  <c r="AU628" i="33"/>
  <c r="AU631" i="33" s="1"/>
  <c r="F6319" i="19"/>
  <c r="F6350" i="19" s="1"/>
  <c r="AK382" i="33"/>
  <c r="AK381" i="33" s="1"/>
  <c r="F6316" i="19"/>
  <c r="F6347" i="19" s="1"/>
  <c r="K133" i="32"/>
  <c r="V174" i="24" s="1"/>
  <c r="G48" i="28"/>
  <c r="P16" i="24"/>
  <c r="P31" i="24"/>
  <c r="G3090" i="19"/>
  <c r="G47" i="28"/>
  <c r="D50" i="21"/>
  <c r="G1141" i="19"/>
  <c r="AT643" i="19"/>
  <c r="Z612" i="19"/>
  <c r="J992" i="19"/>
  <c r="AX649" i="19"/>
  <c r="AT645" i="19"/>
  <c r="G687" i="19"/>
  <c r="G709" i="19" s="1"/>
  <c r="G712" i="19"/>
  <c r="AT644" i="19"/>
  <c r="Z605" i="19"/>
  <c r="R993" i="19" s="1"/>
  <c r="R992" i="19"/>
  <c r="O612" i="19"/>
  <c r="S690" i="19"/>
  <c r="AH690" i="19" s="1"/>
  <c r="E1141" i="19"/>
  <c r="F562" i="19"/>
  <c r="F119" i="19" s="1"/>
  <c r="F121" i="19" s="1"/>
  <c r="C778" i="19" s="1"/>
  <c r="L712" i="19"/>
  <c r="H113" i="19"/>
  <c r="H211" i="19" s="1"/>
  <c r="H232" i="19" s="1"/>
  <c r="H241" i="19" s="1"/>
  <c r="S257" i="19" s="1"/>
  <c r="G211" i="19"/>
  <c r="G232" i="19" s="1"/>
  <c r="G241" i="19" s="1"/>
  <c r="R257" i="19" s="1"/>
  <c r="F5334" i="19"/>
  <c r="G5334" i="19" s="1"/>
  <c r="E5335" i="19"/>
  <c r="J612" i="19"/>
  <c r="K1129" i="19"/>
  <c r="L1125" i="19"/>
  <c r="L1129" i="19" s="1"/>
  <c r="L677" i="19"/>
  <c r="AM648" i="19" s="1"/>
  <c r="J1132" i="19"/>
  <c r="J1134" i="19"/>
  <c r="J1136" i="19"/>
  <c r="J1133" i="19"/>
  <c r="J1135" i="19"/>
  <c r="C992" i="19"/>
  <c r="F307" i="19"/>
  <c r="G300" i="19"/>
  <c r="E1214" i="19"/>
  <c r="D1210" i="19"/>
  <c r="AA608" i="19"/>
  <c r="AA618" i="19"/>
  <c r="AA611" i="19"/>
  <c r="T678" i="19"/>
  <c r="X678" i="19"/>
  <c r="AA619" i="19"/>
  <c r="AA621" i="19"/>
  <c r="AA602" i="19"/>
  <c r="AA610" i="19"/>
  <c r="AA609" i="19"/>
  <c r="AA620" i="19"/>
  <c r="T479" i="33"/>
  <c r="F4174" i="19"/>
  <c r="F4175" i="19" s="1"/>
  <c r="R455" i="33"/>
  <c r="R480" i="33" s="1"/>
  <c r="J5994" i="19"/>
  <c r="K5991" i="19"/>
  <c r="F1045" i="19"/>
  <c r="F1047" i="19"/>
  <c r="F1046" i="19"/>
  <c r="F1044" i="19"/>
  <c r="F1048" i="19"/>
  <c r="D1037" i="19"/>
  <c r="E1041" i="19"/>
  <c r="O3934" i="19"/>
  <c r="K3947" i="19" s="1"/>
  <c r="F712" i="19"/>
  <c r="E992" i="19"/>
  <c r="AB627" i="19"/>
  <c r="U675" i="19" s="1"/>
  <c r="AB633" i="19"/>
  <c r="U683" i="19" s="1"/>
  <c r="AB601" i="19"/>
  <c r="AB610" i="19" s="1"/>
  <c r="AB664" i="19"/>
  <c r="AC599" i="19"/>
  <c r="F1141" i="19"/>
  <c r="G306" i="19"/>
  <c r="H299" i="19"/>
  <c r="H306" i="19" s="1"/>
  <c r="AI645" i="19"/>
  <c r="H689" i="19"/>
  <c r="G992" i="19"/>
  <c r="H712" i="19"/>
  <c r="AN649" i="19"/>
  <c r="T605" i="19"/>
  <c r="L993" i="19" s="1"/>
  <c r="N562" i="19"/>
  <c r="H119" i="19" s="1"/>
  <c r="E776" i="19" s="1"/>
  <c r="O766" i="19"/>
  <c r="O804" i="19" s="1"/>
  <c r="AI644" i="19"/>
  <c r="H688" i="19"/>
  <c r="H687" i="19"/>
  <c r="AI643" i="19"/>
  <c r="P615" i="19"/>
  <c r="AY527" i="19" s="1"/>
  <c r="L1309" i="19"/>
  <c r="I687" i="19"/>
  <c r="P612" i="19"/>
  <c r="AJ643" i="19"/>
  <c r="I447" i="19"/>
  <c r="K447" i="19" s="1"/>
  <c r="K448" i="19" s="1"/>
  <c r="H447" i="19"/>
  <c r="H448" i="19" s="1"/>
  <c r="AJ645" i="19"/>
  <c r="I689" i="19"/>
  <c r="H690" i="19"/>
  <c r="AI646" i="19"/>
  <c r="I722" i="19"/>
  <c r="L1307" i="19"/>
  <c r="M677" i="19"/>
  <c r="AN648" i="19" s="1"/>
  <c r="M712" i="19"/>
  <c r="L992" i="19"/>
  <c r="AJ646" i="19"/>
  <c r="I690" i="19"/>
  <c r="AJ644" i="19"/>
  <c r="I688" i="19"/>
  <c r="G4351" i="19"/>
  <c r="P4351" i="19" s="1"/>
  <c r="H4351" i="19"/>
  <c r="Q4351" i="19" s="1"/>
  <c r="F304" i="19"/>
  <c r="G297" i="19"/>
  <c r="V477" i="33"/>
  <c r="E1256" i="19"/>
  <c r="D1252" i="19"/>
  <c r="G296" i="19"/>
  <c r="F303" i="19"/>
  <c r="F1262" i="19"/>
  <c r="F1260" i="19"/>
  <c r="F1261" i="19"/>
  <c r="F1263" i="19"/>
  <c r="F1259" i="19"/>
  <c r="H120" i="19"/>
  <c r="D777" i="19"/>
  <c r="R3931" i="19"/>
  <c r="R3928" i="19" s="1"/>
  <c r="R3933" i="19" s="1"/>
  <c r="N3934" i="19"/>
  <c r="J3947" i="19" s="1"/>
  <c r="L5049" i="19"/>
  <c r="L5035" i="19"/>
  <c r="L5050" i="19" s="1"/>
  <c r="K138" i="19"/>
  <c r="K140" i="19"/>
  <c r="K139" i="19"/>
  <c r="H784" i="19"/>
  <c r="K142" i="19"/>
  <c r="D5085" i="19"/>
  <c r="F4159" i="19" s="1"/>
  <c r="E1178" i="19"/>
  <c r="E1177" i="19"/>
  <c r="E1176" i="19"/>
  <c r="E1174" i="19"/>
  <c r="E1175" i="19"/>
  <c r="D1171" i="19"/>
  <c r="C1167" i="19"/>
  <c r="C1171" i="19" s="1"/>
  <c r="Q3931" i="19"/>
  <c r="Q3928" i="19" s="1"/>
  <c r="M3934" i="19"/>
  <c r="I3947" i="19" s="1"/>
  <c r="L135" i="19"/>
  <c r="I780" i="19"/>
  <c r="M131" i="19"/>
  <c r="F160" i="19"/>
  <c r="F161" i="19" s="1"/>
  <c r="E131" i="19"/>
  <c r="F135" i="19"/>
  <c r="C780" i="19"/>
  <c r="P3934" i="19"/>
  <c r="L3947" i="19" s="1"/>
  <c r="E1134" i="19"/>
  <c r="E1135" i="19"/>
  <c r="E1136" i="19"/>
  <c r="E1132" i="19"/>
  <c r="E1133" i="19"/>
  <c r="D5084" i="19"/>
  <c r="C5087" i="19"/>
  <c r="D1083" i="19"/>
  <c r="C1079" i="19"/>
  <c r="C1083" i="19" s="1"/>
  <c r="L3939" i="19"/>
  <c r="L3942" i="19" s="1"/>
  <c r="H3951" i="19" s="1"/>
  <c r="P3938" i="19"/>
  <c r="D2788" i="19"/>
  <c r="D2779" i="19"/>
  <c r="D2783" i="19" s="1"/>
  <c r="K709" i="19"/>
  <c r="E2766" i="19"/>
  <c r="L1079" i="19"/>
  <c r="L1083" i="19" s="1"/>
  <c r="K1083" i="19"/>
  <c r="K1089" i="19" s="1"/>
  <c r="E2788" i="19"/>
  <c r="C1125" i="19"/>
  <c r="C1129" i="19" s="1"/>
  <c r="D1129" i="19"/>
  <c r="E5349" i="19"/>
  <c r="E5354" i="19"/>
  <c r="E5355" i="19" s="1"/>
  <c r="E1090" i="19"/>
  <c r="E1088" i="19"/>
  <c r="E1089" i="19"/>
  <c r="E1086" i="19"/>
  <c r="E1087" i="19"/>
  <c r="G5111" i="19"/>
  <c r="P5113" i="19"/>
  <c r="J1175" i="19"/>
  <c r="J1176" i="19"/>
  <c r="J1174" i="19"/>
  <c r="J1178" i="19"/>
  <c r="K2725" i="19"/>
  <c r="I1313" i="19"/>
  <c r="L1170" i="19"/>
  <c r="L1171" i="19" s="1"/>
  <c r="K1171" i="19"/>
  <c r="D4174" i="19"/>
  <c r="D4175" i="19" s="1"/>
  <c r="D4172" i="19"/>
  <c r="K46" i="39"/>
  <c r="K57" i="39"/>
  <c r="K71" i="39" s="1"/>
  <c r="AE140" i="39"/>
  <c r="K112" i="39"/>
  <c r="K113" i="39" s="1"/>
  <c r="AD112" i="39" s="1"/>
  <c r="K92" i="39"/>
  <c r="K94" i="39"/>
  <c r="I609" i="39"/>
  <c r="L92" i="39"/>
  <c r="AV483" i="33"/>
  <c r="AV478" i="33"/>
  <c r="AV482" i="33"/>
  <c r="AV480" i="33"/>
  <c r="AV479" i="33"/>
  <c r="AV485" i="33"/>
  <c r="AV477" i="33"/>
  <c r="AV484" i="33"/>
  <c r="Q176" i="39"/>
  <c r="Q218" i="39"/>
  <c r="R220" i="39" s="1"/>
  <c r="J104" i="23"/>
  <c r="H119" i="23"/>
  <c r="J237" i="23"/>
  <c r="R237" i="23" s="1"/>
  <c r="B54" i="23"/>
  <c r="G251" i="23"/>
  <c r="G267" i="23" s="1"/>
  <c r="L240" i="23"/>
  <c r="T240" i="23" s="1"/>
  <c r="D306" i="23" s="1"/>
  <c r="D83" i="23"/>
  <c r="AC56" i="23"/>
  <c r="E85" i="23"/>
  <c r="M251" i="23"/>
  <c r="M263" i="23" s="1"/>
  <c r="U263" i="23" s="1"/>
  <c r="E307" i="23" s="1"/>
  <c r="AC70" i="23"/>
  <c r="K245" i="23"/>
  <c r="O246" i="23"/>
  <c r="O258" i="23" s="1"/>
  <c r="K258" i="23"/>
  <c r="S258" i="23" s="1"/>
  <c r="L263" i="23"/>
  <c r="T263" i="23" s="1"/>
  <c r="D307" i="23" s="1"/>
  <c r="D267" i="23"/>
  <c r="P259" i="23"/>
  <c r="X259" i="23" s="1"/>
  <c r="W259" i="23"/>
  <c r="N240" i="23"/>
  <c r="V240" i="23" s="1"/>
  <c r="F306" i="23" s="1"/>
  <c r="F83" i="23"/>
  <c r="E83" i="23"/>
  <c r="M240" i="23"/>
  <c r="U240" i="23" s="1"/>
  <c r="E306" i="23" s="1"/>
  <c r="D77" i="23"/>
  <c r="E77" i="23" s="1"/>
  <c r="F85" i="23"/>
  <c r="N251" i="23"/>
  <c r="N263" i="23" s="1"/>
  <c r="V263" i="23" s="1"/>
  <c r="F307" i="23" s="1"/>
  <c r="G84" i="23"/>
  <c r="D76" i="23"/>
  <c r="E76" i="23" s="1"/>
  <c r="X128" i="24"/>
  <c r="I821" i="19"/>
  <c r="H828" i="19"/>
  <c r="G4611" i="19"/>
  <c r="G4620" i="19"/>
  <c r="G612" i="19"/>
  <c r="H612" i="19"/>
  <c r="C870" i="19"/>
  <c r="D824" i="19"/>
  <c r="E831" i="19" s="1"/>
  <c r="L1075" i="19"/>
  <c r="G4608" i="19"/>
  <c r="G4617" i="19"/>
  <c r="D776" i="19"/>
  <c r="G121" i="19"/>
  <c r="G294" i="1"/>
  <c r="G264" i="1"/>
  <c r="G4607" i="19"/>
  <c r="G4616" i="19"/>
  <c r="K127" i="19"/>
  <c r="J141" i="19"/>
  <c r="G1199" i="19"/>
  <c r="F1200" i="19"/>
  <c r="D709" i="19"/>
  <c r="E709" i="19"/>
  <c r="F269" i="1"/>
  <c r="F265" i="1" s="1"/>
  <c r="F294" i="1" s="1"/>
  <c r="E268" i="1"/>
  <c r="E269" i="1" s="1"/>
  <c r="E265" i="1" s="1"/>
  <c r="E294" i="1" s="1"/>
  <c r="G773" i="19"/>
  <c r="K115" i="19"/>
  <c r="C2557" i="19"/>
  <c r="C2544" i="19" s="1"/>
  <c r="C2590" i="19" s="1"/>
  <c r="G4992" i="19"/>
  <c r="G5003" i="19" s="1"/>
  <c r="M4933" i="19"/>
  <c r="D876" i="19"/>
  <c r="D878" i="19" s="1"/>
  <c r="D883" i="19"/>
  <c r="F305" i="19"/>
  <c r="G298" i="19"/>
  <c r="G4610" i="19"/>
  <c r="G4619" i="19"/>
  <c r="F4431" i="19"/>
  <c r="F4438" i="19" s="1"/>
  <c r="G4424" i="19"/>
  <c r="G4609" i="19"/>
  <c r="G4618" i="19"/>
  <c r="K1026" i="19"/>
  <c r="J1027" i="19"/>
  <c r="O115" i="39"/>
  <c r="T107" i="29"/>
  <c r="AL106" i="29"/>
  <c r="N240" i="26"/>
  <c r="K182" i="27"/>
  <c r="K162" i="27"/>
  <c r="O141" i="13"/>
  <c r="O142" i="13"/>
  <c r="K1045" i="19"/>
  <c r="K1044" i="19"/>
  <c r="K1047" i="19"/>
  <c r="K1046" i="19"/>
  <c r="K1048" i="19"/>
  <c r="J691" i="39"/>
  <c r="J703" i="39" s="1"/>
  <c r="M216" i="39"/>
  <c r="X23" i="40"/>
  <c r="T223" i="26"/>
  <c r="E97" i="16"/>
  <c r="Y13" i="24"/>
  <c r="AW117" i="15"/>
  <c r="BA117" i="15"/>
  <c r="Q118" i="15"/>
  <c r="Q43" i="39"/>
  <c r="AU120" i="15"/>
  <c r="AY120" i="15"/>
  <c r="T13" i="20"/>
  <c r="G202" i="24"/>
  <c r="AH96" i="39"/>
  <c r="N191" i="26"/>
  <c r="G5006" i="19"/>
  <c r="G4996" i="19"/>
  <c r="G4999" i="19" s="1"/>
  <c r="P50" i="39"/>
  <c r="AJ144" i="39"/>
  <c r="N169" i="39"/>
  <c r="T84" i="29"/>
  <c r="AL84" i="29" s="1"/>
  <c r="AI3253" i="19" s="1"/>
  <c r="P3268" i="19" s="1"/>
  <c r="T82" i="29"/>
  <c r="AL82" i="29" s="1"/>
  <c r="AL81" i="29"/>
  <c r="AL98" i="29" s="1"/>
  <c r="C402" i="18"/>
  <c r="T132" i="17"/>
  <c r="N148" i="9"/>
  <c r="O37" i="39"/>
  <c r="P8" i="39"/>
  <c r="E5702" i="19"/>
  <c r="D5703" i="19"/>
  <c r="D5704" i="19" s="1"/>
  <c r="N190" i="27"/>
  <c r="M188" i="27"/>
  <c r="N208" i="27"/>
  <c r="M627" i="39"/>
  <c r="I198" i="23"/>
  <c r="I200" i="23" s="1"/>
  <c r="J196" i="23"/>
  <c r="J198" i="23" s="1"/>
  <c r="J200" i="23" s="1"/>
  <c r="D52" i="1"/>
  <c r="H455" i="18"/>
  <c r="H1633" i="19"/>
  <c r="AZ567" i="33"/>
  <c r="W128" i="24"/>
  <c r="E3630" i="19"/>
  <c r="G205" i="27"/>
  <c r="G72" i="27"/>
  <c r="W80" i="10"/>
  <c r="AU326" i="33"/>
  <c r="AU328" i="33"/>
  <c r="W79" i="10"/>
  <c r="R87" i="39"/>
  <c r="S80" i="39"/>
  <c r="R89" i="39"/>
  <c r="R50" i="39" s="1"/>
  <c r="N15" i="39"/>
  <c r="N18" i="39"/>
  <c r="N14" i="39"/>
  <c r="L603" i="39" s="1"/>
  <c r="N20" i="39"/>
  <c r="N16" i="39"/>
  <c r="L602" i="39"/>
  <c r="N76" i="39"/>
  <c r="N11" i="39"/>
  <c r="N17" i="39"/>
  <c r="I1241" i="19"/>
  <c r="H1242" i="19"/>
  <c r="AQ464" i="33"/>
  <c r="AJ140" i="39"/>
  <c r="AK140" i="39" s="1"/>
  <c r="P92" i="39"/>
  <c r="R212" i="39"/>
  <c r="AB11" i="40"/>
  <c r="L1048" i="19"/>
  <c r="L1045" i="19"/>
  <c r="L1047" i="19"/>
  <c r="L1046" i="19"/>
  <c r="L1044" i="19"/>
  <c r="V42" i="6"/>
  <c r="AZ79" i="41"/>
  <c r="R141" i="39"/>
  <c r="S128" i="39"/>
  <c r="G6" i="27"/>
  <c r="AV118" i="15"/>
  <c r="P119" i="15"/>
  <c r="P120" i="15"/>
  <c r="P121" i="15"/>
  <c r="AZ118" i="15"/>
  <c r="X124" i="13"/>
  <c r="R51" i="39"/>
  <c r="Q58" i="39"/>
  <c r="K1163" i="19"/>
  <c r="J1177" i="19"/>
  <c r="AY119" i="15"/>
  <c r="AU119" i="15"/>
  <c r="O121" i="32"/>
  <c r="AV460" i="33"/>
  <c r="AV441" i="33"/>
  <c r="AV452" i="33"/>
  <c r="AV444" i="33"/>
  <c r="AV456" i="33" s="1"/>
  <c r="AV539" i="33"/>
  <c r="L253" i="18"/>
  <c r="AT539" i="33"/>
  <c r="DG113" i="33"/>
  <c r="AH114" i="33"/>
  <c r="AH115" i="33"/>
  <c r="DG115" i="33" s="1"/>
  <c r="AH117" i="33"/>
  <c r="AM113" i="33"/>
  <c r="AM460" i="33"/>
  <c r="AQ467" i="33"/>
  <c r="AQ462" i="33"/>
  <c r="AQ463" i="33"/>
  <c r="AN215" i="33"/>
  <c r="AN216" i="33"/>
  <c r="DL216" i="33" s="1"/>
  <c r="AS214" i="33"/>
  <c r="DT214" i="33" s="1"/>
  <c r="DL214" i="33"/>
  <c r="R117" i="8"/>
  <c r="R112" i="8"/>
  <c r="Y452" i="33"/>
  <c r="Y474" i="33" s="1"/>
  <c r="Y460" i="33"/>
  <c r="Y441" i="33"/>
  <c r="U124" i="8"/>
  <c r="I17" i="32" s="1"/>
  <c r="I20" i="32" s="1"/>
  <c r="AH460" i="33"/>
  <c r="DD449" i="33"/>
  <c r="AW241" i="33"/>
  <c r="AW240" i="33"/>
  <c r="AW239" i="33"/>
  <c r="Y539" i="33"/>
  <c r="AQ539" i="33"/>
  <c r="AQ461" i="33"/>
  <c r="AQ471" i="33"/>
  <c r="DK449" i="33"/>
  <c r="AW460" i="33"/>
  <c r="AW473" i="33" s="1"/>
  <c r="AW455" i="33"/>
  <c r="M11" i="44" s="1"/>
  <c r="I45" i="32"/>
  <c r="AL460" i="33"/>
  <c r="N539" i="33"/>
  <c r="AQ468" i="33"/>
  <c r="AQ441" i="33"/>
  <c r="AS238" i="33"/>
  <c r="AX238" i="33" s="1"/>
  <c r="AN239" i="33"/>
  <c r="AN240" i="33"/>
  <c r="DL240" i="33" s="1"/>
  <c r="AN241" i="33"/>
  <c r="O203" i="18"/>
  <c r="U388" i="24"/>
  <c r="V96" i="8"/>
  <c r="V101" i="8" s="1"/>
  <c r="V103" i="8" s="1"/>
  <c r="AQ470" i="33"/>
  <c r="AQ466" i="33"/>
  <c r="AU397" i="33"/>
  <c r="K115" i="32"/>
  <c r="DM243" i="33"/>
  <c r="AO244" i="33"/>
  <c r="AO245" i="33"/>
  <c r="DM245" i="33" s="1"/>
  <c r="AT243" i="33"/>
  <c r="AY243" i="33" s="1"/>
  <c r="Y387" i="24"/>
  <c r="Q76" i="10"/>
  <c r="AQ472" i="33"/>
  <c r="CX632" i="33"/>
  <c r="CT632" i="33"/>
  <c r="AR632" i="33"/>
  <c r="L1631" i="19"/>
  <c r="L453" i="18"/>
  <c r="F4681" i="19"/>
  <c r="AP170" i="33"/>
  <c r="U274" i="24"/>
  <c r="T485" i="33"/>
  <c r="DM449" i="33"/>
  <c r="P200" i="18"/>
  <c r="S185" i="6"/>
  <c r="T185" i="6"/>
  <c r="S186" i="6"/>
  <c r="S184" i="6"/>
  <c r="AI453" i="18"/>
  <c r="M475" i="18"/>
  <c r="CW632" i="33"/>
  <c r="DA632" i="33"/>
  <c r="G111" i="32"/>
  <c r="W91" i="13"/>
  <c r="DE449" i="33"/>
  <c r="AT239" i="33"/>
  <c r="AT241" i="33"/>
  <c r="AT240" i="33"/>
  <c r="DQ240" i="33" s="1"/>
  <c r="V388" i="24"/>
  <c r="W96" i="8"/>
  <c r="W89" i="8"/>
  <c r="W539" i="33"/>
  <c r="AH467" i="33"/>
  <c r="N205" i="18"/>
  <c r="M1369" i="19" s="1"/>
  <c r="Q109" i="14"/>
  <c r="AD44" i="10"/>
  <c r="E2306" i="19"/>
  <c r="D5485" i="19"/>
  <c r="D5510" i="19" s="1"/>
  <c r="P203" i="18"/>
  <c r="U109" i="14"/>
  <c r="V91" i="14"/>
  <c r="AQ631" i="33"/>
  <c r="F3625" i="19"/>
  <c r="Q274" i="24"/>
  <c r="AJ111" i="15"/>
  <c r="V170" i="33"/>
  <c r="R187" i="6"/>
  <c r="BN111" i="15" s="1"/>
  <c r="BN398" i="15" s="1"/>
  <c r="H2207" i="19"/>
  <c r="F2305" i="19"/>
  <c r="Y485" i="33"/>
  <c r="AU477" i="33"/>
  <c r="Y478" i="33"/>
  <c r="Y479" i="33"/>
  <c r="Y481" i="33"/>
  <c r="Y484" i="33"/>
  <c r="Y482" i="33"/>
  <c r="Y477" i="33"/>
  <c r="Y483" i="33"/>
  <c r="Y480" i="33"/>
  <c r="C4993" i="19"/>
  <c r="C5004" i="19" s="1"/>
  <c r="C5005" i="19" s="1"/>
  <c r="K259" i="18"/>
  <c r="S440" i="33"/>
  <c r="S452" i="33" s="1"/>
  <c r="S474" i="33" s="1"/>
  <c r="S152" i="6"/>
  <c r="T478" i="33"/>
  <c r="DO214" i="33"/>
  <c r="AR216" i="33"/>
  <c r="DO216" i="33" s="1"/>
  <c r="AR215" i="33"/>
  <c r="AZ477" i="33"/>
  <c r="Z484" i="33"/>
  <c r="Z483" i="33"/>
  <c r="Z480" i="33"/>
  <c r="Z485" i="33"/>
  <c r="Z477" i="33"/>
  <c r="Z481" i="33"/>
  <c r="Z482" i="33"/>
  <c r="Z479" i="33"/>
  <c r="Z478" i="33"/>
  <c r="DI449" i="33"/>
  <c r="AG453" i="18"/>
  <c r="K475" i="18"/>
  <c r="AR241" i="33"/>
  <c r="AR239" i="33"/>
  <c r="AR240" i="33"/>
  <c r="DO240" i="33" s="1"/>
  <c r="Z127" i="4"/>
  <c r="Z142" i="4" s="1"/>
  <c r="Z143" i="4" s="1"/>
  <c r="Y255" i="24"/>
  <c r="AJ459" i="18"/>
  <c r="AJ460" i="33"/>
  <c r="AJ452" i="33"/>
  <c r="AJ461" i="33" s="1"/>
  <c r="AJ441" i="33"/>
  <c r="U61" i="30"/>
  <c r="L218" i="26"/>
  <c r="L216" i="26"/>
  <c r="L215" i="26"/>
  <c r="AJ114" i="33"/>
  <c r="AO113" i="33"/>
  <c r="DI113" i="33"/>
  <c r="AJ115" i="33"/>
  <c r="AJ117" i="33"/>
  <c r="AJ444" i="33"/>
  <c r="AJ456" i="33" s="1"/>
  <c r="AJ539" i="33"/>
  <c r="R404" i="24"/>
  <c r="T106" i="11"/>
  <c r="AJ100" i="33"/>
  <c r="AK101" i="33"/>
  <c r="AK491" i="33"/>
  <c r="AK493" i="33" s="1"/>
  <c r="N442" i="33"/>
  <c r="N440" i="33"/>
  <c r="N441" i="33" s="1"/>
  <c r="N444" i="33"/>
  <c r="U126" i="6"/>
  <c r="M122" i="18"/>
  <c r="T126" i="6"/>
  <c r="AJ443" i="33"/>
  <c r="AV632" i="33"/>
  <c r="AH484" i="33"/>
  <c r="AH480" i="33"/>
  <c r="AH478" i="33"/>
  <c r="AH477" i="33"/>
  <c r="AH485" i="33"/>
  <c r="AH482" i="33"/>
  <c r="AH481" i="33"/>
  <c r="AH483" i="33"/>
  <c r="AH479" i="33"/>
  <c r="DF449" i="33"/>
  <c r="AJ551" i="33"/>
  <c r="AJ558" i="33"/>
  <c r="DN449" i="33"/>
  <c r="M19" i="26"/>
  <c r="J36" i="28"/>
  <c r="J3080" i="19"/>
  <c r="AF621" i="33"/>
  <c r="V166" i="33"/>
  <c r="R252" i="6"/>
  <c r="DH449" i="33"/>
  <c r="AD484" i="33"/>
  <c r="AD477" i="33"/>
  <c r="AD479" i="33"/>
  <c r="AD485" i="33"/>
  <c r="AD481" i="33"/>
  <c r="AD482" i="33"/>
  <c r="AD483" i="33"/>
  <c r="AD480" i="33"/>
  <c r="AD478" i="33"/>
  <c r="C4566" i="19"/>
  <c r="C4562" i="19"/>
  <c r="Q131" i="11"/>
  <c r="Q132" i="11"/>
  <c r="Q130" i="11"/>
  <c r="R130" i="11"/>
  <c r="DF113" i="33"/>
  <c r="AG115" i="33"/>
  <c r="DF115" i="33" s="1"/>
  <c r="AG114" i="33"/>
  <c r="AG117" i="33"/>
  <c r="AL113" i="33"/>
  <c r="DB509" i="33"/>
  <c r="K4862" i="19" s="1"/>
  <c r="K4860" i="19"/>
  <c r="U129" i="6"/>
  <c r="S278" i="24"/>
  <c r="T136" i="6"/>
  <c r="T129" i="6"/>
  <c r="P475" i="18"/>
  <c r="S133" i="4"/>
  <c r="H4940" i="19"/>
  <c r="T477" i="33"/>
  <c r="DJ505" i="33"/>
  <c r="DN505" i="33"/>
  <c r="S89" i="11"/>
  <c r="T89" i="11"/>
  <c r="R410" i="24"/>
  <c r="L128" i="18"/>
  <c r="AB541" i="33"/>
  <c r="W541" i="33"/>
  <c r="AD539" i="33"/>
  <c r="AD444" i="33"/>
  <c r="AD456" i="33" s="1"/>
  <c r="AG443" i="33"/>
  <c r="F112" i="32"/>
  <c r="F91" i="32"/>
  <c r="V505" i="33" s="1"/>
  <c r="V506" i="33" s="1"/>
  <c r="S455" i="33"/>
  <c r="S480" i="33" s="1"/>
  <c r="Q133" i="4"/>
  <c r="F4940" i="19"/>
  <c r="W187" i="6"/>
  <c r="AU170" i="33"/>
  <c r="V274" i="24"/>
  <c r="G4681" i="19"/>
  <c r="O803" i="19"/>
  <c r="N769" i="19"/>
  <c r="N803" i="19"/>
  <c r="G115" i="32"/>
  <c r="AA397" i="33"/>
  <c r="H33" i="32"/>
  <c r="G133" i="32"/>
  <c r="G2194" i="19"/>
  <c r="P404" i="24"/>
  <c r="C5006" i="19"/>
  <c r="C4996" i="19"/>
  <c r="F5200" i="19"/>
  <c r="M205" i="18"/>
  <c r="L1369" i="19" s="1"/>
  <c r="DM505" i="33"/>
  <c r="AO539" i="33"/>
  <c r="W410" i="24"/>
  <c r="Q128" i="18"/>
  <c r="J481" i="18"/>
  <c r="I118" i="32"/>
  <c r="AK407" i="33"/>
  <c r="D5782" i="19"/>
  <c r="D5802" i="19" s="1"/>
  <c r="D5784" i="19"/>
  <c r="D5804" i="19" s="1"/>
  <c r="K6033" i="19"/>
  <c r="K6032" i="19"/>
  <c r="AC477" i="33"/>
  <c r="AC485" i="33"/>
  <c r="AC479" i="33"/>
  <c r="AC481" i="33"/>
  <c r="AC484" i="33"/>
  <c r="AC482" i="33"/>
  <c r="AC478" i="33"/>
  <c r="AC483" i="33"/>
  <c r="AC480" i="33"/>
  <c r="S118" i="8"/>
  <c r="T119" i="8" s="1"/>
  <c r="S117" i="8"/>
  <c r="S112" i="8"/>
  <c r="T113" i="8" s="1"/>
  <c r="L62" i="28"/>
  <c r="U230" i="24" s="1"/>
  <c r="L153" i="28"/>
  <c r="M153" i="28" s="1"/>
  <c r="N153" i="28" s="1"/>
  <c r="O153" i="28" s="1"/>
  <c r="P153" i="28" s="1"/>
  <c r="Q153" i="28" s="1"/>
  <c r="T91" i="14"/>
  <c r="T109" i="14"/>
  <c r="U91" i="14"/>
  <c r="E4175" i="19"/>
  <c r="M258" i="18"/>
  <c r="U107" i="14"/>
  <c r="T107" i="14"/>
  <c r="AE485" i="33"/>
  <c r="AE483" i="33"/>
  <c r="AE479" i="33"/>
  <c r="AE481" i="33"/>
  <c r="AE484" i="33"/>
  <c r="AE477" i="33"/>
  <c r="AE482" i="33"/>
  <c r="AE480" i="33"/>
  <c r="AE478" i="33"/>
  <c r="V406" i="24"/>
  <c r="DK505" i="33"/>
  <c r="DQ449" i="33"/>
  <c r="AP492" i="33"/>
  <c r="AP493" i="33" s="1"/>
  <c r="J109" i="32"/>
  <c r="E5224" i="19"/>
  <c r="E5273" i="19" s="1"/>
  <c r="E5275" i="19" s="1"/>
  <c r="E5280" i="19" s="1"/>
  <c r="AP97" i="33"/>
  <c r="T101" i="11"/>
  <c r="S101" i="11"/>
  <c r="AS243" i="33"/>
  <c r="AX243" i="33" s="1"/>
  <c r="AN244" i="33"/>
  <c r="AN245" i="33"/>
  <c r="DL245" i="33" s="1"/>
  <c r="DL243" i="33"/>
  <c r="S59" i="10"/>
  <c r="S70" i="10"/>
  <c r="T71" i="10" s="1"/>
  <c r="T67" i="10"/>
  <c r="F4998" i="19"/>
  <c r="L240" i="18"/>
  <c r="L481" i="18"/>
  <c r="AB481" i="33"/>
  <c r="AB484" i="33"/>
  <c r="AB482" i="33"/>
  <c r="AB478" i="33"/>
  <c r="AB479" i="33"/>
  <c r="AB480" i="33"/>
  <c r="AB477" i="33"/>
  <c r="AB483" i="33"/>
  <c r="AB485" i="33"/>
  <c r="AD440" i="33"/>
  <c r="AJ492" i="33"/>
  <c r="DM97" i="33"/>
  <c r="AJ98" i="33"/>
  <c r="AJ104" i="33"/>
  <c r="F6028" i="19" s="1"/>
  <c r="V155" i="33"/>
  <c r="V156" i="33" s="1"/>
  <c r="R265" i="6"/>
  <c r="F13" i="32"/>
  <c r="J96" i="32"/>
  <c r="AO573" i="33"/>
  <c r="E238" i="44" s="1"/>
  <c r="E239" i="44" s="1"/>
  <c r="M218" i="26"/>
  <c r="M216" i="26"/>
  <c r="M215" i="26"/>
  <c r="P481" i="18"/>
  <c r="U139" i="11"/>
  <c r="T406" i="24"/>
  <c r="X539" i="33"/>
  <c r="K769" i="19"/>
  <c r="K790" i="19" s="1"/>
  <c r="L822" i="19"/>
  <c r="R89" i="8"/>
  <c r="BN209" i="15" s="1"/>
  <c r="AJ209" i="15"/>
  <c r="AG209" i="15" s="1"/>
  <c r="BM209" i="15" s="1"/>
  <c r="D19" i="31" s="1"/>
  <c r="R96" i="8"/>
  <c r="Q388" i="24"/>
  <c r="G1544" i="19"/>
  <c r="BN399" i="15"/>
  <c r="AT14" i="19"/>
  <c r="AU14" i="19" s="1"/>
  <c r="Q205" i="18"/>
  <c r="P527" i="33"/>
  <c r="P505" i="33"/>
  <c r="J803" i="19"/>
  <c r="J868" i="19"/>
  <c r="J888" i="19" s="1"/>
  <c r="J769" i="19"/>
  <c r="K803" i="19"/>
  <c r="K822" i="19"/>
  <c r="S133" i="11"/>
  <c r="AH471" i="33"/>
  <c r="M444" i="33"/>
  <c r="M442" i="33"/>
  <c r="L252" i="18"/>
  <c r="Y321" i="24"/>
  <c r="S383" i="24"/>
  <c r="T123" i="8"/>
  <c r="T233" i="8"/>
  <c r="T228" i="8"/>
  <c r="M203" i="18"/>
  <c r="L1367" i="19" s="1"/>
  <c r="Y409" i="24"/>
  <c r="C6065" i="19"/>
  <c r="C5896" i="19"/>
  <c r="N203" i="18"/>
  <c r="M1367" i="19" s="1"/>
  <c r="R53" i="10"/>
  <c r="R66" i="10"/>
  <c r="S53" i="10"/>
  <c r="U383" i="24"/>
  <c r="V233" i="8"/>
  <c r="V119" i="8"/>
  <c r="V123" i="8"/>
  <c r="AP180" i="33" s="1"/>
  <c r="AP181" i="33" s="1"/>
  <c r="V228" i="8"/>
  <c r="U115" i="13"/>
  <c r="P444" i="33"/>
  <c r="P442" i="33"/>
  <c r="T480" i="33"/>
  <c r="Y254" i="6"/>
  <c r="Y259" i="6" s="1"/>
  <c r="Y257" i="6"/>
  <c r="BO152" i="33"/>
  <c r="J118" i="32"/>
  <c r="J45" i="32"/>
  <c r="AP407" i="33"/>
  <c r="K45" i="32"/>
  <c r="J136" i="32"/>
  <c r="J185" i="32" s="1"/>
  <c r="S14" i="20" s="1"/>
  <c r="M13" i="1"/>
  <c r="K1621" i="19"/>
  <c r="T484" i="33"/>
  <c r="T482" i="33"/>
  <c r="H14" i="32"/>
  <c r="I2306" i="19"/>
  <c r="E4693" i="19"/>
  <c r="R388" i="24"/>
  <c r="S89" i="8"/>
  <c r="S96" i="8"/>
  <c r="U426" i="24"/>
  <c r="AP288" i="33"/>
  <c r="U455" i="33"/>
  <c r="U460" i="33"/>
  <c r="AQ474" i="33"/>
  <c r="AH468" i="33"/>
  <c r="AH463" i="33"/>
  <c r="AH470" i="33"/>
  <c r="AH462" i="33"/>
  <c r="V89" i="8"/>
  <c r="U89" i="8"/>
  <c r="U96" i="8"/>
  <c r="T388" i="24"/>
  <c r="R181" i="4"/>
  <c r="G4953" i="19"/>
  <c r="K205" i="18"/>
  <c r="J1369" i="19" s="1"/>
  <c r="F33" i="32"/>
  <c r="G33" i="32"/>
  <c r="F115" i="32"/>
  <c r="V397" i="33"/>
  <c r="F133" i="32"/>
  <c r="D4993" i="19"/>
  <c r="D5004" i="19" s="1"/>
  <c r="E5004" i="19" s="1"/>
  <c r="BN140" i="15"/>
  <c r="BN371" i="15"/>
  <c r="BN372" i="15"/>
  <c r="BN165" i="15"/>
  <c r="Q142" i="6"/>
  <c r="Q143" i="6"/>
  <c r="Q144" i="6" s="1"/>
  <c r="S388" i="24"/>
  <c r="T89" i="8"/>
  <c r="T96" i="8"/>
  <c r="J15" i="32"/>
  <c r="D5482" i="19"/>
  <c r="AP382" i="33"/>
  <c r="Z431" i="24"/>
  <c r="V316" i="24"/>
  <c r="AU237" i="33"/>
  <c r="X91" i="14"/>
  <c r="E4167" i="19"/>
  <c r="E4166" i="19"/>
  <c r="W124" i="8"/>
  <c r="K17" i="32" s="1"/>
  <c r="K20" i="32" s="1"/>
  <c r="AE100" i="33"/>
  <c r="AF101" i="33"/>
  <c r="R107" i="14"/>
  <c r="S107" i="14"/>
  <c r="Q66" i="10"/>
  <c r="Q53" i="10"/>
  <c r="V113" i="8"/>
  <c r="V114" i="8"/>
  <c r="AP196" i="33"/>
  <c r="T133" i="4"/>
  <c r="I4940" i="19"/>
  <c r="AJ129" i="15"/>
  <c r="R142" i="6"/>
  <c r="BN129" i="15" s="1"/>
  <c r="R143" i="6"/>
  <c r="Y629" i="24"/>
  <c r="AA68" i="10"/>
  <c r="R109" i="14"/>
  <c r="R91" i="14"/>
  <c r="S91" i="14"/>
  <c r="J204" i="18"/>
  <c r="I1368" i="19" s="1"/>
  <c r="L11" i="32"/>
  <c r="AZ379" i="33"/>
  <c r="L332" i="19"/>
  <c r="T481" i="33"/>
  <c r="AJ165" i="15"/>
  <c r="AJ146" i="15"/>
  <c r="L203" i="18"/>
  <c r="K1367" i="19" s="1"/>
  <c r="O444" i="33"/>
  <c r="O442" i="33"/>
  <c r="S102" i="10"/>
  <c r="S101" i="10"/>
  <c r="S100" i="10"/>
  <c r="T100" i="10"/>
  <c r="R109" i="13"/>
  <c r="R110" i="13"/>
  <c r="R113" i="13"/>
  <c r="K218" i="18"/>
  <c r="K236" i="18" s="1"/>
  <c r="T108" i="13"/>
  <c r="T91" i="13"/>
  <c r="U91" i="13"/>
  <c r="W119" i="8"/>
  <c r="AH466" i="33"/>
  <c r="AH472" i="33"/>
  <c r="AH465" i="33"/>
  <c r="O253" i="18"/>
  <c r="P253" i="18"/>
  <c r="Y277" i="24"/>
  <c r="Y432" i="24"/>
  <c r="Z85" i="14"/>
  <c r="Z88" i="14"/>
  <c r="AA89" i="14" s="1"/>
  <c r="R102" i="10"/>
  <c r="R101" i="10"/>
  <c r="M200" i="18"/>
  <c r="L1366" i="19" s="1"/>
  <c r="L218" i="18"/>
  <c r="L236" i="18" s="1"/>
  <c r="S109" i="13"/>
  <c r="S110" i="13"/>
  <c r="S113" i="13"/>
  <c r="Y89" i="14"/>
  <c r="R129" i="18"/>
  <c r="Y90" i="14"/>
  <c r="AF196" i="33"/>
  <c r="T114" i="8"/>
  <c r="Q99" i="10"/>
  <c r="Q94" i="10"/>
  <c r="Q96" i="10"/>
  <c r="Q97" i="10" s="1"/>
  <c r="M440" i="33"/>
  <c r="M441" i="33" s="1"/>
  <c r="K15" i="32"/>
  <c r="AU382" i="33"/>
  <c r="E5482" i="19"/>
  <c r="Q110" i="13"/>
  <c r="J218" i="18"/>
  <c r="Q113" i="13"/>
  <c r="BN370" i="15"/>
  <c r="BN104" i="15"/>
  <c r="E6" i="31"/>
  <c r="AK237" i="33"/>
  <c r="T316" i="24"/>
  <c r="S143" i="6"/>
  <c r="S142" i="6"/>
  <c r="G14" i="32"/>
  <c r="T483" i="33"/>
  <c r="U113" i="8"/>
  <c r="J253" i="18"/>
  <c r="L769" i="19"/>
  <c r="L803" i="19"/>
  <c r="M822" i="19"/>
  <c r="M803" i="19"/>
  <c r="N259" i="18"/>
  <c r="O259" i="18"/>
  <c r="H332" i="19"/>
  <c r="O241" i="18"/>
  <c r="AH461" i="33"/>
  <c r="AH469" i="33"/>
  <c r="AH464" i="33"/>
  <c r="AC86" i="13"/>
  <c r="Y21" i="25"/>
  <c r="Y24" i="25"/>
  <c r="AD441" i="24"/>
  <c r="AE86" i="14"/>
  <c r="AA331" i="24"/>
  <c r="AB87" i="13"/>
  <c r="AB92" i="13"/>
  <c r="M13" i="34"/>
  <c r="P49" i="32" s="1"/>
  <c r="AA152" i="24" s="1"/>
  <c r="M14" i="34"/>
  <c r="P90" i="32" s="1"/>
  <c r="AA165" i="24" s="1"/>
  <c r="M15" i="34"/>
  <c r="P141" i="32" s="1"/>
  <c r="M17" i="34"/>
  <c r="M18" i="34"/>
  <c r="R76" i="28" s="1"/>
  <c r="M16" i="34"/>
  <c r="M19" i="34"/>
  <c r="BY630" i="33" s="1"/>
  <c r="Y17" i="25"/>
  <c r="AC122" i="6" s="1"/>
  <c r="O66" i="21"/>
  <c r="AC397" i="24"/>
  <c r="AB5" i="25"/>
  <c r="AE397" i="24" s="1"/>
  <c r="AB287" i="24"/>
  <c r="S60" i="28"/>
  <c r="M215" i="23"/>
  <c r="Y28" i="24"/>
  <c r="AA309" i="24"/>
  <c r="X19" i="25"/>
  <c r="P24" i="32" s="1"/>
  <c r="AB103" i="9"/>
  <c r="AA104" i="9"/>
  <c r="W9" i="32" a="1"/>
  <c r="G822" i="19" l="1"/>
  <c r="U95" i="32"/>
  <c r="F769" i="19"/>
  <c r="G826" i="19" s="1"/>
  <c r="F6172" i="19"/>
  <c r="F6173" i="19" s="1"/>
  <c r="F6174" i="19" s="1"/>
  <c r="U216" i="24"/>
  <c r="U232" i="24" s="1"/>
  <c r="M149" i="32"/>
  <c r="E29" i="53" s="1"/>
  <c r="X226" i="24"/>
  <c r="N154" i="4"/>
  <c r="N153" i="4"/>
  <c r="H451" i="48"/>
  <c r="E2760" i="19"/>
  <c r="E2776" i="19"/>
  <c r="I2725" i="19" s="1"/>
  <c r="C2393" i="19"/>
  <c r="G474" i="18"/>
  <c r="G233" i="18"/>
  <c r="G252" i="18" s="1"/>
  <c r="N41" i="20"/>
  <c r="N53" i="20" s="1"/>
  <c r="H363" i="19"/>
  <c r="M108" i="13"/>
  <c r="F218" i="18" s="1"/>
  <c r="W9" i="32"/>
  <c r="X2" i="32"/>
  <c r="J153" i="32"/>
  <c r="K153" i="32"/>
  <c r="U24" i="24"/>
  <c r="C5854" i="19" s="1"/>
  <c r="M33" i="21"/>
  <c r="L84" i="21"/>
  <c r="P4" i="24"/>
  <c r="O212" i="24"/>
  <c r="I8" i="18"/>
  <c r="Q24" i="12"/>
  <c r="R24" i="12" s="1"/>
  <c r="E3084" i="19"/>
  <c r="I294" i="26"/>
  <c r="I68" i="26" s="1"/>
  <c r="R114" i="30" s="1"/>
  <c r="M358" i="27"/>
  <c r="M393" i="27" s="1"/>
  <c r="P103" i="10"/>
  <c r="Q33" i="20"/>
  <c r="K358" i="19" s="1"/>
  <c r="C1095" i="19"/>
  <c r="H3611" i="19"/>
  <c r="I3611" i="19" s="1"/>
  <c r="L120" i="26"/>
  <c r="N2" i="28"/>
  <c r="M189" i="28"/>
  <c r="C1053" i="19"/>
  <c r="N16" i="24"/>
  <c r="G6317" i="19"/>
  <c r="G6348" i="19" s="1"/>
  <c r="U148" i="24"/>
  <c r="E4700" i="19"/>
  <c r="E4716" i="19" s="1"/>
  <c r="T146" i="24"/>
  <c r="T153" i="24" s="1"/>
  <c r="F118" i="32"/>
  <c r="Q150" i="24"/>
  <c r="O103" i="10"/>
  <c r="E6316" i="19"/>
  <c r="E6347" i="19" s="1"/>
  <c r="S145" i="24"/>
  <c r="G66" i="1"/>
  <c r="E1671" i="19" s="1"/>
  <c r="BB95" i="15"/>
  <c r="C3202" i="19" s="1"/>
  <c r="E1635" i="19"/>
  <c r="D6316" i="19"/>
  <c r="D6347" i="19" s="1"/>
  <c r="R145" i="24"/>
  <c r="H6318" i="19"/>
  <c r="H6349" i="19" s="1"/>
  <c r="V146" i="24"/>
  <c r="V153" i="24" s="1"/>
  <c r="F120" i="32"/>
  <c r="Q147" i="24"/>
  <c r="D423" i="24"/>
  <c r="BF95" i="15"/>
  <c r="AG95" i="39"/>
  <c r="AG99" i="39" s="1"/>
  <c r="AH99" i="39" s="1"/>
  <c r="E47" i="28"/>
  <c r="N32" i="24" s="1"/>
  <c r="H68" i="26"/>
  <c r="Q114" i="30" s="1"/>
  <c r="E332" i="26"/>
  <c r="Q11" i="30" s="1"/>
  <c r="AH107" i="39"/>
  <c r="E48" i="28"/>
  <c r="E3092" i="19" s="1"/>
  <c r="S62" i="8"/>
  <c r="S68" i="8" s="1"/>
  <c r="AH86" i="39"/>
  <c r="N31" i="24"/>
  <c r="M600" i="39"/>
  <c r="N354" i="27"/>
  <c r="N358" i="27" s="1"/>
  <c r="N393" i="27" s="1"/>
  <c r="H49" i="1"/>
  <c r="F1655" i="19" s="1"/>
  <c r="E135" i="28"/>
  <c r="E136" i="28" s="1"/>
  <c r="M376" i="27"/>
  <c r="M15" i="11"/>
  <c r="M20" i="11" s="1"/>
  <c r="M21" i="11" s="1"/>
  <c r="P2" i="39"/>
  <c r="Q2" i="39" s="1"/>
  <c r="R2" i="39" s="1"/>
  <c r="O40" i="39"/>
  <c r="P280" i="1"/>
  <c r="P103" i="1" s="1"/>
  <c r="L1706" i="19" s="1"/>
  <c r="AH129" i="39"/>
  <c r="H115" i="16"/>
  <c r="Z94" i="15"/>
  <c r="Z91" i="15" s="1"/>
  <c r="BF91" i="15" s="1"/>
  <c r="O297" i="1"/>
  <c r="O331" i="1" s="1"/>
  <c r="I115" i="16"/>
  <c r="E262" i="18"/>
  <c r="BJ95" i="15"/>
  <c r="O201" i="1"/>
  <c r="O200" i="1" s="1"/>
  <c r="O131" i="1" s="1"/>
  <c r="K1734" i="19" s="1"/>
  <c r="AI2" i="6"/>
  <c r="AX127" i="6"/>
  <c r="L181" i="27"/>
  <c r="L182" i="27" s="1"/>
  <c r="S3" i="30"/>
  <c r="N411" i="24"/>
  <c r="AG86" i="39"/>
  <c r="J232" i="16"/>
  <c r="AF95" i="39"/>
  <c r="AF99" i="39" s="1"/>
  <c r="G328" i="26"/>
  <c r="G329" i="26" s="1"/>
  <c r="K283" i="26"/>
  <c r="K285" i="26" s="1"/>
  <c r="D998" i="19"/>
  <c r="D1000" i="19" s="1"/>
  <c r="M12" i="11"/>
  <c r="G49" i="1"/>
  <c r="E378" i="18" s="1"/>
  <c r="L12" i="11"/>
  <c r="L15" i="11"/>
  <c r="L16" i="11" s="1"/>
  <c r="S56" i="13"/>
  <c r="T56" i="13" s="1"/>
  <c r="G1218" i="19"/>
  <c r="J106" i="1"/>
  <c r="F1709" i="19" s="1"/>
  <c r="J285" i="1"/>
  <c r="K285" i="1" s="1"/>
  <c r="L285" i="1" s="1"/>
  <c r="M285" i="1" s="1"/>
  <c r="N285" i="1" s="1"/>
  <c r="O285" i="1" s="1"/>
  <c r="P285" i="1" s="1"/>
  <c r="Q285" i="1" s="1"/>
  <c r="R285" i="1" s="1"/>
  <c r="S285" i="1" s="1"/>
  <c r="T285" i="1" s="1"/>
  <c r="U285" i="1" s="1"/>
  <c r="V285" i="1" s="1"/>
  <c r="W285" i="1" s="1"/>
  <c r="X285" i="1" s="1"/>
  <c r="Y285" i="1" s="1"/>
  <c r="Z285" i="1" s="1"/>
  <c r="K153" i="4"/>
  <c r="D252" i="18"/>
  <c r="S83" i="4"/>
  <c r="S91" i="4" s="1"/>
  <c r="M13" i="8"/>
  <c r="C769" i="19"/>
  <c r="C792" i="19" s="1"/>
  <c r="D1635" i="19"/>
  <c r="E8" i="16"/>
  <c r="E9" i="16" s="1"/>
  <c r="D474" i="18"/>
  <c r="C471" i="19" s="1"/>
  <c r="J295" i="1"/>
  <c r="J329" i="1" s="1"/>
  <c r="O75" i="8"/>
  <c r="D457" i="18"/>
  <c r="D479" i="18" s="1"/>
  <c r="M12" i="8"/>
  <c r="D822" i="19"/>
  <c r="W166" i="29"/>
  <c r="O79" i="10"/>
  <c r="J1096" i="19"/>
  <c r="K176" i="4"/>
  <c r="K189" i="4" s="1"/>
  <c r="K194" i="4" s="1"/>
  <c r="K196" i="4" s="1"/>
  <c r="F1218" i="19"/>
  <c r="F1220" i="19"/>
  <c r="F1219" i="19"/>
  <c r="H253" i="27"/>
  <c r="I1095" i="19"/>
  <c r="I1099" i="19" s="1"/>
  <c r="I236" i="19" s="1"/>
  <c r="C998" i="19"/>
  <c r="C1000" i="19" s="1"/>
  <c r="E75" i="27"/>
  <c r="E76" i="27" s="1"/>
  <c r="E78" i="27" s="1"/>
  <c r="F19" i="27"/>
  <c r="F75" i="27" s="1"/>
  <c r="N24" i="41"/>
  <c r="G53" i="1"/>
  <c r="E387" i="18" s="1"/>
  <c r="I25" i="18"/>
  <c r="W8" i="19" s="1"/>
  <c r="Y8" i="19" s="1"/>
  <c r="AG8" i="19" s="1"/>
  <c r="N39" i="41"/>
  <c r="L13" i="10"/>
  <c r="Q28" i="9"/>
  <c r="L1063" i="19" s="1"/>
  <c r="L1065" i="19" s="1"/>
  <c r="L115" i="39"/>
  <c r="M117" i="39" s="1"/>
  <c r="D5006" i="19"/>
  <c r="L15" i="10"/>
  <c r="L16" i="10" s="1"/>
  <c r="R62" i="8"/>
  <c r="R68" i="8" s="1"/>
  <c r="L15" i="13"/>
  <c r="L20" i="13" s="1"/>
  <c r="I232" i="16"/>
  <c r="I234" i="16"/>
  <c r="I236" i="16" s="1"/>
  <c r="M535" i="24" s="1"/>
  <c r="G1217" i="19"/>
  <c r="G1221" i="19"/>
  <c r="D279" i="26"/>
  <c r="D280" i="26" s="1"/>
  <c r="G1219" i="19"/>
  <c r="G44" i="1"/>
  <c r="E1651" i="19" s="1"/>
  <c r="L12" i="13"/>
  <c r="C2192" i="19"/>
  <c r="K2192" i="19" s="1"/>
  <c r="C2221" i="19" s="1"/>
  <c r="H1053" i="19"/>
  <c r="H1057" i="19" s="1"/>
  <c r="H234" i="19" s="1"/>
  <c r="H253" i="19" s="1"/>
  <c r="L31" i="1"/>
  <c r="J1638" i="19"/>
  <c r="P27" i="9"/>
  <c r="P36" i="9" s="1"/>
  <c r="P37" i="9" s="1"/>
  <c r="W105" i="29"/>
  <c r="AM105" i="29" s="1"/>
  <c r="O29" i="11"/>
  <c r="H30" i="18"/>
  <c r="M58" i="9"/>
  <c r="B26" i="23"/>
  <c r="B27" i="23" s="1"/>
  <c r="B239" i="23" s="1"/>
  <c r="BS381" i="15"/>
  <c r="I156" i="17"/>
  <c r="I74" i="27"/>
  <c r="I245" i="27"/>
  <c r="I252" i="27"/>
  <c r="G3636" i="19"/>
  <c r="S61" i="13"/>
  <c r="S67" i="13" s="1"/>
  <c r="F14" i="1"/>
  <c r="D1622" i="19" s="1"/>
  <c r="I251" i="27"/>
  <c r="I8" i="27"/>
  <c r="J244" i="27"/>
  <c r="K241" i="27"/>
  <c r="J65" i="27"/>
  <c r="J250" i="27"/>
  <c r="H3614" i="19"/>
  <c r="I3614" i="19" s="1"/>
  <c r="H162" i="14"/>
  <c r="I165" i="14"/>
  <c r="H161" i="14"/>
  <c r="H160" i="14"/>
  <c r="I159" i="14"/>
  <c r="O157" i="8"/>
  <c r="O158" i="8" s="1"/>
  <c r="E2892" i="19"/>
  <c r="F1221" i="19"/>
  <c r="L469" i="24"/>
  <c r="O3278" i="19"/>
  <c r="N76" i="17"/>
  <c r="O76" i="17" s="1"/>
  <c r="P80" i="10"/>
  <c r="G141" i="19"/>
  <c r="F474" i="18"/>
  <c r="E471" i="19" s="1"/>
  <c r="I473" i="19" s="1"/>
  <c r="J156" i="17"/>
  <c r="G138" i="19"/>
  <c r="I121" i="16"/>
  <c r="I122" i="16" s="1"/>
  <c r="G140" i="19"/>
  <c r="G139" i="19"/>
  <c r="G142" i="19"/>
  <c r="Q79" i="10"/>
  <c r="D156" i="18"/>
  <c r="H160" i="13"/>
  <c r="M386" i="24"/>
  <c r="N163" i="8"/>
  <c r="C4109" i="19" s="1"/>
  <c r="S4109" i="19" s="1"/>
  <c r="M51" i="9"/>
  <c r="C3361" i="19"/>
  <c r="C3429" i="19" s="1"/>
  <c r="C3451" i="19" s="1"/>
  <c r="J1093" i="19"/>
  <c r="I351" i="19"/>
  <c r="AG116" i="29"/>
  <c r="AG115" i="29"/>
  <c r="O38" i="9"/>
  <c r="I165" i="13"/>
  <c r="AG119" i="29"/>
  <c r="P160" i="8"/>
  <c r="P157" i="8" s="1"/>
  <c r="M79" i="9"/>
  <c r="M31" i="9" s="1"/>
  <c r="L292" i="24" s="1"/>
  <c r="AG117" i="29"/>
  <c r="F253" i="18"/>
  <c r="I1139" i="19"/>
  <c r="AG113" i="29"/>
  <c r="I159" i="13"/>
  <c r="J159" i="13" s="1"/>
  <c r="K242" i="26"/>
  <c r="K46" i="26" s="1"/>
  <c r="T33" i="30" s="1"/>
  <c r="T67" i="30" s="1"/>
  <c r="M80" i="9"/>
  <c r="M32" i="9" s="1"/>
  <c r="M57" i="9" s="1"/>
  <c r="F4953" i="19"/>
  <c r="B39" i="23"/>
  <c r="B40" i="23" s="1"/>
  <c r="AG118" i="29"/>
  <c r="M43" i="9"/>
  <c r="O76" i="10"/>
  <c r="M15" i="8"/>
  <c r="M17" i="8" s="1"/>
  <c r="H162" i="13"/>
  <c r="M83" i="9"/>
  <c r="M35" i="9" s="1"/>
  <c r="M45" i="9" s="1"/>
  <c r="M82" i="9"/>
  <c r="M34" i="9" s="1"/>
  <c r="M44" i="9" s="1"/>
  <c r="L601" i="24"/>
  <c r="J171" i="27"/>
  <c r="J5" i="27" s="1"/>
  <c r="G2351" i="19"/>
  <c r="J165" i="27"/>
  <c r="J166" i="27" s="1"/>
  <c r="R31" i="24"/>
  <c r="F111" i="18"/>
  <c r="J62" i="27"/>
  <c r="D4148" i="19"/>
  <c r="D4151" i="19" s="1"/>
  <c r="D4152" i="19" s="1"/>
  <c r="G111" i="18"/>
  <c r="M469" i="24"/>
  <c r="E769" i="19"/>
  <c r="E791" i="19" s="1"/>
  <c r="N176" i="8"/>
  <c r="M154" i="4"/>
  <c r="V411" i="33"/>
  <c r="N158" i="8"/>
  <c r="N182" i="8"/>
  <c r="Q564" i="24"/>
  <c r="K134" i="18"/>
  <c r="N103" i="10"/>
  <c r="J133" i="32"/>
  <c r="V253" i="9" s="1"/>
  <c r="V254" i="9" s="1"/>
  <c r="AP397" i="33"/>
  <c r="J115" i="32"/>
  <c r="K33" i="32"/>
  <c r="J33" i="32"/>
  <c r="N3322" i="19"/>
  <c r="N192" i="4"/>
  <c r="H2146" i="19" s="1"/>
  <c r="N191" i="4"/>
  <c r="J328" i="1"/>
  <c r="J332" i="1" s="1"/>
  <c r="J334" i="1" s="1"/>
  <c r="J112" i="1" s="1"/>
  <c r="F1715" i="19" s="1"/>
  <c r="K217" i="9"/>
  <c r="K219" i="9" s="1"/>
  <c r="J110" i="1"/>
  <c r="F1713" i="19" s="1"/>
  <c r="Q91" i="39"/>
  <c r="Q94" i="39" s="1"/>
  <c r="Q95" i="39" s="1"/>
  <c r="Q104" i="39" s="1"/>
  <c r="F509" i="18"/>
  <c r="H1230" i="19"/>
  <c r="H239" i="19" s="1"/>
  <c r="H258" i="19" s="1"/>
  <c r="K104" i="12"/>
  <c r="M2193" i="19"/>
  <c r="F2222" i="19" s="1"/>
  <c r="J339" i="24"/>
  <c r="J247" i="23"/>
  <c r="J259" i="23" s="1"/>
  <c r="R259" i="23" s="1"/>
  <c r="L103" i="10"/>
  <c r="K108" i="12"/>
  <c r="L110" i="12" s="1"/>
  <c r="F803" i="19"/>
  <c r="R16" i="24"/>
  <c r="E868" i="19"/>
  <c r="E888" i="19" s="1"/>
  <c r="E2998" i="19"/>
  <c r="M153" i="4"/>
  <c r="I47" i="28"/>
  <c r="R32" i="24" s="1"/>
  <c r="BS383" i="15"/>
  <c r="M176" i="4"/>
  <c r="M189" i="4" s="1"/>
  <c r="M194" i="4" s="1"/>
  <c r="F50" i="21"/>
  <c r="V143" i="6"/>
  <c r="V144" i="6" s="1"/>
  <c r="I3090" i="19"/>
  <c r="W142" i="6"/>
  <c r="E803" i="19"/>
  <c r="K489" i="27"/>
  <c r="N251" i="28" s="1"/>
  <c r="S3251" i="19"/>
  <c r="D2776" i="19"/>
  <c r="F4999" i="19"/>
  <c r="P75" i="8"/>
  <c r="E303" i="27"/>
  <c r="E285" i="27" s="1"/>
  <c r="E41" i="27" s="1"/>
  <c r="Q520" i="24"/>
  <c r="L327" i="23"/>
  <c r="L323" i="23"/>
  <c r="M322" i="23"/>
  <c r="K133" i="18"/>
  <c r="AG110" i="29"/>
  <c r="N207" i="16"/>
  <c r="O207" i="16" s="1"/>
  <c r="I14" i="18"/>
  <c r="L103" i="16"/>
  <c r="K107" i="16"/>
  <c r="K108" i="16" s="1"/>
  <c r="O467" i="24"/>
  <c r="J110" i="16"/>
  <c r="J108" i="16"/>
  <c r="H1095" i="19"/>
  <c r="H1099" i="19" s="1"/>
  <c r="H236" i="19" s="1"/>
  <c r="H255" i="19" s="1"/>
  <c r="O162" i="26"/>
  <c r="M127" i="24"/>
  <c r="I230" i="26"/>
  <c r="I231" i="26" s="1"/>
  <c r="Q63" i="14"/>
  <c r="R207" i="28"/>
  <c r="R212" i="28" s="1"/>
  <c r="R213" i="28" s="1"/>
  <c r="R66" i="28" s="1"/>
  <c r="BV383" i="15"/>
  <c r="I168" i="1"/>
  <c r="E1766" i="19"/>
  <c r="L179" i="6"/>
  <c r="N3278" i="19"/>
  <c r="R3251" i="19"/>
  <c r="N559" i="24"/>
  <c r="J86" i="17"/>
  <c r="N3696" i="19"/>
  <c r="N194" i="4"/>
  <c r="N196" i="4" s="1"/>
  <c r="J95" i="17"/>
  <c r="S190" i="13"/>
  <c r="S194" i="13" s="1"/>
  <c r="S203" i="13" s="1"/>
  <c r="T147" i="13"/>
  <c r="I1181" i="19"/>
  <c r="I1182" i="19"/>
  <c r="I1184" i="19"/>
  <c r="BL37" i="41"/>
  <c r="BL46" i="41" s="1"/>
  <c r="H1183" i="19"/>
  <c r="H1187" i="19" s="1"/>
  <c r="H238" i="19" s="1"/>
  <c r="H257" i="19" s="1"/>
  <c r="G1272" i="19"/>
  <c r="G237" i="19" s="1"/>
  <c r="G256" i="19" s="1"/>
  <c r="H140" i="17"/>
  <c r="F123" i="26"/>
  <c r="O52" i="26"/>
  <c r="F131" i="26"/>
  <c r="F132" i="26" s="1"/>
  <c r="T147" i="14"/>
  <c r="S191" i="14"/>
  <c r="S195" i="14" s="1"/>
  <c r="S204" i="14" s="1"/>
  <c r="H359" i="19"/>
  <c r="O34" i="20"/>
  <c r="O37" i="20" s="1"/>
  <c r="P291" i="24"/>
  <c r="Q24" i="9"/>
  <c r="I6" i="18"/>
  <c r="Q50" i="6"/>
  <c r="P314" i="1"/>
  <c r="P117" i="1" s="1"/>
  <c r="L1720" i="19" s="1"/>
  <c r="Q309" i="1"/>
  <c r="P111" i="1"/>
  <c r="L1714" i="19" s="1"/>
  <c r="H362" i="19"/>
  <c r="O39" i="20"/>
  <c r="O41" i="20" s="1"/>
  <c r="S57" i="14"/>
  <c r="R62" i="14"/>
  <c r="R68" i="14" s="1"/>
  <c r="F173" i="27"/>
  <c r="F166" i="27"/>
  <c r="F71" i="27"/>
  <c r="D3633" i="19"/>
  <c r="G166" i="27"/>
  <c r="G71" i="27"/>
  <c r="G173" i="27"/>
  <c r="E3633" i="19"/>
  <c r="K393" i="18"/>
  <c r="K413" i="18" s="1"/>
  <c r="K494" i="18"/>
  <c r="H1552" i="19" s="1"/>
  <c r="K433" i="18"/>
  <c r="O7" i="20"/>
  <c r="C6282" i="19"/>
  <c r="C6283" i="19" s="1"/>
  <c r="C6285" i="19" s="1"/>
  <c r="G5" i="27"/>
  <c r="G172" i="27"/>
  <c r="L371" i="18"/>
  <c r="L1648" i="19"/>
  <c r="G4453" i="19"/>
  <c r="G4429" i="19"/>
  <c r="G4443" i="19" s="1"/>
  <c r="G4442" i="19"/>
  <c r="G4457" i="19" s="1"/>
  <c r="F5" i="27"/>
  <c r="F172" i="27"/>
  <c r="S228" i="4"/>
  <c r="T233" i="4"/>
  <c r="S219" i="4"/>
  <c r="T13" i="4"/>
  <c r="E4800" i="19" s="1"/>
  <c r="H4428" i="19"/>
  <c r="H3645" i="19"/>
  <c r="O41" i="1"/>
  <c r="E4799" i="19"/>
  <c r="H129" i="32"/>
  <c r="D4633" i="19"/>
  <c r="T12" i="4"/>
  <c r="D4738" i="19"/>
  <c r="D4744" i="19" s="1"/>
  <c r="D4764" i="19" s="1"/>
  <c r="D5197" i="19"/>
  <c r="D5208" i="19" s="1"/>
  <c r="T14" i="4"/>
  <c r="F128" i="27"/>
  <c r="E129" i="27"/>
  <c r="U223" i="4"/>
  <c r="V210" i="4"/>
  <c r="U216" i="4"/>
  <c r="U11" i="4"/>
  <c r="U213" i="4"/>
  <c r="J192" i="4"/>
  <c r="D2146" i="19" s="1"/>
  <c r="J191" i="4"/>
  <c r="D2145" i="19"/>
  <c r="J194" i="4"/>
  <c r="J196" i="4" s="1"/>
  <c r="J351" i="19"/>
  <c r="Q24" i="20"/>
  <c r="R170" i="24"/>
  <c r="D6284" i="19"/>
  <c r="G160" i="32"/>
  <c r="R227" i="4"/>
  <c r="Q254" i="24"/>
  <c r="R251" i="4"/>
  <c r="R22" i="4"/>
  <c r="R23" i="4"/>
  <c r="AC17" i="19"/>
  <c r="AG17" i="19"/>
  <c r="AD17" i="19"/>
  <c r="AF17" i="19"/>
  <c r="M150" i="16"/>
  <c r="J34" i="18"/>
  <c r="AA94" i="15"/>
  <c r="AA91" i="15" s="1"/>
  <c r="BG91" i="15" s="1"/>
  <c r="BG95" i="15"/>
  <c r="BK95" i="15"/>
  <c r="AE94" i="15"/>
  <c r="H352" i="19"/>
  <c r="O25" i="20"/>
  <c r="G4940" i="19"/>
  <c r="AC220" i="8"/>
  <c r="X22" i="16"/>
  <c r="X8" i="16"/>
  <c r="AC87" i="8"/>
  <c r="AC107" i="8"/>
  <c r="P88" i="17"/>
  <c r="O58" i="17"/>
  <c r="O59" i="17" s="1"/>
  <c r="K318" i="24"/>
  <c r="L131" i="13"/>
  <c r="L132" i="13" s="1"/>
  <c r="L134" i="13"/>
  <c r="L154" i="13"/>
  <c r="AB128" i="6"/>
  <c r="AB136" i="6" s="1"/>
  <c r="AB141" i="6" s="1"/>
  <c r="AB142" i="6" s="1"/>
  <c r="AC9" i="25"/>
  <c r="AE353" i="24"/>
  <c r="AB210" i="8"/>
  <c r="M116" i="9"/>
  <c r="L118" i="9"/>
  <c r="L119" i="9" s="1"/>
  <c r="L112" i="9"/>
  <c r="AE186" i="11"/>
  <c r="CI275" i="33"/>
  <c r="ET275" i="33" s="1"/>
  <c r="E4996" i="19"/>
  <c r="AD2" i="20"/>
  <c r="AC83" i="20"/>
  <c r="H6268" i="19"/>
  <c r="H6244" i="19" s="1"/>
  <c r="H6247" i="19" s="1"/>
  <c r="H6248" i="19" s="1"/>
  <c r="H6250" i="19" s="1"/>
  <c r="G167" i="48"/>
  <c r="G171" i="48" s="1"/>
  <c r="O105" i="21"/>
  <c r="O91" i="21"/>
  <c r="AA218" i="24" s="1"/>
  <c r="P102" i="21"/>
  <c r="P88" i="21" s="1"/>
  <c r="AB217" i="24" s="1"/>
  <c r="EO275" i="33"/>
  <c r="AB87" i="11"/>
  <c r="AB112" i="11"/>
  <c r="AB95" i="11"/>
  <c r="AB138" i="11"/>
  <c r="P161" i="26"/>
  <c r="P4" i="26" s="1"/>
  <c r="Q164" i="26"/>
  <c r="R164" i="26" s="1"/>
  <c r="P50" i="26"/>
  <c r="Q258" i="26"/>
  <c r="F9" i="27"/>
  <c r="F66" i="27" s="1"/>
  <c r="P93" i="4"/>
  <c r="P95" i="4"/>
  <c r="P88" i="4"/>
  <c r="P92" i="4"/>
  <c r="P94" i="4"/>
  <c r="P91" i="4"/>
  <c r="O96" i="4"/>
  <c r="F45" i="32"/>
  <c r="V407" i="33"/>
  <c r="G45" i="32"/>
  <c r="F136" i="32"/>
  <c r="F185" i="32" s="1"/>
  <c r="O14" i="20" s="1"/>
  <c r="I334" i="19" s="1"/>
  <c r="K339" i="39"/>
  <c r="H486" i="39" s="1"/>
  <c r="L339" i="39"/>
  <c r="I486" i="39" s="1"/>
  <c r="J1090" i="19"/>
  <c r="R32" i="39"/>
  <c r="AC164" i="40" s="1"/>
  <c r="J1088" i="19"/>
  <c r="J1086" i="19"/>
  <c r="J1087" i="19"/>
  <c r="L709" i="19"/>
  <c r="M709" i="19"/>
  <c r="M77" i="39"/>
  <c r="K2196" i="19"/>
  <c r="C2225" i="19" s="1"/>
  <c r="J176" i="6"/>
  <c r="H133" i="27"/>
  <c r="H82" i="27"/>
  <c r="W123" i="29" s="1"/>
  <c r="J135" i="27"/>
  <c r="I132" i="27"/>
  <c r="C145" i="19"/>
  <c r="C148" i="19"/>
  <c r="C146" i="19"/>
  <c r="D117" i="19"/>
  <c r="S181" i="28"/>
  <c r="CD620" i="33"/>
  <c r="C3615" i="19"/>
  <c r="AD192" i="14"/>
  <c r="CD297" i="33"/>
  <c r="D7112" i="19"/>
  <c r="D7116" i="19" s="1"/>
  <c r="D7120" i="19" s="1"/>
  <c r="CD568" i="33"/>
  <c r="BR401" i="15"/>
  <c r="P139" i="14"/>
  <c r="BI91" i="15"/>
  <c r="AH116" i="29"/>
  <c r="I180" i="26"/>
  <c r="C381" i="18"/>
  <c r="E32" i="16"/>
  <c r="G9" i="18"/>
  <c r="C395" i="19" s="1"/>
  <c r="M357" i="24"/>
  <c r="O156" i="12"/>
  <c r="N160" i="12"/>
  <c r="O26" i="20"/>
  <c r="H353" i="19"/>
  <c r="I6" i="26"/>
  <c r="I2852" i="19" s="1"/>
  <c r="E18" i="16"/>
  <c r="E22" i="16" s="1"/>
  <c r="E141" i="16"/>
  <c r="F141" i="16"/>
  <c r="D106" i="18"/>
  <c r="D238" i="18"/>
  <c r="M165" i="12"/>
  <c r="M161" i="12"/>
  <c r="M166" i="12"/>
  <c r="L433" i="27"/>
  <c r="L54" i="27"/>
  <c r="L64" i="28" s="1"/>
  <c r="M436" i="27"/>
  <c r="AB131" i="4"/>
  <c r="E68" i="27"/>
  <c r="D2947" i="19" s="1"/>
  <c r="F1749" i="19"/>
  <c r="J147" i="1"/>
  <c r="K179" i="6"/>
  <c r="F20" i="18"/>
  <c r="L57" i="24" s="1"/>
  <c r="J129" i="10"/>
  <c r="K129" i="10" s="1"/>
  <c r="J125" i="10"/>
  <c r="J126" i="10"/>
  <c r="J124" i="10"/>
  <c r="E88" i="18"/>
  <c r="K359" i="24"/>
  <c r="W76" i="29"/>
  <c r="AM76" i="29" s="1"/>
  <c r="AM148" i="29"/>
  <c r="I321" i="27"/>
  <c r="I326" i="27" s="1"/>
  <c r="H142" i="17"/>
  <c r="H35" i="17" s="1"/>
  <c r="F466" i="18" s="1"/>
  <c r="O89" i="13"/>
  <c r="H124" i="18"/>
  <c r="H200" i="18" s="1"/>
  <c r="G1366" i="19" s="1"/>
  <c r="O90" i="13"/>
  <c r="H146" i="17"/>
  <c r="H46" i="17" s="1"/>
  <c r="F385" i="18" s="1"/>
  <c r="F407" i="18" s="1"/>
  <c r="BB15" i="19"/>
  <c r="AI15" i="19"/>
  <c r="BD15" i="19" s="1"/>
  <c r="D35" i="19" s="1"/>
  <c r="E63" i="22" s="1"/>
  <c r="N108" i="13"/>
  <c r="N91" i="13"/>
  <c r="AE11" i="19"/>
  <c r="AH11" i="19" s="1"/>
  <c r="BB11" i="19" s="1"/>
  <c r="L227" i="16"/>
  <c r="K231" i="16"/>
  <c r="K232" i="16" s="1"/>
  <c r="O533" i="24"/>
  <c r="H5" i="27"/>
  <c r="W49" i="29" s="1"/>
  <c r="AM49" i="29" s="1"/>
  <c r="H172" i="27"/>
  <c r="P88" i="13"/>
  <c r="F197" i="19"/>
  <c r="P85" i="13"/>
  <c r="O322" i="24"/>
  <c r="P96" i="13"/>
  <c r="K1240" i="19"/>
  <c r="Q85" i="13"/>
  <c r="H173" i="27"/>
  <c r="W149" i="29"/>
  <c r="H71" i="27"/>
  <c r="F3633" i="19"/>
  <c r="H166" i="27"/>
  <c r="AL94" i="29"/>
  <c r="BR404" i="15"/>
  <c r="G147" i="19"/>
  <c r="O61" i="16"/>
  <c r="L32" i="18"/>
  <c r="AS472" i="33"/>
  <c r="J5" i="44"/>
  <c r="H45" i="44"/>
  <c r="AL462" i="33"/>
  <c r="B45" i="44"/>
  <c r="D5" i="44"/>
  <c r="AV462" i="33"/>
  <c r="L5" i="44"/>
  <c r="AM465" i="33"/>
  <c r="C45" i="44"/>
  <c r="E5" i="44"/>
  <c r="O433" i="24"/>
  <c r="AG81" i="29"/>
  <c r="AG94" i="29" s="1"/>
  <c r="Q20" i="19"/>
  <c r="R20" i="19"/>
  <c r="U20" i="19"/>
  <c r="T20" i="19"/>
  <c r="S20" i="19"/>
  <c r="G20" i="19"/>
  <c r="I20" i="19" s="1"/>
  <c r="C40" i="19"/>
  <c r="J43" i="27"/>
  <c r="G498" i="27"/>
  <c r="K439" i="27"/>
  <c r="Q96" i="4"/>
  <c r="K142" i="26"/>
  <c r="T163" i="30"/>
  <c r="K149" i="26"/>
  <c r="T131" i="30"/>
  <c r="D112" i="18"/>
  <c r="D244" i="18"/>
  <c r="D263" i="18" s="1"/>
  <c r="I110" i="17"/>
  <c r="I111" i="17" s="1"/>
  <c r="G18" i="18"/>
  <c r="C404" i="19" s="1"/>
  <c r="AC235" i="23" s="1"/>
  <c r="J106" i="17"/>
  <c r="M577" i="24"/>
  <c r="L154" i="4"/>
  <c r="L153" i="4"/>
  <c r="L176" i="4"/>
  <c r="L189" i="4" s="1"/>
  <c r="N321" i="1"/>
  <c r="N313" i="1"/>
  <c r="N305" i="1"/>
  <c r="D127" i="26"/>
  <c r="E2778" i="19"/>
  <c r="D3409" i="19"/>
  <c r="C3409" i="19" s="1"/>
  <c r="C3363" i="19" s="1"/>
  <c r="C3431" i="19" s="1"/>
  <c r="E94" i="18"/>
  <c r="K491" i="24"/>
  <c r="L141" i="26"/>
  <c r="M146" i="26"/>
  <c r="H115" i="17"/>
  <c r="H111" i="17"/>
  <c r="H116" i="17"/>
  <c r="G122" i="26"/>
  <c r="G135" i="26"/>
  <c r="I1314" i="19" s="1"/>
  <c r="L2726" i="19" s="1"/>
  <c r="M274" i="1"/>
  <c r="M159" i="1"/>
  <c r="I1760" i="19" s="1"/>
  <c r="E132" i="26"/>
  <c r="O42" i="20"/>
  <c r="H364" i="19"/>
  <c r="N54" i="20"/>
  <c r="E474" i="18"/>
  <c r="D471" i="19" s="1"/>
  <c r="E233" i="18"/>
  <c r="F252" i="18" s="1"/>
  <c r="N315" i="1"/>
  <c r="O302" i="1"/>
  <c r="K579" i="24"/>
  <c r="E97" i="18"/>
  <c r="E247" i="18" s="1"/>
  <c r="E325" i="18" s="1"/>
  <c r="R95" i="4"/>
  <c r="R91" i="4"/>
  <c r="R92" i="4"/>
  <c r="R88" i="4"/>
  <c r="R94" i="4"/>
  <c r="R156" i="4"/>
  <c r="R158" i="4" s="1"/>
  <c r="R170" i="4"/>
  <c r="R93" i="4"/>
  <c r="Q173" i="4"/>
  <c r="Q171" i="4"/>
  <c r="M489" i="24"/>
  <c r="I152" i="16"/>
  <c r="I153" i="16" s="1"/>
  <c r="J148" i="16"/>
  <c r="G15" i="18"/>
  <c r="C401" i="19" s="1"/>
  <c r="AC232" i="23" s="1"/>
  <c r="O29" i="20"/>
  <c r="H355" i="19"/>
  <c r="C2759" i="19"/>
  <c r="D2760" i="19" s="1"/>
  <c r="C2776" i="19"/>
  <c r="G2725" i="19" s="1"/>
  <c r="G342" i="27"/>
  <c r="G344" i="27" s="1"/>
  <c r="G341" i="27"/>
  <c r="R162" i="30"/>
  <c r="L2196" i="19"/>
  <c r="E2225" i="19" s="1"/>
  <c r="M2196" i="19"/>
  <c r="F2225" i="19" s="1"/>
  <c r="C2790" i="19"/>
  <c r="C2793" i="19" s="1"/>
  <c r="J441" i="27"/>
  <c r="AD19" i="19"/>
  <c r="AF19" i="19"/>
  <c r="AG19" i="19"/>
  <c r="AC19" i="19"/>
  <c r="I1142" i="19"/>
  <c r="D3857" i="19"/>
  <c r="AE21" i="19"/>
  <c r="AH21" i="19" s="1"/>
  <c r="BB21" i="19" s="1"/>
  <c r="M64" i="17"/>
  <c r="J36" i="18"/>
  <c r="S156" i="30"/>
  <c r="S162" i="30" s="1"/>
  <c r="S132" i="30"/>
  <c r="J150" i="26"/>
  <c r="J155" i="26"/>
  <c r="J156" i="26" s="1"/>
  <c r="I157" i="26"/>
  <c r="H158" i="26"/>
  <c r="H118" i="26" s="1"/>
  <c r="H122" i="26" s="1"/>
  <c r="E822" i="19"/>
  <c r="D868" i="19"/>
  <c r="D888" i="19" s="1"/>
  <c r="D769" i="19"/>
  <c r="D803" i="19"/>
  <c r="H153" i="16"/>
  <c r="H155" i="16"/>
  <c r="C2781" i="19"/>
  <c r="C2792" i="19" s="1"/>
  <c r="C2783" i="19"/>
  <c r="F485" i="27"/>
  <c r="F486" i="27" s="1"/>
  <c r="J432" i="27"/>
  <c r="D19" i="27"/>
  <c r="D75" i="27" s="1"/>
  <c r="D76" i="27" s="1"/>
  <c r="D78" i="27" s="1"/>
  <c r="D292" i="27"/>
  <c r="D290" i="27"/>
  <c r="D294" i="27"/>
  <c r="D293" i="27"/>
  <c r="D291" i="27"/>
  <c r="I195" i="26"/>
  <c r="J202" i="26"/>
  <c r="N430" i="24"/>
  <c r="N433" i="24"/>
  <c r="BX383" i="15"/>
  <c r="I354" i="19"/>
  <c r="P28" i="20"/>
  <c r="N162" i="16"/>
  <c r="Q498" i="24"/>
  <c r="K132" i="18"/>
  <c r="M164" i="16"/>
  <c r="M178" i="16" s="1"/>
  <c r="M179" i="16" s="1"/>
  <c r="R3938" i="19"/>
  <c r="E3954" i="19" s="1"/>
  <c r="E3956" i="19" s="1"/>
  <c r="E3957" i="19" s="1"/>
  <c r="N3939" i="19"/>
  <c r="I68" i="15"/>
  <c r="AN68" i="15"/>
  <c r="H69" i="15"/>
  <c r="I50" i="1"/>
  <c r="N13" i="14"/>
  <c r="N15" i="14"/>
  <c r="N12" i="14"/>
  <c r="E96" i="18"/>
  <c r="K557" i="24"/>
  <c r="M253" i="26"/>
  <c r="M42" i="26" s="1"/>
  <c r="N256" i="26"/>
  <c r="O256" i="26" s="1"/>
  <c r="P256" i="26" s="1"/>
  <c r="Q256" i="26" s="1"/>
  <c r="R256" i="26" s="1"/>
  <c r="S256" i="26" s="1"/>
  <c r="T256" i="26" s="1"/>
  <c r="U256" i="26" s="1"/>
  <c r="V256" i="26" s="1"/>
  <c r="W256" i="26" s="1"/>
  <c r="X256" i="26" s="1"/>
  <c r="Y256" i="26" s="1"/>
  <c r="Z256" i="26" s="1"/>
  <c r="F198" i="27"/>
  <c r="F72" i="27"/>
  <c r="D3630" i="19"/>
  <c r="F205" i="27"/>
  <c r="G206" i="27" s="1"/>
  <c r="O11" i="14"/>
  <c r="O150" i="14"/>
  <c r="O155" i="14"/>
  <c r="D4111" i="19" s="1"/>
  <c r="T4111" i="19" s="1"/>
  <c r="C294" i="27"/>
  <c r="J294" i="26"/>
  <c r="J68" i="26" s="1"/>
  <c r="S114" i="30" s="1"/>
  <c r="D68" i="27"/>
  <c r="Q68" i="13"/>
  <c r="Q63" i="13"/>
  <c r="K341" i="24"/>
  <c r="K342" i="24" s="1"/>
  <c r="H197" i="27"/>
  <c r="W157" i="29"/>
  <c r="F3608" i="19"/>
  <c r="H63" i="27"/>
  <c r="H203" i="27"/>
  <c r="H195" i="27"/>
  <c r="H67" i="17"/>
  <c r="H72" i="17"/>
  <c r="H71" i="17"/>
  <c r="J173" i="9"/>
  <c r="J175" i="9"/>
  <c r="J174" i="9"/>
  <c r="J178" i="9"/>
  <c r="K178" i="9" s="1"/>
  <c r="W7" i="29"/>
  <c r="H2852" i="19"/>
  <c r="S56" i="8"/>
  <c r="R61" i="8"/>
  <c r="M20" i="14"/>
  <c r="M17" i="14"/>
  <c r="G119" i="12"/>
  <c r="H118" i="12"/>
  <c r="F6" i="27"/>
  <c r="F204" i="27"/>
  <c r="K3272" i="19"/>
  <c r="O3258" i="19"/>
  <c r="S3258" i="19" s="1"/>
  <c r="N75" i="11"/>
  <c r="R62" i="13"/>
  <c r="S57" i="13"/>
  <c r="U126" i="11"/>
  <c r="U127" i="11" s="1"/>
  <c r="F32" i="16"/>
  <c r="F34" i="16" s="1"/>
  <c r="F186" i="16"/>
  <c r="C19" i="27"/>
  <c r="C75" i="27" s="1"/>
  <c r="C76" i="27" s="1"/>
  <c r="C78" i="27" s="1"/>
  <c r="J221" i="27"/>
  <c r="J213" i="27"/>
  <c r="J73" i="32"/>
  <c r="I107" i="32"/>
  <c r="O423" i="24"/>
  <c r="Q24" i="14"/>
  <c r="I12" i="18"/>
  <c r="P28" i="14"/>
  <c r="Q153" i="26"/>
  <c r="R153" i="26" s="1"/>
  <c r="S153" i="26" s="1"/>
  <c r="P151" i="26"/>
  <c r="P152" i="26" s="1"/>
  <c r="AC81" i="29"/>
  <c r="G2889" i="19" s="1"/>
  <c r="K84" i="29"/>
  <c r="K82" i="29"/>
  <c r="AG82" i="29" s="1"/>
  <c r="AD3253" i="19" s="1"/>
  <c r="K3268" i="19" s="1"/>
  <c r="J228" i="26"/>
  <c r="J222" i="26"/>
  <c r="G25" i="1"/>
  <c r="L15" i="12"/>
  <c r="L9" i="12"/>
  <c r="F25" i="1" s="1"/>
  <c r="S60" i="8"/>
  <c r="S66" i="8" s="1"/>
  <c r="S130" i="8" s="1"/>
  <c r="S133" i="8" s="1"/>
  <c r="S134" i="8" s="1"/>
  <c r="T55" i="8"/>
  <c r="G84" i="29"/>
  <c r="Y84" i="29" s="1"/>
  <c r="G82" i="29"/>
  <c r="Y81" i="29"/>
  <c r="D3657" i="19"/>
  <c r="Q152" i="14"/>
  <c r="Q154" i="14" s="1"/>
  <c r="P149" i="14"/>
  <c r="P154" i="14"/>
  <c r="S95" i="6"/>
  <c r="S103" i="6" s="1"/>
  <c r="T88" i="6"/>
  <c r="O30" i="20"/>
  <c r="H356" i="19"/>
  <c r="N31" i="20"/>
  <c r="N52" i="20" s="1"/>
  <c r="O29" i="14"/>
  <c r="J1105" i="19"/>
  <c r="J1107" i="19" s="1"/>
  <c r="H31" i="18"/>
  <c r="F379" i="18"/>
  <c r="F1656" i="19"/>
  <c r="H70" i="1"/>
  <c r="F1674" i="19" s="1"/>
  <c r="H170" i="9"/>
  <c r="I169" i="9"/>
  <c r="S158" i="12"/>
  <c r="K28" i="18"/>
  <c r="H7" i="26"/>
  <c r="H210" i="26" s="1"/>
  <c r="H196" i="26"/>
  <c r="Q164" i="30"/>
  <c r="Q168" i="30" s="1"/>
  <c r="AM8" i="29"/>
  <c r="H1336" i="19"/>
  <c r="I186" i="18"/>
  <c r="I161" i="18"/>
  <c r="H1332" i="19" s="1"/>
  <c r="Q114" i="9"/>
  <c r="O299" i="24"/>
  <c r="U129" i="11"/>
  <c r="U130" i="11" s="1"/>
  <c r="H29" i="11"/>
  <c r="P72" i="13"/>
  <c r="P73" i="13"/>
  <c r="P74" i="13"/>
  <c r="P69" i="13"/>
  <c r="T132" i="11"/>
  <c r="T133" i="11" s="1"/>
  <c r="T131" i="11"/>
  <c r="T130" i="11"/>
  <c r="K38" i="18"/>
  <c r="N153" i="17"/>
  <c r="AH119" i="29"/>
  <c r="AD87" i="14"/>
  <c r="O51" i="20"/>
  <c r="AE16" i="19"/>
  <c r="AH16" i="19" s="1"/>
  <c r="BB16" i="19" s="1"/>
  <c r="L222" i="27"/>
  <c r="K220" i="27"/>
  <c r="O73" i="11"/>
  <c r="O72" i="11"/>
  <c r="O74" i="11"/>
  <c r="O69" i="11"/>
  <c r="Q31" i="24"/>
  <c r="H47" i="28"/>
  <c r="H3090" i="19"/>
  <c r="C4148" i="19"/>
  <c r="C4151" i="19" s="1"/>
  <c r="C4152" i="19" s="1"/>
  <c r="H48" i="28"/>
  <c r="E50" i="21"/>
  <c r="Q16" i="24"/>
  <c r="E490" i="27"/>
  <c r="P28" i="10"/>
  <c r="P29" i="10" s="1"/>
  <c r="O621" i="24"/>
  <c r="Q24" i="10"/>
  <c r="Y70" i="4"/>
  <c r="Z70" i="4" s="1"/>
  <c r="AA70" i="4" s="1"/>
  <c r="AB70" i="4" s="1"/>
  <c r="AC70" i="4" s="1"/>
  <c r="AD70" i="4" s="1"/>
  <c r="AE70" i="4" s="1"/>
  <c r="AF70" i="4" s="1"/>
  <c r="AG70" i="4" s="1"/>
  <c r="AH70" i="4" s="1"/>
  <c r="AI70" i="4" s="1"/>
  <c r="AJ70" i="4" s="1"/>
  <c r="X77" i="4"/>
  <c r="X80" i="4" s="1"/>
  <c r="O23" i="20"/>
  <c r="H350" i="19"/>
  <c r="N27" i="20"/>
  <c r="N50" i="20" s="1"/>
  <c r="R56" i="11"/>
  <c r="Q61" i="11"/>
  <c r="T155" i="8"/>
  <c r="S199" i="8"/>
  <c r="S203" i="8" s="1"/>
  <c r="S216" i="8" s="1"/>
  <c r="K84" i="27"/>
  <c r="L152" i="27"/>
  <c r="L188" i="26"/>
  <c r="L183" i="26" s="1"/>
  <c r="K221" i="26"/>
  <c r="K121" i="26"/>
  <c r="P15" i="30"/>
  <c r="P30" i="30" s="1"/>
  <c r="P31" i="30" s="1"/>
  <c r="G38" i="26"/>
  <c r="G296" i="26"/>
  <c r="G2874" i="19"/>
  <c r="G70" i="15"/>
  <c r="G76" i="15"/>
  <c r="AL99" i="29"/>
  <c r="Q42" i="32"/>
  <c r="C407" i="48" s="1"/>
  <c r="W407" i="48" s="1"/>
  <c r="AD114" i="29"/>
  <c r="O75" i="13"/>
  <c r="Q67" i="8"/>
  <c r="Q63" i="8"/>
  <c r="I214" i="27"/>
  <c r="I194" i="27"/>
  <c r="I434" i="27"/>
  <c r="I443" i="27" s="1"/>
  <c r="I53" i="27" s="1"/>
  <c r="M555" i="24"/>
  <c r="I66" i="17"/>
  <c r="G17" i="18"/>
  <c r="C403" i="19" s="1"/>
  <c r="AC234" i="23" s="1"/>
  <c r="J62" i="17"/>
  <c r="W80" i="4"/>
  <c r="W85" i="4"/>
  <c r="W55" i="11"/>
  <c r="V60" i="11"/>
  <c r="V66" i="11" s="1"/>
  <c r="V121" i="11" s="1"/>
  <c r="V123" i="11" s="1"/>
  <c r="I181" i="18"/>
  <c r="H1333" i="19"/>
  <c r="P67" i="11"/>
  <c r="P63" i="11"/>
  <c r="BS408" i="15"/>
  <c r="M88" i="11"/>
  <c r="M96" i="11"/>
  <c r="N95" i="11"/>
  <c r="M100" i="11"/>
  <c r="J23" i="26"/>
  <c r="J2866" i="19"/>
  <c r="S20" i="30"/>
  <c r="S65" i="30" s="1"/>
  <c r="K114" i="27"/>
  <c r="J318" i="27"/>
  <c r="J319" i="27" s="1"/>
  <c r="U86" i="6"/>
  <c r="T93" i="6"/>
  <c r="T101" i="6" s="1"/>
  <c r="F78" i="26"/>
  <c r="G78" i="26" s="1"/>
  <c r="H78" i="26" s="1"/>
  <c r="I78" i="26" s="1"/>
  <c r="J78" i="26" s="1"/>
  <c r="K78" i="26" s="1"/>
  <c r="L78" i="26" s="1"/>
  <c r="M78" i="26" s="1"/>
  <c r="N78" i="26" s="1"/>
  <c r="O78" i="26" s="1"/>
  <c r="P78" i="26" s="1"/>
  <c r="Q78" i="26" s="1"/>
  <c r="R78" i="26" s="1"/>
  <c r="S78" i="26" s="1"/>
  <c r="T78" i="26" s="1"/>
  <c r="U78" i="26" s="1"/>
  <c r="V78" i="26" s="1"/>
  <c r="W78" i="26" s="1"/>
  <c r="X78" i="26" s="1"/>
  <c r="Y78" i="26" s="1"/>
  <c r="Z78" i="26" s="1"/>
  <c r="D78" i="26"/>
  <c r="J6" i="26"/>
  <c r="J2852" i="19" s="1"/>
  <c r="J180" i="26"/>
  <c r="I233" i="18"/>
  <c r="J252" i="18" s="1"/>
  <c r="I474" i="18"/>
  <c r="F2192" i="19"/>
  <c r="C117" i="18"/>
  <c r="H29" i="18"/>
  <c r="J1021" i="19"/>
  <c r="J1023" i="19" s="1"/>
  <c r="O29" i="8"/>
  <c r="N73" i="16"/>
  <c r="Q454" i="24"/>
  <c r="M75" i="16"/>
  <c r="M89" i="16" s="1"/>
  <c r="M90" i="16" s="1"/>
  <c r="K130" i="18"/>
  <c r="M185" i="26"/>
  <c r="L187" i="26"/>
  <c r="J59" i="16"/>
  <c r="I63" i="16"/>
  <c r="I64" i="16" s="1"/>
  <c r="G13" i="18"/>
  <c r="C399" i="19" s="1"/>
  <c r="AC230" i="23" s="1"/>
  <c r="M445" i="24"/>
  <c r="Q140" i="9"/>
  <c r="R137" i="9"/>
  <c r="P176" i="4"/>
  <c r="P189" i="4" s="1"/>
  <c r="P154" i="4"/>
  <c r="Q153" i="4"/>
  <c r="H23" i="18"/>
  <c r="O34" i="4"/>
  <c r="J114" i="19"/>
  <c r="G231" i="26"/>
  <c r="F231" i="26"/>
  <c r="E2393" i="19"/>
  <c r="H1795" i="19"/>
  <c r="F772" i="19"/>
  <c r="I116" i="19"/>
  <c r="K158" i="27"/>
  <c r="J86" i="27"/>
  <c r="O247" i="24"/>
  <c r="F77" i="26"/>
  <c r="F129" i="26" s="1"/>
  <c r="P33" i="4"/>
  <c r="I4" i="18"/>
  <c r="Q29" i="4"/>
  <c r="T109" i="30"/>
  <c r="K2877" i="19"/>
  <c r="T22" i="30"/>
  <c r="G6321" i="19"/>
  <c r="G6352" i="19" s="1"/>
  <c r="J120" i="32"/>
  <c r="AP411" i="33"/>
  <c r="J2878" i="19"/>
  <c r="J2880" i="19"/>
  <c r="J2881" i="19" s="1"/>
  <c r="E129" i="26"/>
  <c r="M119" i="16"/>
  <c r="M133" i="16" s="1"/>
  <c r="M134" i="16" s="1"/>
  <c r="N117" i="16"/>
  <c r="Q476" i="24"/>
  <c r="K131" i="18"/>
  <c r="Q47" i="20"/>
  <c r="K329" i="19"/>
  <c r="K179" i="26"/>
  <c r="K182" i="26" s="1"/>
  <c r="K134" i="26"/>
  <c r="T159" i="30"/>
  <c r="K184" i="26"/>
  <c r="N15" i="11"/>
  <c r="N13" i="11"/>
  <c r="I49" i="1"/>
  <c r="N12" i="11"/>
  <c r="D261" i="18"/>
  <c r="I161" i="32"/>
  <c r="I180" i="32"/>
  <c r="R8" i="20" s="1"/>
  <c r="L244" i="26"/>
  <c r="K47" i="26"/>
  <c r="P58" i="6"/>
  <c r="C249" i="18"/>
  <c r="AF93" i="29"/>
  <c r="BR406" i="15"/>
  <c r="Q24" i="8"/>
  <c r="O379" i="24"/>
  <c r="I10" i="18"/>
  <c r="P28" i="8"/>
  <c r="F128" i="26"/>
  <c r="O241" i="16"/>
  <c r="N243" i="16"/>
  <c r="R542" i="24"/>
  <c r="K3105" i="19"/>
  <c r="H55" i="21"/>
  <c r="T130" i="24"/>
  <c r="I1052" i="19"/>
  <c r="I1054" i="19"/>
  <c r="I1051" i="19"/>
  <c r="H868" i="19"/>
  <c r="H888" i="19" s="1"/>
  <c r="I822" i="19"/>
  <c r="J829" i="19" s="1"/>
  <c r="I803" i="19"/>
  <c r="S62" i="30"/>
  <c r="S63" i="30" s="1"/>
  <c r="S64" i="30" s="1"/>
  <c r="S23" i="30"/>
  <c r="S24" i="30" s="1"/>
  <c r="I2867" i="19"/>
  <c r="I300" i="26"/>
  <c r="I301" i="26" s="1"/>
  <c r="I304" i="26" s="1"/>
  <c r="I305" i="26" s="1"/>
  <c r="K33" i="18"/>
  <c r="N105" i="16"/>
  <c r="O144" i="11"/>
  <c r="O149" i="11"/>
  <c r="O11" i="11"/>
  <c r="BR400" i="15"/>
  <c r="H145" i="19"/>
  <c r="H117" i="19"/>
  <c r="H146" i="19"/>
  <c r="E774" i="19"/>
  <c r="H148" i="19"/>
  <c r="H66" i="16"/>
  <c r="H64" i="16"/>
  <c r="L264" i="26"/>
  <c r="L69" i="26"/>
  <c r="L63" i="28" s="1"/>
  <c r="M287" i="26"/>
  <c r="L284" i="26"/>
  <c r="L236" i="26"/>
  <c r="M234" i="26"/>
  <c r="U151" i="30"/>
  <c r="U152" i="30" s="1"/>
  <c r="L303" i="26"/>
  <c r="L63" i="26"/>
  <c r="J130" i="32"/>
  <c r="L238" i="26"/>
  <c r="L174" i="1"/>
  <c r="M174" i="1" s="1"/>
  <c r="N174" i="1" s="1"/>
  <c r="O174" i="1" s="1"/>
  <c r="P174" i="1" s="1"/>
  <c r="Q174" i="1" s="1"/>
  <c r="R174" i="1" s="1"/>
  <c r="S174" i="1" s="1"/>
  <c r="T174" i="1" s="1"/>
  <c r="U174" i="1" s="1"/>
  <c r="V174" i="1" s="1"/>
  <c r="W174" i="1" s="1"/>
  <c r="X174" i="1" s="1"/>
  <c r="Y174" i="1" s="1"/>
  <c r="Z174" i="1" s="1"/>
  <c r="K173" i="1"/>
  <c r="K180" i="1" s="1"/>
  <c r="Z97" i="33"/>
  <c r="DA100" i="33"/>
  <c r="Z101" i="33"/>
  <c r="S7" i="4"/>
  <c r="Z491" i="33"/>
  <c r="DA491" i="33" s="1"/>
  <c r="N138" i="27"/>
  <c r="J182" i="26"/>
  <c r="D424" i="19"/>
  <c r="D426" i="19" s="1"/>
  <c r="D427" i="19" s="1"/>
  <c r="E427" i="19" s="1"/>
  <c r="C426" i="19"/>
  <c r="C427" i="19" s="1"/>
  <c r="T60" i="14"/>
  <c r="T66" i="14" s="1"/>
  <c r="T127" i="14" s="1"/>
  <c r="T129" i="14" s="1"/>
  <c r="T130" i="14" s="1"/>
  <c r="U55" i="14"/>
  <c r="W4" i="29"/>
  <c r="H2849" i="19"/>
  <c r="O22" i="20"/>
  <c r="H349" i="19"/>
  <c r="E128" i="18"/>
  <c r="L89" i="11"/>
  <c r="K410" i="24"/>
  <c r="L84" i="11"/>
  <c r="G1155" i="19"/>
  <c r="G1157" i="19" s="1"/>
  <c r="G1188" i="19" s="1"/>
  <c r="Q146" i="11"/>
  <c r="P143" i="11"/>
  <c r="D3656" i="19"/>
  <c r="O407" i="24"/>
  <c r="Q63" i="21"/>
  <c r="AH117" i="29"/>
  <c r="BU383" i="15"/>
  <c r="BR405" i="15"/>
  <c r="K239" i="26"/>
  <c r="K302" i="26"/>
  <c r="K21" i="26"/>
  <c r="J183" i="1"/>
  <c r="N22" i="24"/>
  <c r="K447" i="24"/>
  <c r="E92" i="18"/>
  <c r="H321" i="27"/>
  <c r="AL96" i="29"/>
  <c r="BR403" i="15"/>
  <c r="AJ65" i="9"/>
  <c r="W112" i="26"/>
  <c r="AK411" i="33"/>
  <c r="F6321" i="19"/>
  <c r="F6352" i="19" s="1"/>
  <c r="I120" i="32"/>
  <c r="AJ67" i="9"/>
  <c r="K215" i="23"/>
  <c r="K221" i="23" s="1"/>
  <c r="Q65" i="28" s="1"/>
  <c r="AF96" i="29"/>
  <c r="AG168" i="4"/>
  <c r="L181" i="6"/>
  <c r="AH118" i="29"/>
  <c r="BR398" i="15"/>
  <c r="AD115" i="29"/>
  <c r="AF95" i="29"/>
  <c r="BR399" i="15"/>
  <c r="L84" i="29"/>
  <c r="AH81" i="29"/>
  <c r="L82" i="29"/>
  <c r="AD81" i="29"/>
  <c r="AJ66" i="9"/>
  <c r="Z105" i="14"/>
  <c r="Z106" i="14"/>
  <c r="AA107" i="14" s="1"/>
  <c r="AF87" i="14"/>
  <c r="AD7" i="25"/>
  <c r="AG441" i="24" s="1"/>
  <c r="AG86" i="14"/>
  <c r="AG87" i="14" s="1"/>
  <c r="T229" i="28"/>
  <c r="T230" i="28" s="1"/>
  <c r="Q102" i="21" s="1"/>
  <c r="Q88" i="21" s="1"/>
  <c r="AC217" i="24" s="1"/>
  <c r="T233" i="28"/>
  <c r="T234" i="28" s="1"/>
  <c r="AC5" i="25"/>
  <c r="AF397" i="24" s="1"/>
  <c r="G1057" i="19"/>
  <c r="G1058" i="19" s="1"/>
  <c r="G213" i="19" s="1"/>
  <c r="W67" i="39"/>
  <c r="V65" i="39"/>
  <c r="U36" i="39"/>
  <c r="Y75" i="39"/>
  <c r="W63" i="39"/>
  <c r="V7" i="39"/>
  <c r="T360" i="39"/>
  <c r="U321" i="39"/>
  <c r="Y5" i="39"/>
  <c r="V25" i="39"/>
  <c r="U34" i="39"/>
  <c r="U30" i="40"/>
  <c r="U31" i="40" s="1"/>
  <c r="J214" i="39"/>
  <c r="U15" i="40" s="1"/>
  <c r="U16" i="40" s="1"/>
  <c r="O117" i="39"/>
  <c r="N238" i="39"/>
  <c r="O322" i="39" s="1"/>
  <c r="N322" i="39"/>
  <c r="N323" i="39" s="1"/>
  <c r="S85" i="39"/>
  <c r="P57" i="39"/>
  <c r="P71" i="39" s="1"/>
  <c r="AA143" i="4"/>
  <c r="AG133" i="4"/>
  <c r="R254" i="28"/>
  <c r="O80" i="21"/>
  <c r="Q41" i="28"/>
  <c r="BT623" i="33" s="1"/>
  <c r="K200" i="6"/>
  <c r="L199" i="6"/>
  <c r="C1224" i="19"/>
  <c r="C1225" i="19"/>
  <c r="C1227" i="19"/>
  <c r="F4361" i="19"/>
  <c r="E7030" i="19"/>
  <c r="BY504" i="33"/>
  <c r="C7018" i="19"/>
  <c r="BY417" i="33"/>
  <c r="C7006" i="19"/>
  <c r="BY224" i="33"/>
  <c r="BY199" i="33"/>
  <c r="CD153" i="33"/>
  <c r="BY153" i="33"/>
  <c r="F2790" i="19"/>
  <c r="F2793" i="19" s="1"/>
  <c r="I709" i="19"/>
  <c r="T83" i="39"/>
  <c r="T90" i="39" s="1"/>
  <c r="X4" i="40"/>
  <c r="R173" i="28"/>
  <c r="R171" i="28" s="1"/>
  <c r="Q175" i="28"/>
  <c r="AA245" i="6"/>
  <c r="BT168" i="33"/>
  <c r="O12" i="32"/>
  <c r="O65" i="32" s="1"/>
  <c r="BT380" i="33"/>
  <c r="F2779" i="19"/>
  <c r="T3258" i="19"/>
  <c r="T3261" i="19" s="1"/>
  <c r="J193" i="16"/>
  <c r="G16" i="18"/>
  <c r="M511" i="24"/>
  <c r="I197" i="16"/>
  <c r="I198" i="16" s="1"/>
  <c r="I172" i="27"/>
  <c r="I5" i="27"/>
  <c r="G93" i="16"/>
  <c r="G99" i="16"/>
  <c r="G27" i="16" s="1"/>
  <c r="E380" i="18" s="1"/>
  <c r="E402" i="18" s="1"/>
  <c r="G3" i="16"/>
  <c r="G95" i="16"/>
  <c r="O3272" i="19"/>
  <c r="E307" i="18"/>
  <c r="K57" i="24"/>
  <c r="G18" i="16"/>
  <c r="E462" i="18" s="1"/>
  <c r="E504" i="18" s="1"/>
  <c r="G141" i="16"/>
  <c r="F1766" i="19"/>
  <c r="N131" i="24"/>
  <c r="N127" i="24" s="1"/>
  <c r="J168" i="1"/>
  <c r="O141" i="1"/>
  <c r="K1744" i="19" s="1"/>
  <c r="P248" i="1"/>
  <c r="E486" i="18"/>
  <c r="E506" i="18"/>
  <c r="AB96" i="29"/>
  <c r="AF94" i="29"/>
  <c r="H198" i="16"/>
  <c r="H200" i="16"/>
  <c r="AJ107" i="29"/>
  <c r="AJ116" i="29" s="1"/>
  <c r="N108" i="29"/>
  <c r="AF108" i="29" s="1"/>
  <c r="K605" i="24"/>
  <c r="K609" i="24" s="1"/>
  <c r="K407" i="24"/>
  <c r="K408" i="24" s="1"/>
  <c r="E384" i="18"/>
  <c r="E406" i="18" s="1"/>
  <c r="G48" i="17"/>
  <c r="G54" i="1" s="1"/>
  <c r="E1659" i="19" s="1"/>
  <c r="L131" i="24"/>
  <c r="L127" i="24" s="1"/>
  <c r="H168" i="1"/>
  <c r="D1766" i="19"/>
  <c r="E296" i="26"/>
  <c r="E2874" i="19"/>
  <c r="N15" i="30"/>
  <c r="N30" i="30" s="1"/>
  <c r="N31" i="30" s="1"/>
  <c r="E38" i="26"/>
  <c r="E297" i="26" s="1"/>
  <c r="K517" i="24"/>
  <c r="K521" i="24" s="1"/>
  <c r="AF119" i="29"/>
  <c r="AI95" i="29"/>
  <c r="AB89" i="29"/>
  <c r="L170" i="26"/>
  <c r="L171" i="26" s="1"/>
  <c r="L17" i="14"/>
  <c r="L20" i="14"/>
  <c r="L16" i="14"/>
  <c r="M16" i="14"/>
  <c r="O136" i="1"/>
  <c r="K1739" i="19" s="1"/>
  <c r="P244" i="1"/>
  <c r="G3633" i="19"/>
  <c r="I71" i="27"/>
  <c r="I173" i="27"/>
  <c r="I166" i="27"/>
  <c r="AK81" i="29"/>
  <c r="AK95" i="29" s="1"/>
  <c r="S84" i="29"/>
  <c r="AK84" i="29" s="1"/>
  <c r="AH3253" i="19" s="1"/>
  <c r="O3268" i="19" s="1"/>
  <c r="S82" i="29"/>
  <c r="AK82" i="29" s="1"/>
  <c r="I153" i="11"/>
  <c r="H154" i="11"/>
  <c r="I159" i="11"/>
  <c r="H156" i="11"/>
  <c r="H155" i="11"/>
  <c r="Y107" i="29"/>
  <c r="Y115" i="29" s="1"/>
  <c r="G108" i="29"/>
  <c r="AC107" i="29"/>
  <c r="G2894" i="19" s="1"/>
  <c r="E465" i="18"/>
  <c r="G37" i="17"/>
  <c r="M214" i="4"/>
  <c r="L215" i="4"/>
  <c r="I108" i="29"/>
  <c r="AE108" i="29" s="1"/>
  <c r="AA107" i="29"/>
  <c r="E2894" i="19" s="1"/>
  <c r="H170" i="8"/>
  <c r="H168" i="8"/>
  <c r="I167" i="8"/>
  <c r="H169" i="8"/>
  <c r="I174" i="8"/>
  <c r="L132" i="11"/>
  <c r="L133" i="11" s="1"/>
  <c r="L130" i="11"/>
  <c r="L131" i="11"/>
  <c r="H192" i="4"/>
  <c r="H194" i="4"/>
  <c r="H196" i="4" s="1"/>
  <c r="H191" i="4"/>
  <c r="E401" i="24"/>
  <c r="E24" i="11"/>
  <c r="AI98" i="29"/>
  <c r="E1656" i="19"/>
  <c r="G70" i="1"/>
  <c r="E1674" i="19" s="1"/>
  <c r="E379" i="18"/>
  <c r="N130" i="1"/>
  <c r="J1733" i="19" s="1"/>
  <c r="O197" i="1"/>
  <c r="M15" i="30"/>
  <c r="M30" i="30" s="1"/>
  <c r="M31" i="30" s="1"/>
  <c r="D2874" i="19"/>
  <c r="D38" i="26"/>
  <c r="D297" i="26" s="1"/>
  <c r="D296" i="26"/>
  <c r="H147" i="1"/>
  <c r="D1749" i="19"/>
  <c r="C1184" i="19"/>
  <c r="C1182" i="19"/>
  <c r="C1181" i="19"/>
  <c r="G121" i="10"/>
  <c r="H120" i="10"/>
  <c r="E95" i="18"/>
  <c r="K513" i="24"/>
  <c r="G168" i="1"/>
  <c r="C1766" i="19"/>
  <c r="K131" i="24"/>
  <c r="K127" i="24" s="1"/>
  <c r="D113" i="18"/>
  <c r="D245" i="18"/>
  <c r="T141" i="11"/>
  <c r="S185" i="11"/>
  <c r="S189" i="11" s="1"/>
  <c r="S198" i="11" s="1"/>
  <c r="F2874" i="19"/>
  <c r="F296" i="26"/>
  <c r="F38" i="26"/>
  <c r="O15" i="30"/>
  <c r="O30" i="30" s="1"/>
  <c r="O31" i="30" s="1"/>
  <c r="I191" i="4"/>
  <c r="I194" i="4"/>
  <c r="C2145" i="19"/>
  <c r="I192" i="4"/>
  <c r="I190" i="4"/>
  <c r="J190" i="4"/>
  <c r="M122" i="17"/>
  <c r="Q586" i="24"/>
  <c r="K135" i="18"/>
  <c r="N120" i="17"/>
  <c r="BR402" i="15"/>
  <c r="N117" i="39"/>
  <c r="K44" i="28"/>
  <c r="AK628" i="33"/>
  <c r="AK631" i="33" s="1"/>
  <c r="K3084" i="19"/>
  <c r="K135" i="28"/>
  <c r="K136" i="28" s="1"/>
  <c r="S241" i="39"/>
  <c r="AD118" i="40" s="1"/>
  <c r="T239" i="39"/>
  <c r="S90" i="39"/>
  <c r="S23" i="39"/>
  <c r="N77" i="39"/>
  <c r="N29" i="39"/>
  <c r="O42" i="39"/>
  <c r="O46" i="39" s="1"/>
  <c r="O33" i="39"/>
  <c r="O38" i="39" s="1"/>
  <c r="P4" i="39"/>
  <c r="P9" i="39" s="1"/>
  <c r="P19" i="39" s="1"/>
  <c r="S6" i="39"/>
  <c r="R35" i="39"/>
  <c r="R56" i="39" s="1"/>
  <c r="AU288" i="33"/>
  <c r="W122" i="14"/>
  <c r="O16" i="24"/>
  <c r="C50" i="21"/>
  <c r="F3090" i="19"/>
  <c r="O31" i="24"/>
  <c r="F48" i="28"/>
  <c r="F47" i="28"/>
  <c r="AE94" i="29"/>
  <c r="AE95" i="29"/>
  <c r="AE89" i="29"/>
  <c r="AE96" i="29"/>
  <c r="AE92" i="29"/>
  <c r="AE99" i="29"/>
  <c r="G58" i="18"/>
  <c r="M600" i="24"/>
  <c r="I160" i="17"/>
  <c r="I113" i="17"/>
  <c r="I159" i="17"/>
  <c r="J158" i="17"/>
  <c r="I162" i="17"/>
  <c r="I54" i="17"/>
  <c r="Z96" i="29"/>
  <c r="H20" i="17"/>
  <c r="H26" i="17"/>
  <c r="H24" i="17" s="1"/>
  <c r="C2200" i="19" s="1"/>
  <c r="AB94" i="29"/>
  <c r="F2903" i="19" s="1"/>
  <c r="E241" i="18"/>
  <c r="E482" i="18"/>
  <c r="D479" i="19" s="1"/>
  <c r="M290" i="26"/>
  <c r="L39" i="26"/>
  <c r="S26" i="26"/>
  <c r="R66" i="26"/>
  <c r="R67" i="14"/>
  <c r="G156" i="14"/>
  <c r="G157" i="14" s="1"/>
  <c r="F157" i="14"/>
  <c r="I30" i="18"/>
  <c r="W13" i="19" s="1"/>
  <c r="Y13" i="19" s="1"/>
  <c r="K1151" i="19"/>
  <c r="K1153" i="19" s="1"/>
  <c r="P29" i="11"/>
  <c r="O525" i="33"/>
  <c r="O493" i="33"/>
  <c r="CZ99" i="33"/>
  <c r="CV99" i="33"/>
  <c r="S492" i="33"/>
  <c r="S526" i="33" s="1"/>
  <c r="S99" i="33"/>
  <c r="CU97" i="33"/>
  <c r="S100" i="33"/>
  <c r="CY97" i="33"/>
  <c r="S98" i="33"/>
  <c r="F72" i="26"/>
  <c r="O118" i="30"/>
  <c r="O113" i="30" s="1"/>
  <c r="J142" i="27"/>
  <c r="K145" i="27"/>
  <c r="I230" i="27"/>
  <c r="S227" i="9"/>
  <c r="I237" i="27"/>
  <c r="G3628" i="19"/>
  <c r="I73" i="27"/>
  <c r="AL95" i="29"/>
  <c r="C290" i="27"/>
  <c r="C293" i="27"/>
  <c r="AF117" i="29"/>
  <c r="AI117" i="29"/>
  <c r="AI93" i="29"/>
  <c r="AI96" i="29"/>
  <c r="AE91" i="29"/>
  <c r="AB187" i="4"/>
  <c r="P3278" i="19"/>
  <c r="P3266" i="19"/>
  <c r="Z89" i="29"/>
  <c r="Z93" i="29"/>
  <c r="D2902" i="19" s="1"/>
  <c r="Z99" i="29"/>
  <c r="D2905" i="19" s="1"/>
  <c r="P75" i="14"/>
  <c r="G829" i="19"/>
  <c r="AH113" i="29"/>
  <c r="AH114" i="29"/>
  <c r="K323" i="27"/>
  <c r="H17" i="27"/>
  <c r="W61" i="29" s="1"/>
  <c r="AM61" i="29" s="1"/>
  <c r="H238" i="27"/>
  <c r="AB95" i="29"/>
  <c r="AB98" i="29"/>
  <c r="AB93" i="29"/>
  <c r="F2902" i="19" s="1"/>
  <c r="F3253" i="19"/>
  <c r="AB82" i="29"/>
  <c r="F3002" i="19" s="1"/>
  <c r="T88" i="39"/>
  <c r="AE159" i="40"/>
  <c r="AA3" i="39"/>
  <c r="AA280" i="39" s="1"/>
  <c r="AA279" i="39" s="1"/>
  <c r="T171" i="39"/>
  <c r="AJ94" i="29"/>
  <c r="N3253" i="19"/>
  <c r="AF82" i="29"/>
  <c r="AJ82" i="29"/>
  <c r="AG3253" i="19" s="1"/>
  <c r="N3268" i="19" s="1"/>
  <c r="J1182" i="19"/>
  <c r="J1184" i="19"/>
  <c r="J1181" i="19"/>
  <c r="K426" i="24"/>
  <c r="L112" i="14"/>
  <c r="L292" i="26"/>
  <c r="P51" i="26"/>
  <c r="Q269" i="26"/>
  <c r="AF460" i="18"/>
  <c r="L271" i="26"/>
  <c r="K55" i="26"/>
  <c r="AC646" i="19"/>
  <c r="AW650" i="19"/>
  <c r="S205" i="28"/>
  <c r="R206" i="28"/>
  <c r="K155" i="17"/>
  <c r="K156" i="17" s="1"/>
  <c r="I19" i="18"/>
  <c r="L151" i="17"/>
  <c r="O599" i="24"/>
  <c r="N36" i="12"/>
  <c r="N37" i="12"/>
  <c r="J229" i="27"/>
  <c r="J64" i="27"/>
  <c r="J235" i="27"/>
  <c r="H3606" i="19"/>
  <c r="I3606" i="19" s="1"/>
  <c r="K226" i="27"/>
  <c r="Z92" i="29"/>
  <c r="AD118" i="29"/>
  <c r="AD117" i="29"/>
  <c r="W104" i="29"/>
  <c r="AM104" i="29" s="1"/>
  <c r="W145" i="29"/>
  <c r="AM144" i="29"/>
  <c r="I4123" i="19"/>
  <c r="M4122" i="19"/>
  <c r="M4118" i="19" s="1"/>
  <c r="M4119" i="19" s="1"/>
  <c r="C292" i="27"/>
  <c r="AF116" i="29"/>
  <c r="AF115" i="29"/>
  <c r="AI116" i="29"/>
  <c r="AI113" i="29"/>
  <c r="AI94" i="29"/>
  <c r="AI99" i="29"/>
  <c r="L43" i="26"/>
  <c r="L44" i="26" s="1"/>
  <c r="M267" i="26"/>
  <c r="Z97" i="29"/>
  <c r="Z91" i="29"/>
  <c r="F384" i="18"/>
  <c r="F406" i="18" s="1"/>
  <c r="AD119" i="29"/>
  <c r="G72" i="26"/>
  <c r="P118" i="30"/>
  <c r="P113" i="30" s="1"/>
  <c r="AB88" i="29"/>
  <c r="F2899" i="19" s="1"/>
  <c r="AB99" i="29"/>
  <c r="F2905" i="19" s="1"/>
  <c r="AB91" i="29"/>
  <c r="AB92" i="29"/>
  <c r="T93" i="12"/>
  <c r="L125" i="18"/>
  <c r="AJ96" i="29"/>
  <c r="AJ95" i="29"/>
  <c r="AF97" i="29"/>
  <c r="AF98" i="29"/>
  <c r="M74" i="12"/>
  <c r="M32" i="12" s="1"/>
  <c r="M76" i="12"/>
  <c r="M34" i="12" s="1"/>
  <c r="M73" i="12"/>
  <c r="M31" i="12" s="1"/>
  <c r="M75" i="12"/>
  <c r="M33" i="12" s="1"/>
  <c r="K136" i="18"/>
  <c r="M167" i="17"/>
  <c r="N165" i="17"/>
  <c r="Q608" i="24"/>
  <c r="BI569" i="15"/>
  <c r="BI407" i="15" s="1"/>
  <c r="BU403" i="15" s="1"/>
  <c r="L3339" i="19" s="1"/>
  <c r="AC556" i="15"/>
  <c r="BI556" i="15" s="1"/>
  <c r="BI395" i="15" s="1"/>
  <c r="P83" i="12"/>
  <c r="Q81" i="12"/>
  <c r="V131" i="8"/>
  <c r="W128" i="8"/>
  <c r="M3278" i="19"/>
  <c r="M3266" i="19"/>
  <c r="Q3251" i="19"/>
  <c r="Q28" i="11"/>
  <c r="J11" i="18"/>
  <c r="P401" i="24"/>
  <c r="R24" i="11"/>
  <c r="N11" i="13"/>
  <c r="N155" i="13"/>
  <c r="C4110" i="19" s="1"/>
  <c r="S4110" i="19" s="1"/>
  <c r="N150" i="13"/>
  <c r="Q38" i="20"/>
  <c r="J361" i="19"/>
  <c r="CV100" i="33"/>
  <c r="T101" i="33"/>
  <c r="T491" i="33"/>
  <c r="CZ100" i="33"/>
  <c r="O27" i="12"/>
  <c r="O35" i="12" s="1"/>
  <c r="H27" i="18"/>
  <c r="P28" i="12"/>
  <c r="I7" i="27"/>
  <c r="I236" i="27"/>
  <c r="V230" i="9"/>
  <c r="V235" i="9" s="1"/>
  <c r="V245" i="9" s="1"/>
  <c r="W2" i="9"/>
  <c r="D2889" i="19"/>
  <c r="Z87" i="29"/>
  <c r="D2898" i="19" s="1"/>
  <c r="Z98" i="29"/>
  <c r="H3253" i="19"/>
  <c r="Z82" i="29"/>
  <c r="D3002" i="19" s="1"/>
  <c r="I34" i="17"/>
  <c r="G465" i="18" s="1"/>
  <c r="I100" i="17"/>
  <c r="AF84" i="29"/>
  <c r="AJ84" i="29"/>
  <c r="F116" i="18"/>
  <c r="F248" i="18"/>
  <c r="F267" i="18" s="1"/>
  <c r="Z115" i="29"/>
  <c r="AF113" i="29"/>
  <c r="AF114" i="29"/>
  <c r="BT381" i="15"/>
  <c r="AI119" i="29"/>
  <c r="AI114" i="29"/>
  <c r="K433" i="24"/>
  <c r="Z95" i="29"/>
  <c r="Z90" i="29"/>
  <c r="D2900" i="19" s="1"/>
  <c r="Z94" i="29"/>
  <c r="D2903" i="19" s="1"/>
  <c r="H100" i="17"/>
  <c r="H34" i="17"/>
  <c r="AD113" i="29"/>
  <c r="L110" i="29"/>
  <c r="L3260" i="19"/>
  <c r="AH108" i="29"/>
  <c r="AE3260" i="19" s="1"/>
  <c r="L3274" i="19" s="1"/>
  <c r="AD108" i="29"/>
  <c r="Q132" i="14"/>
  <c r="Q133" i="14" s="1"/>
  <c r="E3635" i="19"/>
  <c r="G2211" i="19"/>
  <c r="Q145" i="14"/>
  <c r="P428" i="24"/>
  <c r="Q135" i="14"/>
  <c r="AB87" i="29"/>
  <c r="F2898" i="19" s="1"/>
  <c r="AB90" i="29"/>
  <c r="F2900" i="19" s="1"/>
  <c r="AB97" i="29"/>
  <c r="Q72" i="14"/>
  <c r="Q74" i="14"/>
  <c r="Q69" i="14"/>
  <c r="Q73" i="14"/>
  <c r="AJ99" i="29"/>
  <c r="AJ93" i="29"/>
  <c r="AJ97" i="29"/>
  <c r="L116" i="14"/>
  <c r="L115" i="14"/>
  <c r="H339" i="26"/>
  <c r="T13" i="30"/>
  <c r="K2875" i="19"/>
  <c r="N173" i="26"/>
  <c r="M120" i="26"/>
  <c r="M170" i="26"/>
  <c r="M15" i="13"/>
  <c r="M12" i="13"/>
  <c r="H44" i="1"/>
  <c r="M13" i="13"/>
  <c r="S61" i="14"/>
  <c r="T56" i="14"/>
  <c r="P88" i="9"/>
  <c r="O91" i="9"/>
  <c r="C3651" i="19"/>
  <c r="P152" i="13"/>
  <c r="O149" i="13"/>
  <c r="M3942" i="19"/>
  <c r="I3951" i="19" s="1"/>
  <c r="Q3939" i="19"/>
  <c r="Q3937" i="19" s="1"/>
  <c r="Q3941" i="19" s="1"/>
  <c r="I143" i="27"/>
  <c r="I83" i="27"/>
  <c r="D336" i="26"/>
  <c r="D337" i="26" s="1"/>
  <c r="D335" i="26"/>
  <c r="C3684" i="19" s="1"/>
  <c r="AC53" i="15"/>
  <c r="AC54" i="15" s="1"/>
  <c r="AK355" i="15"/>
  <c r="F1145" i="19"/>
  <c r="F1146" i="19" s="1"/>
  <c r="F214" i="19" s="1"/>
  <c r="J789" i="19"/>
  <c r="BO150" i="33"/>
  <c r="G1145" i="19"/>
  <c r="G235" i="19" s="1"/>
  <c r="G254" i="19" s="1"/>
  <c r="K764" i="19"/>
  <c r="F809" i="19" s="1"/>
  <c r="U803" i="19"/>
  <c r="I3072" i="19"/>
  <c r="J20" i="28"/>
  <c r="I54" i="28"/>
  <c r="H3096" i="19"/>
  <c r="AI482" i="33"/>
  <c r="AN443" i="33"/>
  <c r="AN485" i="33" s="1"/>
  <c r="E3610" i="19"/>
  <c r="Q228" i="8"/>
  <c r="Q233" i="8"/>
  <c r="Q119" i="8"/>
  <c r="Q134" i="8"/>
  <c r="Q180" i="33"/>
  <c r="R119" i="8"/>
  <c r="P383" i="24"/>
  <c r="AI485" i="33"/>
  <c r="AT460" i="33"/>
  <c r="DH115" i="33"/>
  <c r="K41" i="21"/>
  <c r="V14" i="24"/>
  <c r="J40" i="21"/>
  <c r="U11" i="24"/>
  <c r="AI483" i="33"/>
  <c r="AI484" i="33"/>
  <c r="V56" i="10"/>
  <c r="AI478" i="33"/>
  <c r="AI477" i="33"/>
  <c r="AI481" i="33"/>
  <c r="AI479" i="33"/>
  <c r="AB441" i="33"/>
  <c r="AT452" i="33"/>
  <c r="AR452" i="33"/>
  <c r="DQ214" i="33"/>
  <c r="O218" i="18"/>
  <c r="O236" i="18" s="1"/>
  <c r="O255" i="18" s="1"/>
  <c r="W56" i="10"/>
  <c r="AN460" i="33"/>
  <c r="K96" i="32"/>
  <c r="K126" i="32" s="1"/>
  <c r="T452" i="33"/>
  <c r="T474" i="33" s="1"/>
  <c r="AO452" i="33"/>
  <c r="AO460" i="33"/>
  <c r="AT216" i="33"/>
  <c r="DQ216" i="33" s="1"/>
  <c r="T460" i="33"/>
  <c r="AT215" i="33"/>
  <c r="AY245" i="33"/>
  <c r="AY244" i="33"/>
  <c r="AY484" i="33"/>
  <c r="AY477" i="33"/>
  <c r="AY479" i="33"/>
  <c r="AY482" i="33"/>
  <c r="AY481" i="33"/>
  <c r="AY478" i="33"/>
  <c r="AY480" i="33"/>
  <c r="AY483" i="33"/>
  <c r="AY485" i="33"/>
  <c r="S174" i="24"/>
  <c r="AS467" i="33"/>
  <c r="AN452" i="33"/>
  <c r="AR441" i="33"/>
  <c r="AM468" i="33"/>
  <c r="H183" i="32"/>
  <c r="Q11" i="20" s="1"/>
  <c r="K332" i="19" s="1"/>
  <c r="O100" i="14"/>
  <c r="P99" i="14"/>
  <c r="O84" i="14"/>
  <c r="F258" i="18"/>
  <c r="G258" i="18"/>
  <c r="F2894" i="19"/>
  <c r="AB118" i="29"/>
  <c r="K1093" i="19"/>
  <c r="K1094" i="19"/>
  <c r="K1096" i="19"/>
  <c r="C2749" i="19"/>
  <c r="C2751" i="19" s="1"/>
  <c r="AE113" i="29"/>
  <c r="S66" i="13"/>
  <c r="L470" i="24"/>
  <c r="H124" i="16"/>
  <c r="H126" i="16" s="1"/>
  <c r="H122" i="16"/>
  <c r="F225" i="18"/>
  <c r="F243" i="18" s="1"/>
  <c r="F262" i="18" s="1"/>
  <c r="V109" i="13"/>
  <c r="AM474" i="33"/>
  <c r="R84" i="39"/>
  <c r="L14" i="46" s="1"/>
  <c r="W109" i="13"/>
  <c r="AD86" i="8"/>
  <c r="AD87" i="8" s="1"/>
  <c r="J6414" i="19"/>
  <c r="J6415" i="19" s="1"/>
  <c r="J6417" i="19" s="1"/>
  <c r="W190" i="29"/>
  <c r="H337" i="27"/>
  <c r="L139" i="14"/>
  <c r="M139" i="14"/>
  <c r="S108" i="29"/>
  <c r="AK107" i="29"/>
  <c r="AK117" i="29" s="1"/>
  <c r="Z119" i="29"/>
  <c r="D2910" i="19" s="1"/>
  <c r="D3260" i="19"/>
  <c r="D110" i="29"/>
  <c r="Z110" i="29" s="1"/>
  <c r="Z108" i="29"/>
  <c r="O288" i="26"/>
  <c r="N133" i="11"/>
  <c r="T170" i="12"/>
  <c r="S172" i="12"/>
  <c r="L126" i="18"/>
  <c r="I123" i="12"/>
  <c r="I124" i="12"/>
  <c r="I122" i="12"/>
  <c r="I127" i="12"/>
  <c r="J121" i="12"/>
  <c r="J124" i="12" s="1"/>
  <c r="C3661" i="19"/>
  <c r="P116" i="10"/>
  <c r="N627" i="24"/>
  <c r="N631" i="24" s="1"/>
  <c r="K509" i="18"/>
  <c r="I363" i="19"/>
  <c r="P40" i="20"/>
  <c r="AB116" i="29"/>
  <c r="J110" i="29"/>
  <c r="AB108" i="29"/>
  <c r="J3260" i="19"/>
  <c r="R126" i="13"/>
  <c r="R128" i="13" s="1"/>
  <c r="R129" i="13" s="1"/>
  <c r="L3266" i="19"/>
  <c r="L3278" i="19"/>
  <c r="P3251" i="19"/>
  <c r="T3251" i="19" s="1"/>
  <c r="G803" i="19"/>
  <c r="G868" i="19"/>
  <c r="G888" i="19" s="1"/>
  <c r="H803" i="19"/>
  <c r="H822" i="19"/>
  <c r="G767" i="19"/>
  <c r="G769" i="19" s="1"/>
  <c r="M12" i="9"/>
  <c r="H43" i="1"/>
  <c r="K116" i="27"/>
  <c r="J117" i="27"/>
  <c r="J110" i="27" s="1"/>
  <c r="J126" i="27" s="1"/>
  <c r="F377" i="18"/>
  <c r="F1654" i="19"/>
  <c r="H68" i="1"/>
  <c r="F1672" i="19" s="1"/>
  <c r="AE115" i="29"/>
  <c r="AE114" i="29"/>
  <c r="AE88" i="29"/>
  <c r="AE87" i="29"/>
  <c r="AE93" i="29"/>
  <c r="P195" i="16"/>
  <c r="M35" i="18"/>
  <c r="C3649" i="19"/>
  <c r="P165" i="9"/>
  <c r="O162" i="9"/>
  <c r="AA81" i="29"/>
  <c r="AA95" i="29" s="1"/>
  <c r="I82" i="29"/>
  <c r="I84" i="29"/>
  <c r="AA84" i="29" s="1"/>
  <c r="AE98" i="29"/>
  <c r="T60" i="13"/>
  <c r="U55" i="13"/>
  <c r="W138" i="29"/>
  <c r="W140" i="29" s="1"/>
  <c r="H109" i="27"/>
  <c r="P35" i="20"/>
  <c r="I360" i="19"/>
  <c r="Z118" i="29"/>
  <c r="J1236" i="19"/>
  <c r="J1238" i="19" s="1"/>
  <c r="O29" i="13"/>
  <c r="H26" i="18"/>
  <c r="N11" i="10"/>
  <c r="O114" i="10"/>
  <c r="N114" i="10"/>
  <c r="N119" i="10"/>
  <c r="C2733" i="19"/>
  <c r="C2743" i="19"/>
  <c r="C2745" i="19" s="1"/>
  <c r="I6474" i="19"/>
  <c r="I6453" i="19"/>
  <c r="I6434" i="19"/>
  <c r="I6398" i="19"/>
  <c r="M3253" i="19"/>
  <c r="AI82" i="29"/>
  <c r="AF3253" i="19" s="1"/>
  <c r="M3268" i="19" s="1"/>
  <c r="N163" i="9"/>
  <c r="N11" i="9"/>
  <c r="V113" i="13"/>
  <c r="V115" i="13" s="1"/>
  <c r="S441" i="33"/>
  <c r="AM461" i="33"/>
  <c r="K3274" i="19"/>
  <c r="O3260" i="19"/>
  <c r="F479" i="18"/>
  <c r="F499" i="18"/>
  <c r="N12" i="12"/>
  <c r="I45" i="1"/>
  <c r="N357" i="19"/>
  <c r="U32" i="20"/>
  <c r="Z117" i="29"/>
  <c r="Z116" i="29"/>
  <c r="AF20" i="19"/>
  <c r="AC20" i="19"/>
  <c r="AG20" i="19"/>
  <c r="AD20" i="19"/>
  <c r="AC216" i="23"/>
  <c r="V95" i="4"/>
  <c r="V91" i="4"/>
  <c r="V92" i="4"/>
  <c r="V88" i="4"/>
  <c r="V93" i="4"/>
  <c r="V94" i="4"/>
  <c r="S162" i="28"/>
  <c r="S50" i="28"/>
  <c r="AB119" i="29"/>
  <c r="F2910" i="19" s="1"/>
  <c r="BT383" i="15"/>
  <c r="O176" i="4"/>
  <c r="O189" i="4" s="1"/>
  <c r="O154" i="4"/>
  <c r="P153" i="4"/>
  <c r="O153" i="4"/>
  <c r="M89" i="14"/>
  <c r="F129" i="18"/>
  <c r="F205" i="18" s="1"/>
  <c r="E1369" i="19" s="1"/>
  <c r="D1422" i="19" s="1"/>
  <c r="G1422" i="19" s="1"/>
  <c r="M90" i="14"/>
  <c r="G182" i="16"/>
  <c r="G184" i="16"/>
  <c r="G5" i="16"/>
  <c r="G188" i="16"/>
  <c r="G29" i="16" s="1"/>
  <c r="J48" i="26"/>
  <c r="S33" i="30"/>
  <c r="S67" i="30" s="1"/>
  <c r="AE117" i="29"/>
  <c r="AE116" i="29"/>
  <c r="T181" i="28"/>
  <c r="AE90" i="29"/>
  <c r="J136" i="12"/>
  <c r="I108" i="27"/>
  <c r="I109" i="27" s="1"/>
  <c r="J111" i="27"/>
  <c r="J121" i="27" s="1"/>
  <c r="J105" i="27" s="1"/>
  <c r="N113" i="6"/>
  <c r="X234" i="4"/>
  <c r="M70" i="10"/>
  <c r="L66" i="10"/>
  <c r="U57" i="8"/>
  <c r="T62" i="8"/>
  <c r="J37" i="18"/>
  <c r="M108" i="17"/>
  <c r="N12" i="8"/>
  <c r="I48" i="1"/>
  <c r="N13" i="8"/>
  <c r="N15" i="8"/>
  <c r="AB114" i="29"/>
  <c r="F2908" i="19" s="1"/>
  <c r="H233" i="18"/>
  <c r="H474" i="18"/>
  <c r="E2192" i="19"/>
  <c r="D3404" i="19"/>
  <c r="C3404" i="19" s="1"/>
  <c r="P188" i="32"/>
  <c r="AM470" i="33"/>
  <c r="I7" i="18"/>
  <c r="O313" i="24"/>
  <c r="P28" i="13"/>
  <c r="Q24" i="13"/>
  <c r="U92" i="4"/>
  <c r="U95" i="4"/>
  <c r="U91" i="4"/>
  <c r="U94" i="4"/>
  <c r="U88" i="4"/>
  <c r="U93" i="4"/>
  <c r="P114" i="12"/>
  <c r="O11" i="12"/>
  <c r="I1109" i="19"/>
  <c r="I1111" i="19" s="1"/>
  <c r="I1113" i="19" s="1"/>
  <c r="I1115" i="19" s="1"/>
  <c r="N85" i="14"/>
  <c r="D205" i="19"/>
  <c r="M432" i="24"/>
  <c r="N88" i="14"/>
  <c r="N96" i="14"/>
  <c r="M12" i="10"/>
  <c r="M15" i="10"/>
  <c r="H53" i="1"/>
  <c r="M13" i="10"/>
  <c r="J85" i="27"/>
  <c r="K155" i="27"/>
  <c r="BH66" i="15"/>
  <c r="AB70" i="15"/>
  <c r="BM66" i="15"/>
  <c r="R97" i="14"/>
  <c r="Q96" i="14"/>
  <c r="M206" i="26"/>
  <c r="L8" i="26"/>
  <c r="U167" i="30"/>
  <c r="Z114" i="29"/>
  <c r="D2908" i="19" s="1"/>
  <c r="Z113" i="29"/>
  <c r="D2907" i="19" s="1"/>
  <c r="D2913" i="19" s="1"/>
  <c r="T96" i="4"/>
  <c r="F1652" i="19"/>
  <c r="F375" i="18"/>
  <c r="G488" i="27"/>
  <c r="J253" i="28" s="1"/>
  <c r="AB113" i="29"/>
  <c r="F2907" i="19" s="1"/>
  <c r="F2913" i="19" s="1"/>
  <c r="AB115" i="29"/>
  <c r="D2393" i="19"/>
  <c r="G1795" i="19"/>
  <c r="I1266" i="19"/>
  <c r="I1267" i="19"/>
  <c r="I1269" i="19"/>
  <c r="E479" i="18"/>
  <c r="E499" i="18"/>
  <c r="I336" i="27"/>
  <c r="AI115" i="29"/>
  <c r="M3260" i="19"/>
  <c r="M110" i="29"/>
  <c r="AI108" i="29"/>
  <c r="AF3260" i="19" s="1"/>
  <c r="M3274" i="19" s="1"/>
  <c r="AE119" i="29"/>
  <c r="AE97" i="29"/>
  <c r="AI84" i="29"/>
  <c r="H1268" i="19"/>
  <c r="H1272" i="19" s="1"/>
  <c r="H237" i="19" s="1"/>
  <c r="H256" i="19" s="1"/>
  <c r="E1650" i="19"/>
  <c r="E373" i="18"/>
  <c r="H3648" i="19"/>
  <c r="H2673" i="19"/>
  <c r="J260" i="27"/>
  <c r="K256" i="27"/>
  <c r="J47" i="27"/>
  <c r="J460" i="27"/>
  <c r="I24" i="27"/>
  <c r="I459" i="27" s="1"/>
  <c r="I261" i="27"/>
  <c r="AC129" i="4"/>
  <c r="AC130" i="4" s="1"/>
  <c r="N106" i="14"/>
  <c r="N107" i="14" s="1"/>
  <c r="O104" i="14"/>
  <c r="I121" i="27"/>
  <c r="I105" i="27" s="1"/>
  <c r="W178" i="4"/>
  <c r="W179" i="4" s="1"/>
  <c r="W174" i="4"/>
  <c r="I264" i="27"/>
  <c r="L115" i="28"/>
  <c r="L116" i="28" s="1"/>
  <c r="U29" i="24"/>
  <c r="F5224" i="19"/>
  <c r="F5273" i="19" s="1"/>
  <c r="F5275" i="19" s="1"/>
  <c r="F5280" i="19" s="1"/>
  <c r="K109" i="32"/>
  <c r="BN198" i="15"/>
  <c r="AL464" i="33"/>
  <c r="CX505" i="33"/>
  <c r="CT505" i="33"/>
  <c r="AL474" i="33"/>
  <c r="AU97" i="33"/>
  <c r="AU98" i="33" s="1"/>
  <c r="AL465" i="33"/>
  <c r="R539" i="33"/>
  <c r="K110" i="32"/>
  <c r="H6287" i="19" s="1"/>
  <c r="E5485" i="19"/>
  <c r="E5510" i="19" s="1"/>
  <c r="AV471" i="33"/>
  <c r="AL468" i="33"/>
  <c r="T14" i="20"/>
  <c r="N334" i="19" s="1"/>
  <c r="M11" i="32"/>
  <c r="BI379" i="33"/>
  <c r="X486" i="33"/>
  <c r="M793" i="19"/>
  <c r="AE441" i="33"/>
  <c r="AS474" i="33"/>
  <c r="V426" i="24"/>
  <c r="M792" i="19"/>
  <c r="H811" i="19"/>
  <c r="H812" i="19" s="1"/>
  <c r="N826" i="19"/>
  <c r="P119" i="19" s="1"/>
  <c r="M776" i="19" s="1"/>
  <c r="V61" i="30"/>
  <c r="AS466" i="33"/>
  <c r="Z441" i="33"/>
  <c r="AS470" i="33"/>
  <c r="W112" i="14"/>
  <c r="F6062" i="19" s="1"/>
  <c r="AG441" i="33"/>
  <c r="M791" i="19"/>
  <c r="I1226" i="19"/>
  <c r="I1230" i="19" s="1"/>
  <c r="I239" i="19" s="1"/>
  <c r="D3418" i="19"/>
  <c r="C3418" i="19"/>
  <c r="Z18" i="25"/>
  <c r="AD220" i="8" s="1"/>
  <c r="P100" i="6"/>
  <c r="U210" i="6"/>
  <c r="O201" i="6"/>
  <c r="C2309" i="19"/>
  <c r="C3647" i="19"/>
  <c r="O191" i="6"/>
  <c r="P194" i="6"/>
  <c r="S44" i="6"/>
  <c r="O167" i="6"/>
  <c r="O169" i="6"/>
  <c r="O170" i="6" s="1"/>
  <c r="O172" i="6"/>
  <c r="O97" i="6"/>
  <c r="O104" i="6"/>
  <c r="M180" i="6"/>
  <c r="M181" i="6" s="1"/>
  <c r="M179" i="6"/>
  <c r="I24" i="18"/>
  <c r="W7" i="19" s="1"/>
  <c r="Y7" i="19" s="1"/>
  <c r="P29" i="6"/>
  <c r="K1193" i="19"/>
  <c r="K1195" i="19" s="1"/>
  <c r="D253" i="18"/>
  <c r="P57" i="6"/>
  <c r="P265" i="6"/>
  <c r="D13" i="32"/>
  <c r="M279" i="24"/>
  <c r="M276" i="24"/>
  <c r="S19" i="6"/>
  <c r="H297" i="27"/>
  <c r="H370" i="27"/>
  <c r="P56" i="6"/>
  <c r="P59" i="6"/>
  <c r="C5483" i="19"/>
  <c r="C5507" i="19" s="1"/>
  <c r="S43" i="6"/>
  <c r="K261" i="6"/>
  <c r="L248" i="6"/>
  <c r="J1227" i="19"/>
  <c r="J1225" i="19"/>
  <c r="J1224" i="19"/>
  <c r="N275" i="24"/>
  <c r="E312" i="18"/>
  <c r="E253" i="18"/>
  <c r="S162" i="6"/>
  <c r="N11" i="6"/>
  <c r="N218" i="6"/>
  <c r="N192" i="6"/>
  <c r="N198" i="6"/>
  <c r="C4108" i="19" s="1"/>
  <c r="S4108" i="19" s="1"/>
  <c r="N212" i="6"/>
  <c r="P60" i="6"/>
  <c r="J5" i="18"/>
  <c r="Q52" i="6"/>
  <c r="R24" i="6"/>
  <c r="R51" i="6" s="1"/>
  <c r="Q49" i="6"/>
  <c r="P269" i="24"/>
  <c r="Q28" i="6"/>
  <c r="J179" i="6"/>
  <c r="J180" i="6"/>
  <c r="J181" i="6" s="1"/>
  <c r="N167" i="6"/>
  <c r="N169" i="6"/>
  <c r="N170" i="6" s="1"/>
  <c r="N172" i="6"/>
  <c r="Q92" i="6"/>
  <c r="R85" i="6"/>
  <c r="R46" i="6"/>
  <c r="Q53" i="6"/>
  <c r="Q89" i="6"/>
  <c r="P96" i="6"/>
  <c r="P104" i="6" s="1"/>
  <c r="H42" i="1"/>
  <c r="M15" i="6"/>
  <c r="M13" i="6"/>
  <c r="M12" i="6"/>
  <c r="AM469" i="33"/>
  <c r="AM463" i="33"/>
  <c r="AB460" i="33"/>
  <c r="AM466" i="33"/>
  <c r="AG452" i="33"/>
  <c r="AG474" i="33" s="1"/>
  <c r="AB244" i="6"/>
  <c r="AM462" i="33"/>
  <c r="AE452" i="33"/>
  <c r="AE474" i="33" s="1"/>
  <c r="AM467" i="33"/>
  <c r="AM464" i="33"/>
  <c r="AB241" i="6"/>
  <c r="AB246" i="6" s="1"/>
  <c r="AM471" i="33"/>
  <c r="AM472" i="33"/>
  <c r="E4993" i="19"/>
  <c r="AS468" i="33"/>
  <c r="AS471" i="33"/>
  <c r="C5904" i="19"/>
  <c r="C5905" i="19" s="1"/>
  <c r="C198" i="24"/>
  <c r="W486" i="33"/>
  <c r="AS463" i="33"/>
  <c r="W441" i="33"/>
  <c r="AU492" i="33"/>
  <c r="AU493" i="33" s="1"/>
  <c r="G5200" i="19"/>
  <c r="AC452" i="33"/>
  <c r="AC474" i="33" s="1"/>
  <c r="AI441" i="33"/>
  <c r="W253" i="9"/>
  <c r="W254" i="9" s="1"/>
  <c r="AS464" i="33"/>
  <c r="Y472" i="33"/>
  <c r="AS461" i="33"/>
  <c r="AI460" i="33"/>
  <c r="Q97" i="8"/>
  <c r="Z460" i="33"/>
  <c r="X452" i="33"/>
  <c r="X466" i="33" s="1"/>
  <c r="AS465" i="33"/>
  <c r="Y468" i="33"/>
  <c r="AS462" i="33"/>
  <c r="AS469" i="33"/>
  <c r="K183" i="32"/>
  <c r="T11" i="20" s="1"/>
  <c r="Y463" i="33"/>
  <c r="Y469" i="33"/>
  <c r="W452" i="33"/>
  <c r="W469" i="33" s="1"/>
  <c r="Y466" i="33"/>
  <c r="AC460" i="33"/>
  <c r="Y471" i="33"/>
  <c r="V180" i="33"/>
  <c r="Y470" i="33"/>
  <c r="X441" i="33"/>
  <c r="Y467" i="33"/>
  <c r="BN219" i="15"/>
  <c r="Y465" i="33"/>
  <c r="Z467" i="33"/>
  <c r="Y461" i="33"/>
  <c r="Y462" i="33"/>
  <c r="R124" i="8"/>
  <c r="F17" i="32" s="1"/>
  <c r="F20" i="32" s="1"/>
  <c r="Y464" i="33"/>
  <c r="S460" i="33"/>
  <c r="AL463" i="33"/>
  <c r="AL471" i="33"/>
  <c r="AL472" i="33"/>
  <c r="AL466" i="33"/>
  <c r="AL470" i="33"/>
  <c r="R144" i="6"/>
  <c r="AL467" i="33"/>
  <c r="AL469" i="33"/>
  <c r="AL461" i="33"/>
  <c r="P65" i="28"/>
  <c r="AB93" i="14"/>
  <c r="T211" i="28"/>
  <c r="Z22" i="25"/>
  <c r="AD109" i="4"/>
  <c r="R36" i="32"/>
  <c r="D401" i="48" s="1"/>
  <c r="X401" i="48" s="1"/>
  <c r="T154" i="28"/>
  <c r="S166" i="28"/>
  <c r="F807" i="48"/>
  <c r="F808" i="48" s="1"/>
  <c r="Z20" i="25"/>
  <c r="Z3" i="20"/>
  <c r="AC124" i="6"/>
  <c r="AC86" i="11"/>
  <c r="X319" i="1"/>
  <c r="AB265" i="24"/>
  <c r="AC57" i="10"/>
  <c r="AC58" i="10" s="1"/>
  <c r="AC110" i="4"/>
  <c r="AC92" i="14"/>
  <c r="AC118" i="14" s="1"/>
  <c r="R145" i="26"/>
  <c r="R89" i="26"/>
  <c r="R95" i="26" s="1"/>
  <c r="K5983" i="19"/>
  <c r="K5984" i="19" s="1"/>
  <c r="R88" i="26"/>
  <c r="R90" i="26"/>
  <c r="R92" i="26" s="1"/>
  <c r="S87" i="26"/>
  <c r="S89" i="26" s="1"/>
  <c r="S95" i="26" s="1"/>
  <c r="T83" i="26"/>
  <c r="L5982" i="19"/>
  <c r="Q145" i="26"/>
  <c r="AX245" i="33"/>
  <c r="AX244" i="33"/>
  <c r="AX240" i="33"/>
  <c r="AX239" i="33"/>
  <c r="AX241" i="33"/>
  <c r="AX479" i="33"/>
  <c r="AX480" i="33"/>
  <c r="AX478" i="33"/>
  <c r="AX482" i="33"/>
  <c r="AX483" i="33"/>
  <c r="AX484" i="33"/>
  <c r="AX485" i="33"/>
  <c r="AX481" i="33"/>
  <c r="AX477" i="33"/>
  <c r="U473" i="33"/>
  <c r="R452" i="33"/>
  <c r="R441" i="33"/>
  <c r="H1141" i="19"/>
  <c r="H1145" i="19" s="1"/>
  <c r="H1146" i="19" s="1"/>
  <c r="C206" i="19" s="1"/>
  <c r="D1930" i="19"/>
  <c r="D1931" i="19" s="1"/>
  <c r="I163" i="28"/>
  <c r="F3009" i="19"/>
  <c r="R17" i="24"/>
  <c r="I3092" i="19"/>
  <c r="C5673" i="19"/>
  <c r="C5679" i="19" s="1"/>
  <c r="L184" i="28"/>
  <c r="L185" i="28" s="1"/>
  <c r="L261" i="28" s="1"/>
  <c r="P32" i="24"/>
  <c r="G180" i="28"/>
  <c r="G183" i="28" s="1"/>
  <c r="P33" i="24" s="1"/>
  <c r="D3009" i="19"/>
  <c r="P17" i="24"/>
  <c r="G163" i="28"/>
  <c r="G3092" i="19"/>
  <c r="G260" i="28"/>
  <c r="I166" i="32"/>
  <c r="F6318" i="19"/>
  <c r="F6349" i="19" s="1"/>
  <c r="J50" i="21"/>
  <c r="V16" i="24"/>
  <c r="M48" i="28"/>
  <c r="M260" i="28" s="1"/>
  <c r="V31" i="24"/>
  <c r="H4148" i="19"/>
  <c r="H4151" i="19" s="1"/>
  <c r="H4152" i="19" s="1"/>
  <c r="M47" i="28"/>
  <c r="G6271" i="19"/>
  <c r="G6272" i="19" s="1"/>
  <c r="G6274" i="19" s="1"/>
  <c r="G6244" i="19"/>
  <c r="L1089" i="19"/>
  <c r="R478" i="33"/>
  <c r="H709" i="19"/>
  <c r="C776" i="19"/>
  <c r="R485" i="33"/>
  <c r="R479" i="33"/>
  <c r="R484" i="33"/>
  <c r="R482" i="33"/>
  <c r="R483" i="33"/>
  <c r="R477" i="33"/>
  <c r="R481" i="33"/>
  <c r="J709" i="19"/>
  <c r="F5335" i="19"/>
  <c r="G5335" i="19" s="1"/>
  <c r="R218" i="39"/>
  <c r="S220" i="39" s="1"/>
  <c r="AB620" i="19"/>
  <c r="L1136" i="19"/>
  <c r="L1135" i="19"/>
  <c r="L1133" i="19"/>
  <c r="L1132" i="19"/>
  <c r="L1134" i="19"/>
  <c r="K1132" i="19"/>
  <c r="K1136" i="19"/>
  <c r="K1135" i="19"/>
  <c r="K1134" i="19"/>
  <c r="K1133" i="19"/>
  <c r="D1214" i="19"/>
  <c r="C1210" i="19"/>
  <c r="C1214" i="19" s="1"/>
  <c r="AB609" i="19"/>
  <c r="AB608" i="19"/>
  <c r="AB611" i="19"/>
  <c r="AB618" i="19"/>
  <c r="AB619" i="19"/>
  <c r="AB621" i="19"/>
  <c r="AB602" i="19"/>
  <c r="E1047" i="19"/>
  <c r="E1048" i="19"/>
  <c r="E1046" i="19"/>
  <c r="E1045" i="19"/>
  <c r="E1044" i="19"/>
  <c r="T677" i="19"/>
  <c r="AU648" i="19" s="1"/>
  <c r="S992" i="19"/>
  <c r="AA605" i="19"/>
  <c r="S993" i="19" s="1"/>
  <c r="AU649" i="19"/>
  <c r="T690" i="19"/>
  <c r="AU646" i="19"/>
  <c r="AD599" i="19"/>
  <c r="AC601" i="19"/>
  <c r="AC610" i="19" s="1"/>
  <c r="AC664" i="19"/>
  <c r="AC627" i="19"/>
  <c r="V675" i="19" s="1"/>
  <c r="AC633" i="19"/>
  <c r="V683" i="19" s="1"/>
  <c r="AU644" i="19"/>
  <c r="T688" i="19"/>
  <c r="E1217" i="19"/>
  <c r="E1218" i="19"/>
  <c r="E1220" i="19"/>
  <c r="E1221" i="19"/>
  <c r="E1219" i="19"/>
  <c r="AV645" i="19"/>
  <c r="U689" i="19"/>
  <c r="C1037" i="19"/>
  <c r="C1041" i="19" s="1"/>
  <c r="D1041" i="19"/>
  <c r="F1057" i="19"/>
  <c r="K5994" i="19"/>
  <c r="L5991" i="19"/>
  <c r="T689" i="19"/>
  <c r="AU645" i="19"/>
  <c r="AE605" i="19"/>
  <c r="AY649" i="19"/>
  <c r="T687" i="19"/>
  <c r="AU643" i="19"/>
  <c r="AA612" i="19"/>
  <c r="G307" i="19"/>
  <c r="H300" i="19"/>
  <c r="H307" i="19" s="1"/>
  <c r="L797" i="19"/>
  <c r="O769" i="19"/>
  <c r="O791" i="19" s="1"/>
  <c r="P766" i="19"/>
  <c r="P804" i="19" s="1"/>
  <c r="E5085" i="19"/>
  <c r="G4159" i="19" s="1"/>
  <c r="F236" i="19"/>
  <c r="F255" i="19" s="1"/>
  <c r="F1100" i="19"/>
  <c r="F215" i="19" s="1"/>
  <c r="H297" i="19"/>
  <c r="H304" i="19" s="1"/>
  <c r="G304" i="19"/>
  <c r="E1187" i="19"/>
  <c r="E1188" i="19" s="1"/>
  <c r="F1272" i="19"/>
  <c r="H296" i="19"/>
  <c r="H303" i="19" s="1"/>
  <c r="G303" i="19"/>
  <c r="I120" i="19"/>
  <c r="E777" i="19"/>
  <c r="E1263" i="19"/>
  <c r="E1262" i="19"/>
  <c r="E1260" i="19"/>
  <c r="E1261" i="19"/>
  <c r="E1259" i="19"/>
  <c r="H121" i="19"/>
  <c r="E778" i="19" s="1"/>
  <c r="C1252" i="19"/>
  <c r="C1256" i="19" s="1"/>
  <c r="D1256" i="19"/>
  <c r="N131" i="19"/>
  <c r="J780" i="19"/>
  <c r="M135" i="19"/>
  <c r="R3935" i="19"/>
  <c r="Q3933" i="19"/>
  <c r="D1174" i="19"/>
  <c r="D1176" i="19"/>
  <c r="D1178" i="19"/>
  <c r="D1175" i="19"/>
  <c r="D1177" i="19"/>
  <c r="F140" i="19"/>
  <c r="F139" i="19"/>
  <c r="F142" i="19"/>
  <c r="C784" i="19"/>
  <c r="F141" i="19"/>
  <c r="F138" i="19"/>
  <c r="D131" i="19"/>
  <c r="E135" i="19"/>
  <c r="E160" i="19"/>
  <c r="E161" i="19" s="1"/>
  <c r="L142" i="19"/>
  <c r="L140" i="19"/>
  <c r="L139" i="19"/>
  <c r="I784" i="19"/>
  <c r="L138" i="19"/>
  <c r="F1188" i="19"/>
  <c r="F238" i="19"/>
  <c r="F257" i="19" s="1"/>
  <c r="C1177" i="19"/>
  <c r="C1176" i="19"/>
  <c r="C1174" i="19"/>
  <c r="C1175" i="19"/>
  <c r="C1178" i="19"/>
  <c r="E2789" i="19"/>
  <c r="F2789" i="19"/>
  <c r="E5084" i="19"/>
  <c r="D5087" i="19"/>
  <c r="D2781" i="19"/>
  <c r="D2792" i="19" s="1"/>
  <c r="D2780" i="19"/>
  <c r="P3939" i="19"/>
  <c r="P3942" i="19" s="1"/>
  <c r="L3951" i="19" s="1"/>
  <c r="C1090" i="19"/>
  <c r="C1089" i="19"/>
  <c r="C1086" i="19"/>
  <c r="C1088" i="19"/>
  <c r="C1087" i="19"/>
  <c r="D1134" i="19"/>
  <c r="D1136" i="19"/>
  <c r="D1132" i="19"/>
  <c r="D1135" i="19"/>
  <c r="D1133" i="19"/>
  <c r="K1090" i="19"/>
  <c r="K1088" i="19"/>
  <c r="K1086" i="19"/>
  <c r="K1087" i="19"/>
  <c r="D2790" i="19"/>
  <c r="D2789" i="19"/>
  <c r="D1089" i="19"/>
  <c r="D1087" i="19"/>
  <c r="D1086" i="19"/>
  <c r="D1088" i="19"/>
  <c r="D1090" i="19"/>
  <c r="E1099" i="19"/>
  <c r="C1135" i="19"/>
  <c r="C1136" i="19"/>
  <c r="C1134" i="19"/>
  <c r="C1133" i="19"/>
  <c r="C1132" i="19"/>
  <c r="L1088" i="19"/>
  <c r="L1086" i="19"/>
  <c r="L1090" i="19"/>
  <c r="L1087" i="19"/>
  <c r="C5090" i="19"/>
  <c r="E4262" i="19"/>
  <c r="E4263" i="19" s="1"/>
  <c r="C5088" i="19"/>
  <c r="J1313" i="19"/>
  <c r="L2725" i="19"/>
  <c r="K1178" i="19"/>
  <c r="K1176" i="19"/>
  <c r="K1174" i="19"/>
  <c r="K1175" i="19"/>
  <c r="J2821" i="19"/>
  <c r="K2727" i="19"/>
  <c r="L1174" i="19"/>
  <c r="L1178" i="19"/>
  <c r="L1175" i="19"/>
  <c r="L1176" i="19"/>
  <c r="K95" i="39"/>
  <c r="I16" i="41"/>
  <c r="J17" i="41" s="1"/>
  <c r="K115" i="39"/>
  <c r="K96" i="39"/>
  <c r="AV486" i="33"/>
  <c r="AV467" i="33"/>
  <c r="AV470" i="33"/>
  <c r="AV464" i="33"/>
  <c r="AV466" i="33"/>
  <c r="AV463" i="33"/>
  <c r="AV474" i="33"/>
  <c r="AV461" i="33"/>
  <c r="AV469" i="33"/>
  <c r="AV472" i="33"/>
  <c r="AV465" i="33"/>
  <c r="AV468" i="33"/>
  <c r="R176" i="39"/>
  <c r="R177" i="39" s="1"/>
  <c r="F308" i="23"/>
  <c r="E86" i="23"/>
  <c r="B55" i="23"/>
  <c r="J239" i="23" s="1"/>
  <c r="R239" i="23" s="1"/>
  <c r="J238" i="23"/>
  <c r="R238" i="23" s="1"/>
  <c r="E308" i="23"/>
  <c r="K104" i="23"/>
  <c r="I119" i="23"/>
  <c r="G85" i="23"/>
  <c r="I85" i="23" s="1"/>
  <c r="J248" i="23"/>
  <c r="J260" i="23" s="1"/>
  <c r="R260" i="23" s="1"/>
  <c r="B68" i="23"/>
  <c r="E78" i="23"/>
  <c r="AD70" i="23"/>
  <c r="P251" i="23" s="1"/>
  <c r="O251" i="23"/>
  <c r="O263" i="23" s="1"/>
  <c r="G83" i="23"/>
  <c r="D86" i="23"/>
  <c r="F86" i="23"/>
  <c r="H307" i="23"/>
  <c r="J307" i="23" s="1"/>
  <c r="H306" i="23"/>
  <c r="D308" i="23"/>
  <c r="P258" i="23"/>
  <c r="X258" i="23" s="1"/>
  <c r="W258" i="23"/>
  <c r="AC71" i="23"/>
  <c r="I84" i="23"/>
  <c r="F91" i="23"/>
  <c r="G91" i="23" s="1"/>
  <c r="D78" i="23"/>
  <c r="K244" i="23"/>
  <c r="O245" i="23"/>
  <c r="O257" i="23" s="1"/>
  <c r="K257" i="23"/>
  <c r="S257" i="23" s="1"/>
  <c r="AD56" i="23"/>
  <c r="O240" i="23"/>
  <c r="W240" i="23" s="1"/>
  <c r="H4424" i="19"/>
  <c r="G4431" i="19"/>
  <c r="G4438" i="19" s="1"/>
  <c r="H4992" i="19"/>
  <c r="H5003" i="19" s="1"/>
  <c r="N4933" i="19"/>
  <c r="C876" i="19"/>
  <c r="C878" i="19" s="1"/>
  <c r="C883" i="19"/>
  <c r="E896" i="19" s="1"/>
  <c r="E905" i="19" s="1"/>
  <c r="I828" i="19"/>
  <c r="J821" i="19"/>
  <c r="L1026" i="19"/>
  <c r="L1027" i="19" s="1"/>
  <c r="K1027" i="19"/>
  <c r="E328" i="1"/>
  <c r="E332" i="1" s="1"/>
  <c r="E334" i="1" s="1"/>
  <c r="E298" i="1"/>
  <c r="E300" i="1" s="1"/>
  <c r="E110" i="1" s="1"/>
  <c r="E116" i="1" s="1"/>
  <c r="G298" i="1"/>
  <c r="G328" i="1"/>
  <c r="G332" i="1" s="1"/>
  <c r="D885" i="19"/>
  <c r="L115" i="19"/>
  <c r="H773" i="19"/>
  <c r="F298" i="1"/>
  <c r="F328" i="1"/>
  <c r="F332" i="1" s="1"/>
  <c r="H1199" i="19"/>
  <c r="G1200" i="19"/>
  <c r="G305" i="19"/>
  <c r="H298" i="19"/>
  <c r="H305" i="19" s="1"/>
  <c r="L127" i="19"/>
  <c r="K141" i="19"/>
  <c r="D778" i="19"/>
  <c r="L1163" i="19"/>
  <c r="L1177" i="19" s="1"/>
  <c r="K1177" i="19"/>
  <c r="S51" i="39"/>
  <c r="R58" i="39"/>
  <c r="AZ119" i="15"/>
  <c r="AV119" i="15"/>
  <c r="W42" i="6"/>
  <c r="S212" i="39"/>
  <c r="AC11" i="40"/>
  <c r="R91" i="39"/>
  <c r="R94" i="39" s="1"/>
  <c r="R43" i="39"/>
  <c r="O208" i="27"/>
  <c r="N188" i="27"/>
  <c r="O190" i="27"/>
  <c r="F5702" i="19"/>
  <c r="E5703" i="19"/>
  <c r="E5704" i="19" s="1"/>
  <c r="E5705" i="19" s="1"/>
  <c r="E5706" i="19" s="1"/>
  <c r="O148" i="9"/>
  <c r="U132" i="17"/>
  <c r="K165" i="27"/>
  <c r="K171" i="27"/>
  <c r="K62" i="27"/>
  <c r="K163" i="27"/>
  <c r="Y106" i="14"/>
  <c r="Y107" i="14" s="1"/>
  <c r="Q7" i="13"/>
  <c r="G16" i="27"/>
  <c r="G4993" i="19"/>
  <c r="O15" i="39"/>
  <c r="M602" i="39"/>
  <c r="O18" i="39"/>
  <c r="O20" i="39"/>
  <c r="O14" i="39"/>
  <c r="M603" i="39" s="1"/>
  <c r="O16" i="39"/>
  <c r="O76" i="39"/>
  <c r="O11" i="39"/>
  <c r="O17" i="39"/>
  <c r="K691" i="39"/>
  <c r="K703" i="39" s="1"/>
  <c r="Y23" i="40"/>
  <c r="O191" i="26"/>
  <c r="U223" i="26"/>
  <c r="V223" i="26" s="1"/>
  <c r="O240" i="26"/>
  <c r="Y124" i="13"/>
  <c r="C3254" i="19"/>
  <c r="P37" i="39"/>
  <c r="Q8" i="39"/>
  <c r="AL93" i="29"/>
  <c r="AL97" i="29"/>
  <c r="O169" i="39"/>
  <c r="Q57" i="39"/>
  <c r="Q71" i="39" s="1"/>
  <c r="Z13" i="24"/>
  <c r="D463" i="18"/>
  <c r="F22" i="16"/>
  <c r="AV120" i="15"/>
  <c r="AZ120" i="15"/>
  <c r="S141" i="39"/>
  <c r="T128" i="39"/>
  <c r="Q175" i="26"/>
  <c r="R175" i="26" s="1"/>
  <c r="G257" i="19"/>
  <c r="J1241" i="19"/>
  <c r="I1242" i="19"/>
  <c r="T80" i="39"/>
  <c r="U80" i="39" s="1"/>
  <c r="S87" i="39"/>
  <c r="S89" i="39"/>
  <c r="S50" i="39" s="1"/>
  <c r="AD455" i="18"/>
  <c r="M189" i="27"/>
  <c r="M181" i="27"/>
  <c r="C201" i="23"/>
  <c r="D404" i="18"/>
  <c r="D388" i="18"/>
  <c r="D409" i="18" s="1"/>
  <c r="N333" i="19"/>
  <c r="Q120" i="15"/>
  <c r="Q119" i="15"/>
  <c r="BA118" i="15"/>
  <c r="Q121" i="15"/>
  <c r="AW118" i="15"/>
  <c r="X34" i="40"/>
  <c r="N216" i="39"/>
  <c r="T108" i="29"/>
  <c r="AL107" i="29"/>
  <c r="P170" i="32"/>
  <c r="AK387" i="33"/>
  <c r="AS215" i="33"/>
  <c r="AS216" i="33"/>
  <c r="DP216" i="33" s="1"/>
  <c r="DP214" i="33"/>
  <c r="AR113" i="33"/>
  <c r="DK113" i="33"/>
  <c r="AM115" i="33"/>
  <c r="AM114" i="33"/>
  <c r="AM117" i="33"/>
  <c r="AM443" i="33"/>
  <c r="R114" i="8"/>
  <c r="R113" i="8"/>
  <c r="I51" i="32"/>
  <c r="F6323" i="19" s="1"/>
  <c r="F6354" i="19" s="1"/>
  <c r="AW477" i="33"/>
  <c r="AW484" i="33"/>
  <c r="AW481" i="33"/>
  <c r="AW483" i="33"/>
  <c r="AW485" i="33"/>
  <c r="AW480" i="33"/>
  <c r="AW479" i="33"/>
  <c r="AW482" i="33"/>
  <c r="AW478" i="33"/>
  <c r="Z466" i="33"/>
  <c r="Z468" i="33"/>
  <c r="AQ473" i="33"/>
  <c r="AI468" i="33"/>
  <c r="I116" i="32"/>
  <c r="AS239" i="33"/>
  <c r="AS241" i="33"/>
  <c r="AS240" i="33"/>
  <c r="DP240" i="33" s="1"/>
  <c r="Z465" i="33"/>
  <c r="S477" i="33"/>
  <c r="S482" i="33"/>
  <c r="AT245" i="33"/>
  <c r="DQ245" i="33" s="1"/>
  <c r="DQ243" i="33"/>
  <c r="AT244" i="33"/>
  <c r="Z387" i="24"/>
  <c r="S485" i="33"/>
  <c r="AH453" i="18"/>
  <c r="L475" i="18"/>
  <c r="T187" i="6"/>
  <c r="G3625" i="19"/>
  <c r="S187" i="6"/>
  <c r="G2305" i="19"/>
  <c r="R274" i="24"/>
  <c r="C4681" i="19"/>
  <c r="AA170" i="33"/>
  <c r="K797" i="19"/>
  <c r="F4693" i="19"/>
  <c r="Q102" i="8"/>
  <c r="Q103" i="8"/>
  <c r="S478" i="33"/>
  <c r="J223" i="18"/>
  <c r="Q114" i="14"/>
  <c r="Q111" i="14"/>
  <c r="D5005" i="19"/>
  <c r="T486" i="33"/>
  <c r="U114" i="14"/>
  <c r="N223" i="18"/>
  <c r="N241" i="18" s="1"/>
  <c r="U111" i="14"/>
  <c r="U122" i="14" s="1"/>
  <c r="V110" i="14"/>
  <c r="W97" i="8"/>
  <c r="W101" i="8"/>
  <c r="Z463" i="33"/>
  <c r="S464" i="33"/>
  <c r="AI470" i="33"/>
  <c r="S481" i="33"/>
  <c r="S479" i="33"/>
  <c r="AE44" i="10"/>
  <c r="BN217" i="15"/>
  <c r="E19" i="31"/>
  <c r="AD441" i="33"/>
  <c r="AD460" i="33"/>
  <c r="AD452" i="33"/>
  <c r="AD474" i="33" s="1"/>
  <c r="Q204" i="18"/>
  <c r="AT13" i="19"/>
  <c r="AU13" i="19" s="1"/>
  <c r="S253" i="9"/>
  <c r="S254" i="9" s="1"/>
  <c r="R174" i="24"/>
  <c r="G183" i="32"/>
  <c r="P11" i="20" s="1"/>
  <c r="AG484" i="33"/>
  <c r="AG478" i="33"/>
  <c r="AG479" i="33"/>
  <c r="AG482" i="33"/>
  <c r="AG477" i="33"/>
  <c r="AG481" i="33"/>
  <c r="AG480" i="33"/>
  <c r="AG483" i="33"/>
  <c r="AG485" i="33"/>
  <c r="V124" i="8"/>
  <c r="J17" i="32" s="1"/>
  <c r="J20" i="32" s="1"/>
  <c r="Z469" i="33"/>
  <c r="AI464" i="33"/>
  <c r="F14" i="32"/>
  <c r="G4165" i="19"/>
  <c r="I54" i="21"/>
  <c r="AP568" i="33"/>
  <c r="H4174" i="19"/>
  <c r="H4175" i="19" s="1"/>
  <c r="G4174" i="19"/>
  <c r="G4175" i="19" s="1"/>
  <c r="R383" i="24"/>
  <c r="S228" i="8"/>
  <c r="S123" i="8"/>
  <c r="S233" i="8"/>
  <c r="S119" i="8"/>
  <c r="N797" i="19"/>
  <c r="N791" i="19"/>
  <c r="N798" i="19"/>
  <c r="N792" i="19"/>
  <c r="N793" i="19"/>
  <c r="N800" i="19"/>
  <c r="N799" i="19"/>
  <c r="N770" i="19"/>
  <c r="N790" i="19"/>
  <c r="G4693" i="19"/>
  <c r="J135" i="28"/>
  <c r="J136" i="28" s="1"/>
  <c r="J3084" i="19"/>
  <c r="J44" i="28"/>
  <c r="AF628" i="33"/>
  <c r="AF631" i="33" s="1"/>
  <c r="DM113" i="33"/>
  <c r="AO443" i="33"/>
  <c r="AJ466" i="33"/>
  <c r="AJ462" i="33"/>
  <c r="AJ464" i="33"/>
  <c r="Z255" i="24"/>
  <c r="AJ114" i="15"/>
  <c r="AJ122" i="15"/>
  <c r="AQ632" i="33"/>
  <c r="M219" i="26"/>
  <c r="T60" i="10"/>
  <c r="S55" i="10"/>
  <c r="R630" i="24"/>
  <c r="AP98" i="33"/>
  <c r="AP71" i="33"/>
  <c r="L204" i="18"/>
  <c r="K1368" i="19" s="1"/>
  <c r="C4568" i="19"/>
  <c r="AJ465" i="33"/>
  <c r="AI463" i="33"/>
  <c r="AB462" i="33"/>
  <c r="R101" i="8"/>
  <c r="R97" i="8"/>
  <c r="C5785" i="19"/>
  <c r="J126" i="32"/>
  <c r="T114" i="14"/>
  <c r="T111" i="14"/>
  <c r="T122" i="14" s="1"/>
  <c r="T110" i="14"/>
  <c r="M223" i="18"/>
  <c r="M241" i="18" s="1"/>
  <c r="M260" i="18" s="1"/>
  <c r="U110" i="14"/>
  <c r="S114" i="8"/>
  <c r="S113" i="8"/>
  <c r="AA196" i="33"/>
  <c r="AC486" i="33"/>
  <c r="S142" i="4"/>
  <c r="H4939" i="19"/>
  <c r="T137" i="6"/>
  <c r="T141" i="6"/>
  <c r="U137" i="6"/>
  <c r="Q133" i="11"/>
  <c r="R133" i="11"/>
  <c r="AH486" i="33"/>
  <c r="AJ101" i="33"/>
  <c r="AJ491" i="33"/>
  <c r="DM491" i="33" s="1"/>
  <c r="AJ103" i="33"/>
  <c r="F6027" i="19" s="1"/>
  <c r="U7" i="4"/>
  <c r="DM100" i="33"/>
  <c r="L219" i="26"/>
  <c r="AJ467" i="33"/>
  <c r="AJ470" i="33"/>
  <c r="Z486" i="33"/>
  <c r="AH473" i="33"/>
  <c r="AS245" i="33"/>
  <c r="DP245" i="33" s="1"/>
  <c r="DP243" i="33"/>
  <c r="AS244" i="33"/>
  <c r="AD486" i="33"/>
  <c r="AJ474" i="33"/>
  <c r="AJ468" i="33"/>
  <c r="AJ463" i="33"/>
  <c r="F2306" i="19"/>
  <c r="S144" i="6"/>
  <c r="Z470" i="33"/>
  <c r="S461" i="33"/>
  <c r="AI467" i="33"/>
  <c r="AI471" i="33"/>
  <c r="K793" i="19"/>
  <c r="F811" i="19"/>
  <c r="F812" i="19" s="1"/>
  <c r="K792" i="19"/>
  <c r="K791" i="19"/>
  <c r="L826" i="19"/>
  <c r="N119" i="19" s="1"/>
  <c r="C5007" i="19"/>
  <c r="C5008" i="19" s="1"/>
  <c r="F4993" i="19"/>
  <c r="AB486" i="33"/>
  <c r="M259" i="18"/>
  <c r="L259" i="18"/>
  <c r="AE486" i="33"/>
  <c r="Q134" i="4"/>
  <c r="F4939" i="19"/>
  <c r="Q142" i="4"/>
  <c r="S483" i="33"/>
  <c r="S484" i="33"/>
  <c r="AL117" i="33"/>
  <c r="AL115" i="33"/>
  <c r="AQ113" i="33"/>
  <c r="AL114" i="33"/>
  <c r="DJ113" i="33"/>
  <c r="AL443" i="33"/>
  <c r="C4571" i="19"/>
  <c r="C4563" i="19"/>
  <c r="C4564" i="19" s="1"/>
  <c r="AJ477" i="33"/>
  <c r="AJ485" i="33"/>
  <c r="AJ479" i="33"/>
  <c r="AJ482" i="33"/>
  <c r="AJ481" i="33"/>
  <c r="AJ478" i="33"/>
  <c r="AJ484" i="33"/>
  <c r="AJ480" i="33"/>
  <c r="AJ483" i="33"/>
  <c r="M198" i="18"/>
  <c r="L1364" i="19" s="1"/>
  <c r="DM115" i="33"/>
  <c r="E118" i="44" s="1"/>
  <c r="DI115" i="33"/>
  <c r="AJ472" i="33"/>
  <c r="AJ469" i="33"/>
  <c r="AJ471" i="33"/>
  <c r="Y486" i="33"/>
  <c r="D5506" i="19"/>
  <c r="D5483" i="19"/>
  <c r="D5507" i="19" s="1"/>
  <c r="R253" i="9"/>
  <c r="R254" i="9" s="1"/>
  <c r="Q174" i="24"/>
  <c r="F183" i="32"/>
  <c r="O11" i="20" s="1"/>
  <c r="H15" i="32"/>
  <c r="AF382" i="33"/>
  <c r="I15" i="32"/>
  <c r="P260" i="18"/>
  <c r="AB100" i="14"/>
  <c r="AB84" i="14"/>
  <c r="AB104" i="14" s="1"/>
  <c r="AB105" i="14" s="1"/>
  <c r="L792" i="19"/>
  <c r="L791" i="19"/>
  <c r="L800" i="19"/>
  <c r="L770" i="19"/>
  <c r="M826" i="19"/>
  <c r="O119" i="19" s="1"/>
  <c r="G811" i="19"/>
  <c r="G812" i="19" s="1"/>
  <c r="L798" i="19"/>
  <c r="L799" i="19"/>
  <c r="L793" i="19"/>
  <c r="M770" i="19"/>
  <c r="M799" i="19"/>
  <c r="M798" i="19"/>
  <c r="M800" i="19"/>
  <c r="J236" i="18"/>
  <c r="K255" i="18" s="1"/>
  <c r="V111" i="13"/>
  <c r="AP237" i="33"/>
  <c r="U316" i="24"/>
  <c r="R205" i="18"/>
  <c r="S115" i="13"/>
  <c r="S114" i="13"/>
  <c r="Z277" i="24"/>
  <c r="H2195" i="19"/>
  <c r="Q316" i="24"/>
  <c r="R111" i="13"/>
  <c r="BN169" i="15" s="1"/>
  <c r="AJ169" i="15"/>
  <c r="S468" i="33"/>
  <c r="S466" i="33"/>
  <c r="S469" i="33"/>
  <c r="G4939" i="19"/>
  <c r="R134" i="4"/>
  <c r="S134" i="4"/>
  <c r="R142" i="4"/>
  <c r="I4939" i="19"/>
  <c r="U134" i="4"/>
  <c r="U182" i="4" s="1"/>
  <c r="T134" i="4"/>
  <c r="T182" i="4" s="1"/>
  <c r="T142" i="4"/>
  <c r="AE97" i="33"/>
  <c r="AE101" i="33"/>
  <c r="AE491" i="33"/>
  <c r="AE103" i="33"/>
  <c r="T7" i="4"/>
  <c r="DE100" i="33"/>
  <c r="DI100" i="33"/>
  <c r="AU236" i="33"/>
  <c r="AU251" i="33"/>
  <c r="F5004" i="19"/>
  <c r="E5005" i="19"/>
  <c r="E5007" i="19" s="1"/>
  <c r="U101" i="8"/>
  <c r="U97" i="8"/>
  <c r="V97" i="8"/>
  <c r="S97" i="8"/>
  <c r="S101" i="8"/>
  <c r="AI472" i="33"/>
  <c r="AI462" i="33"/>
  <c r="AI461" i="33"/>
  <c r="H3610" i="19"/>
  <c r="AF180" i="33"/>
  <c r="Z321" i="24"/>
  <c r="AB102" i="13"/>
  <c r="E811" i="19"/>
  <c r="E812" i="19" s="1"/>
  <c r="K826" i="19"/>
  <c r="M119" i="19" s="1"/>
  <c r="J792" i="19"/>
  <c r="J793" i="19"/>
  <c r="J791" i="19"/>
  <c r="J872" i="19"/>
  <c r="K800" i="19"/>
  <c r="K798" i="19"/>
  <c r="K799" i="19"/>
  <c r="K770" i="19"/>
  <c r="CW505" i="33"/>
  <c r="P539" i="33"/>
  <c r="AB465" i="33"/>
  <c r="AB469" i="33"/>
  <c r="Q100" i="10"/>
  <c r="Q102" i="10"/>
  <c r="Q103" i="10" s="1"/>
  <c r="Q101" i="10"/>
  <c r="Y91" i="14"/>
  <c r="Z90" i="14"/>
  <c r="AA91" i="14" s="1"/>
  <c r="Z89" i="14"/>
  <c r="Q70" i="10"/>
  <c r="Q71" i="10" s="1"/>
  <c r="Q67" i="10"/>
  <c r="Q59" i="10"/>
  <c r="X125" i="6"/>
  <c r="X123" i="6"/>
  <c r="BT152" i="33"/>
  <c r="BT150" i="33" s="1"/>
  <c r="Z254" i="6"/>
  <c r="Z259" i="6" s="1"/>
  <c r="Z257" i="6"/>
  <c r="Z432" i="24"/>
  <c r="L790" i="19"/>
  <c r="P316" i="24"/>
  <c r="G2195" i="19"/>
  <c r="E5483" i="19"/>
  <c r="E5507" i="19" s="1"/>
  <c r="E5506" i="19"/>
  <c r="R316" i="24"/>
  <c r="S111" i="13"/>
  <c r="R100" i="10"/>
  <c r="Z472" i="33"/>
  <c r="M218" i="18"/>
  <c r="M236" i="18" s="1"/>
  <c r="T113" i="13"/>
  <c r="T109" i="13"/>
  <c r="T110" i="13"/>
  <c r="U109" i="13"/>
  <c r="S103" i="10"/>
  <c r="T103" i="10"/>
  <c r="S472" i="33"/>
  <c r="S470" i="33"/>
  <c r="K166" i="32"/>
  <c r="K116" i="32"/>
  <c r="AU387" i="33"/>
  <c r="K51" i="32"/>
  <c r="H6323" i="19" s="1"/>
  <c r="H6354" i="19" s="1"/>
  <c r="T101" i="8"/>
  <c r="T97" i="8"/>
  <c r="M334" i="19"/>
  <c r="R59" i="10"/>
  <c r="AJ286" i="15"/>
  <c r="R67" i="10"/>
  <c r="R70" i="10"/>
  <c r="S67" i="10"/>
  <c r="AB472" i="33"/>
  <c r="AB461" i="33"/>
  <c r="AB464" i="33"/>
  <c r="L255" i="18"/>
  <c r="R115" i="13"/>
  <c r="R114" i="13"/>
  <c r="BN191" i="15" s="1"/>
  <c r="S463" i="33"/>
  <c r="AC102" i="14"/>
  <c r="AA431" i="24"/>
  <c r="G4952" i="19"/>
  <c r="R182" i="4"/>
  <c r="K829" i="19"/>
  <c r="L829" i="19"/>
  <c r="AB467" i="33"/>
  <c r="AB470" i="33"/>
  <c r="M797" i="19"/>
  <c r="M829" i="19"/>
  <c r="N829" i="19"/>
  <c r="AA382" i="33"/>
  <c r="Q115" i="13"/>
  <c r="AU381" i="33"/>
  <c r="Z471" i="33"/>
  <c r="Z464" i="33"/>
  <c r="Z461" i="33"/>
  <c r="Z462" i="33"/>
  <c r="S467" i="33"/>
  <c r="S462" i="33"/>
  <c r="S465" i="33"/>
  <c r="S471" i="33"/>
  <c r="K223" i="18"/>
  <c r="K241" i="18" s="1"/>
  <c r="R110" i="14"/>
  <c r="R111" i="14"/>
  <c r="R122" i="14" s="1"/>
  <c r="S110" i="14"/>
  <c r="R114" i="14"/>
  <c r="Z629" i="24"/>
  <c r="AB68" i="10"/>
  <c r="W111" i="13"/>
  <c r="AP381" i="33"/>
  <c r="U485" i="33"/>
  <c r="U478" i="33"/>
  <c r="U484" i="33"/>
  <c r="U479" i="33"/>
  <c r="U483" i="33"/>
  <c r="U482" i="33"/>
  <c r="U477" i="33"/>
  <c r="U481" i="33"/>
  <c r="U480" i="33"/>
  <c r="AI469" i="33"/>
  <c r="AI465" i="33"/>
  <c r="AI466" i="33"/>
  <c r="Z409" i="24"/>
  <c r="T124" i="8"/>
  <c r="H17" i="32" s="1"/>
  <c r="H20" i="32" s="1"/>
  <c r="J790" i="19"/>
  <c r="AB468" i="33"/>
  <c r="AB466" i="33"/>
  <c r="AB471" i="33"/>
  <c r="AB463" i="33"/>
  <c r="P121" i="32"/>
  <c r="AA8" i="25"/>
  <c r="AB8" i="25" s="1"/>
  <c r="AD86" i="13"/>
  <c r="Z21" i="25"/>
  <c r="T71" i="28" s="1"/>
  <c r="AE87" i="14"/>
  <c r="AC11" i="25"/>
  <c r="AD11" i="25" s="1"/>
  <c r="AE11" i="25" s="1"/>
  <c r="AF11" i="25" s="1"/>
  <c r="AG11" i="25" s="1"/>
  <c r="AG24" i="25" s="1"/>
  <c r="Z24" i="25"/>
  <c r="AB93" i="13"/>
  <c r="N19" i="34"/>
  <c r="CD630" i="33" s="1"/>
  <c r="N13" i="34"/>
  <c r="Q49" i="32" s="1"/>
  <c r="N17" i="34"/>
  <c r="N18" i="34"/>
  <c r="S76" i="28" s="1"/>
  <c r="N15" i="34"/>
  <c r="Q141" i="32" s="1"/>
  <c r="N14" i="34"/>
  <c r="Q90" i="32" s="1"/>
  <c r="N16" i="34"/>
  <c r="AC87" i="13"/>
  <c r="AB331" i="24"/>
  <c r="AC92" i="13"/>
  <c r="P66" i="21"/>
  <c r="Y19" i="25"/>
  <c r="AC128" i="9" s="1"/>
  <c r="AC103" i="9"/>
  <c r="AC121" i="9" s="1"/>
  <c r="Z17" i="25"/>
  <c r="AD122" i="6" s="1"/>
  <c r="AD127" i="6"/>
  <c r="AD4" i="6" s="1"/>
  <c r="AB104" i="9"/>
  <c r="AB309" i="24"/>
  <c r="Z28" i="24"/>
  <c r="N215" i="23"/>
  <c r="AA4" i="25"/>
  <c r="AB4" i="25" s="1"/>
  <c r="AE287" i="24" s="1"/>
  <c r="AC287" i="24"/>
  <c r="T60" i="28"/>
  <c r="AD397" i="24"/>
  <c r="F791" i="19" l="1"/>
  <c r="F790" i="19"/>
  <c r="F872" i="19"/>
  <c r="F886" i="19" s="1"/>
  <c r="O199" i="28"/>
  <c r="F793" i="19"/>
  <c r="F792" i="19"/>
  <c r="E2777" i="19"/>
  <c r="I451" i="48"/>
  <c r="M110" i="13"/>
  <c r="C2195" i="19" s="1"/>
  <c r="M109" i="13"/>
  <c r="M113" i="13"/>
  <c r="M115" i="13" s="1"/>
  <c r="AD4" i="8"/>
  <c r="AD116" i="8" s="1"/>
  <c r="AD209" i="8"/>
  <c r="AF186" i="11"/>
  <c r="AG186" i="11" s="1"/>
  <c r="AH186" i="11" s="1"/>
  <c r="AI186" i="11" s="1"/>
  <c r="AJ186" i="11" s="1"/>
  <c r="CO275" i="33"/>
  <c r="U25" i="24"/>
  <c r="U121" i="24" s="1"/>
  <c r="J8" i="18"/>
  <c r="G17" i="53"/>
  <c r="Q178" i="28"/>
  <c r="N376" i="27"/>
  <c r="M84" i="21"/>
  <c r="N33" i="21"/>
  <c r="AB62" i="21"/>
  <c r="I263" i="26"/>
  <c r="Q4" i="24"/>
  <c r="P212" i="24"/>
  <c r="F332" i="26"/>
  <c r="G332" i="26" s="1"/>
  <c r="H69" i="1"/>
  <c r="F1673" i="19" s="1"/>
  <c r="P335" i="24"/>
  <c r="F378" i="18"/>
  <c r="F440" i="18" s="1"/>
  <c r="C1587" i="19" s="1"/>
  <c r="H51" i="1"/>
  <c r="H71" i="1" s="1"/>
  <c r="M16" i="11"/>
  <c r="G69" i="1"/>
  <c r="E1673" i="19" s="1"/>
  <c r="E1655" i="19"/>
  <c r="G51" i="1"/>
  <c r="G71" i="1" s="1"/>
  <c r="M17" i="11"/>
  <c r="R33" i="20"/>
  <c r="S33" i="20" s="1"/>
  <c r="T33" i="20" s="1"/>
  <c r="D826" i="19"/>
  <c r="Q280" i="1"/>
  <c r="Q103" i="1" s="1"/>
  <c r="E180" i="28"/>
  <c r="E183" i="28" s="1"/>
  <c r="N33" i="24" s="1"/>
  <c r="P297" i="1"/>
  <c r="P331" i="1" s="1"/>
  <c r="N394" i="27"/>
  <c r="O354" i="27"/>
  <c r="O358" i="27" s="1"/>
  <c r="O393" i="27" s="1"/>
  <c r="T62" i="28"/>
  <c r="F7030" i="19" s="1"/>
  <c r="J18" i="53"/>
  <c r="O2" i="28"/>
  <c r="N189" i="28"/>
  <c r="Z128" i="24"/>
  <c r="P201" i="1"/>
  <c r="P200" i="1" s="1"/>
  <c r="P131" i="1" s="1"/>
  <c r="L1734" i="19" s="1"/>
  <c r="L24" i="50"/>
  <c r="AB165" i="24"/>
  <c r="G15" i="32"/>
  <c r="Q145" i="24"/>
  <c r="AD9" i="25"/>
  <c r="AF353" i="24"/>
  <c r="E6318" i="19"/>
  <c r="E6349" i="19" s="1"/>
  <c r="S146" i="24"/>
  <c r="S153" i="24" s="1"/>
  <c r="AP387" i="33"/>
  <c r="U146" i="24"/>
  <c r="U153" i="24" s="1"/>
  <c r="L16" i="50"/>
  <c r="AB152" i="24"/>
  <c r="V387" i="33"/>
  <c r="Q146" i="24"/>
  <c r="N17" i="24"/>
  <c r="L162" i="27"/>
  <c r="L62" i="27" s="1"/>
  <c r="Q40" i="39"/>
  <c r="P79" i="39"/>
  <c r="AJ129" i="39" s="1"/>
  <c r="E1658" i="19"/>
  <c r="Q79" i="39"/>
  <c r="P40" i="39"/>
  <c r="L17" i="11"/>
  <c r="AC8" i="19"/>
  <c r="L17" i="13"/>
  <c r="L20" i="11"/>
  <c r="L21" i="11" s="1"/>
  <c r="AD8" i="19"/>
  <c r="L16" i="13"/>
  <c r="AF8" i="19"/>
  <c r="AJ2" i="6"/>
  <c r="AZ127" i="6" s="1"/>
  <c r="AY127" i="6"/>
  <c r="C791" i="19"/>
  <c r="C790" i="19"/>
  <c r="C793" i="19"/>
  <c r="C872" i="19"/>
  <c r="C879" i="19" s="1"/>
  <c r="E829" i="19"/>
  <c r="T3" i="30"/>
  <c r="H328" i="26"/>
  <c r="H329" i="26" s="1"/>
  <c r="L283" i="26"/>
  <c r="I328" i="26" s="1"/>
  <c r="I329" i="26" s="1"/>
  <c r="J109" i="1"/>
  <c r="J115" i="1" s="1"/>
  <c r="F1718" i="19" s="1"/>
  <c r="J273" i="1"/>
  <c r="J276" i="1" s="1"/>
  <c r="J1095" i="19"/>
  <c r="J1099" i="19" s="1"/>
  <c r="J236" i="19" s="1"/>
  <c r="J255" i="19" s="1"/>
  <c r="F9" i="16"/>
  <c r="E14" i="1"/>
  <c r="E17" i="1" s="1"/>
  <c r="C1625" i="19" s="1"/>
  <c r="E10" i="16"/>
  <c r="F11" i="16" s="1"/>
  <c r="S95" i="4"/>
  <c r="S92" i="4"/>
  <c r="S88" i="4"/>
  <c r="S94" i="4"/>
  <c r="S93" i="4"/>
  <c r="S170" i="4"/>
  <c r="S171" i="4" s="1"/>
  <c r="E2145" i="19"/>
  <c r="D5007" i="19"/>
  <c r="D5008" i="19" s="1"/>
  <c r="D3637" i="19"/>
  <c r="K190" i="4"/>
  <c r="G19" i="27"/>
  <c r="E3637" i="19" s="1"/>
  <c r="L190" i="4"/>
  <c r="K192" i="4"/>
  <c r="E2146" i="19" s="1"/>
  <c r="E2147" i="19" s="1"/>
  <c r="G73" i="1"/>
  <c r="E1676" i="19" s="1"/>
  <c r="F770" i="19"/>
  <c r="L17" i="10"/>
  <c r="E792" i="19"/>
  <c r="L20" i="10"/>
  <c r="K191" i="4"/>
  <c r="H1058" i="19"/>
  <c r="H213" i="19" s="1"/>
  <c r="N30" i="41"/>
  <c r="O4" i="41" s="1"/>
  <c r="K6989" i="19" s="1"/>
  <c r="J234" i="16"/>
  <c r="J238" i="16" s="1"/>
  <c r="J245" i="16" s="1"/>
  <c r="B248" i="23"/>
  <c r="B264" i="23" s="1"/>
  <c r="D1003" i="19"/>
  <c r="D1006" i="19" s="1"/>
  <c r="M42" i="9"/>
  <c r="H461" i="19" s="1"/>
  <c r="H468" i="19" s="1"/>
  <c r="F1230" i="19"/>
  <c r="F239" i="19" s="1"/>
  <c r="F258" i="19" s="1"/>
  <c r="R28" i="9"/>
  <c r="S28" i="9" s="1"/>
  <c r="M41" i="9"/>
  <c r="E461" i="19" s="1"/>
  <c r="B238" i="23"/>
  <c r="M534" i="24"/>
  <c r="I238" i="16"/>
  <c r="I245" i="16" s="1"/>
  <c r="M536" i="24" s="1"/>
  <c r="G1230" i="19"/>
  <c r="G239" i="19" s="1"/>
  <c r="G258" i="19" s="1"/>
  <c r="J25" i="18"/>
  <c r="Q27" i="9"/>
  <c r="Q36" i="9" s="1"/>
  <c r="Q37" i="9" s="1"/>
  <c r="F799" i="19"/>
  <c r="E797" i="19"/>
  <c r="G47" i="1"/>
  <c r="R564" i="24"/>
  <c r="E374" i="18"/>
  <c r="E497" i="18" s="1"/>
  <c r="G64" i="1"/>
  <c r="E1669" i="19" s="1"/>
  <c r="I124" i="16"/>
  <c r="I126" i="16" s="1"/>
  <c r="I127" i="16" s="1"/>
  <c r="J172" i="27"/>
  <c r="M470" i="24"/>
  <c r="P38" i="9"/>
  <c r="G225" i="18"/>
  <c r="G243" i="18" s="1"/>
  <c r="G262" i="18" s="1"/>
  <c r="I180" i="28"/>
  <c r="I183" i="28" s="1"/>
  <c r="R33" i="24" s="1"/>
  <c r="F17" i="1"/>
  <c r="D1625" i="19" s="1"/>
  <c r="L134" i="18"/>
  <c r="Q160" i="8"/>
  <c r="R160" i="8" s="1"/>
  <c r="K48" i="26"/>
  <c r="D3654" i="19"/>
  <c r="D3429" i="19"/>
  <c r="E3429" i="19" s="1"/>
  <c r="N209" i="16"/>
  <c r="O11" i="8"/>
  <c r="J48" i="1" s="1"/>
  <c r="G1273" i="19"/>
  <c r="G216" i="19" s="1"/>
  <c r="O176" i="8"/>
  <c r="M16" i="8"/>
  <c r="J183" i="32"/>
  <c r="S11" i="20" s="1"/>
  <c r="M332" i="19" s="1"/>
  <c r="I253" i="27"/>
  <c r="I18" i="27"/>
  <c r="U56" i="13"/>
  <c r="T61" i="13"/>
  <c r="T67" i="13" s="1"/>
  <c r="I160" i="13"/>
  <c r="I161" i="13"/>
  <c r="J251" i="27"/>
  <c r="J8" i="27"/>
  <c r="K250" i="27"/>
  <c r="L241" i="27"/>
  <c r="K244" i="27"/>
  <c r="K65" i="27"/>
  <c r="M20" i="8"/>
  <c r="M170" i="8" s="1"/>
  <c r="N78" i="17"/>
  <c r="J252" i="27"/>
  <c r="J245" i="27"/>
  <c r="J74" i="27"/>
  <c r="H3636" i="19"/>
  <c r="I3636" i="19" s="1"/>
  <c r="U174" i="24"/>
  <c r="M169" i="8"/>
  <c r="I162" i="13"/>
  <c r="J165" i="13"/>
  <c r="G151" i="19"/>
  <c r="G152" i="19" s="1"/>
  <c r="G212" i="19" s="1"/>
  <c r="J159" i="14"/>
  <c r="I160" i="14"/>
  <c r="I161" i="14"/>
  <c r="I162" i="14"/>
  <c r="J165" i="14"/>
  <c r="M49" i="9"/>
  <c r="N75" i="9"/>
  <c r="M139" i="9"/>
  <c r="M142" i="9" s="1"/>
  <c r="M50" i="9"/>
  <c r="N71" i="9"/>
  <c r="M53" i="9"/>
  <c r="M60" i="9"/>
  <c r="M97" i="9"/>
  <c r="H1468" i="19" s="1"/>
  <c r="H1470" i="19" s="1"/>
  <c r="M207" i="9"/>
  <c r="BL48" i="41"/>
  <c r="F45" i="18"/>
  <c r="H224" i="19" s="1"/>
  <c r="M56" i="9"/>
  <c r="N72" i="9"/>
  <c r="M59" i="9"/>
  <c r="J118" i="1"/>
  <c r="F1721" i="19" s="1"/>
  <c r="N74" i="9"/>
  <c r="M52" i="9"/>
  <c r="J322" i="1"/>
  <c r="J116" i="1"/>
  <c r="F1719" i="19" s="1"/>
  <c r="I1141" i="19"/>
  <c r="I1145" i="19" s="1"/>
  <c r="I1146" i="19" s="1"/>
  <c r="D206" i="19" s="1"/>
  <c r="H3633" i="19"/>
  <c r="I3633" i="19" s="1"/>
  <c r="E790" i="19"/>
  <c r="F800" i="19"/>
  <c r="J173" i="27"/>
  <c r="J15" i="27" s="1"/>
  <c r="E872" i="19"/>
  <c r="E886" i="19" s="1"/>
  <c r="E793" i="19"/>
  <c r="J71" i="27"/>
  <c r="F798" i="19"/>
  <c r="H2725" i="19"/>
  <c r="G2821" i="19" s="1"/>
  <c r="F797" i="19"/>
  <c r="F826" i="19"/>
  <c r="E286" i="27"/>
  <c r="E287" i="27" s="1"/>
  <c r="L133" i="18"/>
  <c r="R520" i="24"/>
  <c r="X61" i="51"/>
  <c r="X62" i="51" s="1"/>
  <c r="X63" i="51" s="1"/>
  <c r="Q92" i="39"/>
  <c r="N190" i="4"/>
  <c r="M192" i="4"/>
  <c r="G2146" i="19" s="1"/>
  <c r="K7" i="12"/>
  <c r="L8" i="12" s="1"/>
  <c r="K223" i="9"/>
  <c r="K225" i="9" s="1"/>
  <c r="M191" i="4"/>
  <c r="G2145" i="19"/>
  <c r="Q96" i="39"/>
  <c r="K110" i="12"/>
  <c r="J340" i="24"/>
  <c r="J341" i="24" s="1"/>
  <c r="J342" i="24" s="1"/>
  <c r="Q57" i="6"/>
  <c r="W144" i="6"/>
  <c r="K211" i="9"/>
  <c r="K213" i="9" s="1"/>
  <c r="Q119" i="26"/>
  <c r="Q161" i="26"/>
  <c r="Q162" i="26" s="1"/>
  <c r="I248" i="19"/>
  <c r="R208" i="28"/>
  <c r="S207" i="28"/>
  <c r="S212" i="28" s="1"/>
  <c r="S213" i="28" s="1"/>
  <c r="S66" i="28" s="1"/>
  <c r="G247" i="19"/>
  <c r="F247" i="19" s="1"/>
  <c r="M327" i="23"/>
  <c r="N322" i="23"/>
  <c r="M323" i="23"/>
  <c r="J111" i="16"/>
  <c r="J48" i="16"/>
  <c r="K110" i="16"/>
  <c r="J114" i="16"/>
  <c r="J37" i="16"/>
  <c r="H53" i="18" s="1"/>
  <c r="N468" i="24"/>
  <c r="J112" i="16"/>
  <c r="R63" i="14"/>
  <c r="J14" i="18"/>
  <c r="P467" i="24"/>
  <c r="M103" i="16"/>
  <c r="L107" i="16"/>
  <c r="L108" i="16" s="1"/>
  <c r="P52" i="26"/>
  <c r="I331" i="27"/>
  <c r="I340" i="27" s="1"/>
  <c r="M133" i="11"/>
  <c r="K195" i="4"/>
  <c r="J102" i="17"/>
  <c r="J45" i="17" s="1"/>
  <c r="H384" i="18" s="1"/>
  <c r="H406" i="18" s="1"/>
  <c r="J98" i="17"/>
  <c r="J17" i="17"/>
  <c r="J96" i="17"/>
  <c r="Q335" i="24"/>
  <c r="K8" i="18"/>
  <c r="S24" i="12"/>
  <c r="I322" i="27"/>
  <c r="I1183" i="19"/>
  <c r="I1187" i="19" s="1"/>
  <c r="I238" i="19" s="1"/>
  <c r="T190" i="13"/>
  <c r="T194" i="13" s="1"/>
  <c r="T203" i="13" s="1"/>
  <c r="U147" i="13"/>
  <c r="P162" i="26"/>
  <c r="AG96" i="29"/>
  <c r="D249" i="18"/>
  <c r="D268" i="18" s="1"/>
  <c r="I359" i="19"/>
  <c r="P34" i="20"/>
  <c r="P37" i="20" s="1"/>
  <c r="Q111" i="1"/>
  <c r="R309" i="1"/>
  <c r="Q314" i="1"/>
  <c r="Q117" i="1" s="1"/>
  <c r="U147" i="14"/>
  <c r="T191" i="14"/>
  <c r="T195" i="14" s="1"/>
  <c r="T204" i="14" s="1"/>
  <c r="R24" i="9"/>
  <c r="J6" i="18"/>
  <c r="Q291" i="24"/>
  <c r="H4429" i="19"/>
  <c r="H4443" i="19" s="1"/>
  <c r="H4442" i="19"/>
  <c r="H4457" i="19" s="1"/>
  <c r="H4453" i="19"/>
  <c r="AE17" i="19"/>
  <c r="AH17" i="19" s="1"/>
  <c r="F4799" i="19"/>
  <c r="U13" i="4"/>
  <c r="F4800" i="19" s="1"/>
  <c r="U14" i="4"/>
  <c r="E5197" i="19"/>
  <c r="E5208" i="19" s="1"/>
  <c r="I129" i="32"/>
  <c r="E4633" i="19"/>
  <c r="P41" i="1"/>
  <c r="I4428" i="19"/>
  <c r="U12" i="4"/>
  <c r="E4738" i="19"/>
  <c r="E4744" i="19" s="1"/>
  <c r="E4764" i="19" s="1"/>
  <c r="K351" i="19"/>
  <c r="R24" i="20"/>
  <c r="AC91" i="29"/>
  <c r="V223" i="4"/>
  <c r="V213" i="4"/>
  <c r="V11" i="4"/>
  <c r="V216" i="4"/>
  <c r="W210" i="4"/>
  <c r="T218" i="4"/>
  <c r="T235" i="4"/>
  <c r="T236" i="4"/>
  <c r="L393" i="18"/>
  <c r="L413" i="18" s="1"/>
  <c r="L433" i="18"/>
  <c r="F15" i="27"/>
  <c r="P7" i="8"/>
  <c r="F174" i="27"/>
  <c r="E6284" i="19"/>
  <c r="S170" i="24"/>
  <c r="H160" i="32"/>
  <c r="G174" i="27"/>
  <c r="Q7" i="8"/>
  <c r="G15" i="27"/>
  <c r="G292" i="27" s="1"/>
  <c r="AC90" i="29"/>
  <c r="G2900" i="19" s="1"/>
  <c r="S62" i="14"/>
  <c r="S68" i="14" s="1"/>
  <c r="T57" i="14"/>
  <c r="G128" i="27"/>
  <c r="F127" i="27"/>
  <c r="F125" i="27" s="1"/>
  <c r="F106" i="27" s="1"/>
  <c r="F102" i="27" s="1"/>
  <c r="M371" i="18"/>
  <c r="M1648" i="19"/>
  <c r="P39" i="20"/>
  <c r="P41" i="20" s="1"/>
  <c r="I362" i="19"/>
  <c r="I328" i="19"/>
  <c r="O46" i="20"/>
  <c r="H338" i="27"/>
  <c r="R134" i="32"/>
  <c r="R165" i="32" s="1"/>
  <c r="P96" i="4"/>
  <c r="K34" i="18"/>
  <c r="N150" i="16"/>
  <c r="D3615" i="19"/>
  <c r="H48" i="17"/>
  <c r="H50" i="17" s="1"/>
  <c r="G9" i="27"/>
  <c r="E3615" i="19" s="1"/>
  <c r="F879" i="19"/>
  <c r="P25" i="20"/>
  <c r="I352" i="19"/>
  <c r="H144" i="17"/>
  <c r="C602" i="48"/>
  <c r="C17" i="50"/>
  <c r="AC87" i="11"/>
  <c r="AC138" i="11"/>
  <c r="AC95" i="11"/>
  <c r="D602" i="48"/>
  <c r="D17" i="50"/>
  <c r="Q88" i="17"/>
  <c r="P58" i="17"/>
  <c r="P59" i="17" s="1"/>
  <c r="AC124" i="9"/>
  <c r="AC132" i="9"/>
  <c r="L136" i="13"/>
  <c r="L137" i="13"/>
  <c r="K319" i="24"/>
  <c r="K320" i="24" s="1"/>
  <c r="L113" i="9"/>
  <c r="L105" i="9"/>
  <c r="N116" i="9"/>
  <c r="M118" i="9"/>
  <c r="M119" i="9" s="1"/>
  <c r="M112" i="9"/>
  <c r="AE192" i="14"/>
  <c r="CI297" i="33"/>
  <c r="ET297" i="33" s="1"/>
  <c r="ES275" i="33"/>
  <c r="AM1" i="11" s="1"/>
  <c r="F52" i="1"/>
  <c r="F55" i="1" s="1"/>
  <c r="D1660" i="19" s="1"/>
  <c r="Z4" i="20"/>
  <c r="Q149" i="32"/>
  <c r="H6245" i="19"/>
  <c r="C414" i="48"/>
  <c r="W414" i="48" s="1"/>
  <c r="C447" i="48"/>
  <c r="W447" i="48" s="1"/>
  <c r="U237" i="28"/>
  <c r="U41" i="28" s="1"/>
  <c r="H6271" i="19"/>
  <c r="H6272" i="19" s="1"/>
  <c r="H6274" i="19" s="1"/>
  <c r="E271" i="48"/>
  <c r="D271" i="48" s="1"/>
  <c r="X88" i="21"/>
  <c r="E304" i="48"/>
  <c r="D304" i="48" s="1"/>
  <c r="AE2" i="20"/>
  <c r="AD83" i="20"/>
  <c r="P105" i="21"/>
  <c r="P91" i="21"/>
  <c r="AB218" i="24" s="1"/>
  <c r="R90" i="21"/>
  <c r="R94" i="21"/>
  <c r="EO297" i="33"/>
  <c r="AG168" i="44" s="1"/>
  <c r="AB136" i="11"/>
  <c r="Q50" i="26"/>
  <c r="R258" i="26"/>
  <c r="J374" i="39"/>
  <c r="K374" i="39" s="1"/>
  <c r="H312" i="39"/>
  <c r="N348" i="39"/>
  <c r="S32" i="39"/>
  <c r="AD164" i="40" s="1"/>
  <c r="D2791" i="19"/>
  <c r="D2777" i="19"/>
  <c r="C147" i="19"/>
  <c r="R42" i="32"/>
  <c r="D407" i="48" s="1"/>
  <c r="X407" i="48" s="1"/>
  <c r="I55" i="21"/>
  <c r="I82" i="27"/>
  <c r="I133" i="27"/>
  <c r="K135" i="27"/>
  <c r="J132" i="27"/>
  <c r="F829" i="19"/>
  <c r="F33" i="16"/>
  <c r="U132" i="11"/>
  <c r="U133" i="11" s="1"/>
  <c r="D7018" i="19"/>
  <c r="CD504" i="33"/>
  <c r="AG95" i="29"/>
  <c r="D7006" i="19"/>
  <c r="CD417" i="33"/>
  <c r="CD199" i="33"/>
  <c r="AG99" i="29"/>
  <c r="AG97" i="29"/>
  <c r="AI11" i="19"/>
  <c r="BD11" i="19" s="1"/>
  <c r="D31" i="19" s="1"/>
  <c r="E59" i="22" s="1"/>
  <c r="J263" i="26"/>
  <c r="AE19" i="19"/>
  <c r="AH19" i="19" s="1"/>
  <c r="BB19" i="19" s="1"/>
  <c r="AD232" i="9"/>
  <c r="CD224" i="33"/>
  <c r="AC244" i="6"/>
  <c r="U131" i="11"/>
  <c r="E23" i="16"/>
  <c r="E32" i="1"/>
  <c r="E24" i="16"/>
  <c r="E34" i="16"/>
  <c r="E52" i="1"/>
  <c r="E33" i="16"/>
  <c r="C403" i="18"/>
  <c r="C388" i="18"/>
  <c r="C409" i="18" s="1"/>
  <c r="AI16" i="19"/>
  <c r="BD16" i="19" s="1"/>
  <c r="D36" i="19" s="1"/>
  <c r="E64" i="22" s="1"/>
  <c r="L129" i="10"/>
  <c r="M129" i="10" s="1"/>
  <c r="N129" i="10" s="1"/>
  <c r="O129" i="10" s="1"/>
  <c r="P129" i="10" s="1"/>
  <c r="Q129" i="10" s="1"/>
  <c r="K128" i="10"/>
  <c r="O78" i="17"/>
  <c r="M134" i="18"/>
  <c r="P76" i="17"/>
  <c r="S564" i="24"/>
  <c r="F88" i="18"/>
  <c r="L359" i="24"/>
  <c r="P26" i="20"/>
  <c r="I353" i="19"/>
  <c r="AK97" i="29"/>
  <c r="AC84" i="29"/>
  <c r="C3420" i="19"/>
  <c r="N161" i="12"/>
  <c r="N163" i="12"/>
  <c r="N357" i="24"/>
  <c r="P156" i="12"/>
  <c r="H9" i="18"/>
  <c r="O160" i="12"/>
  <c r="O161" i="12" s="1"/>
  <c r="M54" i="27"/>
  <c r="M64" i="28" s="1"/>
  <c r="N436" i="27"/>
  <c r="M433" i="27"/>
  <c r="D3420" i="19"/>
  <c r="E106" i="18"/>
  <c r="E238" i="18"/>
  <c r="E316" i="18" s="1"/>
  <c r="AI21" i="19"/>
  <c r="BD21" i="19" s="1"/>
  <c r="D41" i="19" s="1"/>
  <c r="M227" i="16"/>
  <c r="L231" i="16"/>
  <c r="L232" i="16" s="1"/>
  <c r="P533" i="24"/>
  <c r="N110" i="13"/>
  <c r="G218" i="18"/>
  <c r="N113" i="13"/>
  <c r="N109" i="13"/>
  <c r="F236" i="18"/>
  <c r="F255" i="18" s="1"/>
  <c r="F477" i="18"/>
  <c r="E483" i="19" s="1"/>
  <c r="I476" i="19" s="1"/>
  <c r="D117" i="18"/>
  <c r="L192" i="4"/>
  <c r="F2146" i="19" s="1"/>
  <c r="F508" i="18"/>
  <c r="L191" i="4"/>
  <c r="AC118" i="29"/>
  <c r="AM149" i="29"/>
  <c r="W102" i="29"/>
  <c r="AM102" i="29" s="1"/>
  <c r="W150" i="29"/>
  <c r="Q89" i="13"/>
  <c r="P89" i="13"/>
  <c r="I124" i="18"/>
  <c r="P90" i="13"/>
  <c r="O108" i="13"/>
  <c r="O91" i="13"/>
  <c r="F2145" i="19"/>
  <c r="M32" i="18"/>
  <c r="P61" i="16"/>
  <c r="H15" i="27"/>
  <c r="W59" i="29" s="1"/>
  <c r="AM59" i="29" s="1"/>
  <c r="H174" i="27"/>
  <c r="M114" i="13"/>
  <c r="R63" i="21"/>
  <c r="AE84" i="29"/>
  <c r="AK118" i="29"/>
  <c r="L194" i="4"/>
  <c r="L196" i="4" s="1"/>
  <c r="L197" i="4" s="1"/>
  <c r="M190" i="4"/>
  <c r="AK93" i="29"/>
  <c r="R96" i="4"/>
  <c r="AN463" i="33"/>
  <c r="D45" i="44"/>
  <c r="F5" i="44"/>
  <c r="AR469" i="33"/>
  <c r="I5" i="44"/>
  <c r="G45" i="44"/>
  <c r="AO466" i="33"/>
  <c r="E45" i="44"/>
  <c r="G5" i="44"/>
  <c r="AT466" i="33"/>
  <c r="I45" i="44"/>
  <c r="K5" i="44"/>
  <c r="I355" i="19"/>
  <c r="P29" i="20"/>
  <c r="Q174" i="4"/>
  <c r="Q178" i="4"/>
  <c r="Q179" i="4" s="1"/>
  <c r="Q189" i="4"/>
  <c r="Q190" i="4" s="1"/>
  <c r="G131" i="26"/>
  <c r="G132" i="26" s="1"/>
  <c r="G125" i="26"/>
  <c r="G127" i="26" s="1"/>
  <c r="G128" i="26" s="1"/>
  <c r="G123" i="26"/>
  <c r="E112" i="18"/>
  <c r="E244" i="18"/>
  <c r="D793" i="19"/>
  <c r="D792" i="19"/>
  <c r="D790" i="19"/>
  <c r="E826" i="19"/>
  <c r="D791" i="19"/>
  <c r="D872" i="19"/>
  <c r="D879" i="19" s="1"/>
  <c r="E311" i="18"/>
  <c r="E252" i="18"/>
  <c r="E800" i="19"/>
  <c r="D303" i="27"/>
  <c r="D285" i="27" s="1"/>
  <c r="D41" i="27" s="1"/>
  <c r="D42" i="27" s="1"/>
  <c r="D446" i="27" s="1"/>
  <c r="K36" i="18"/>
  <c r="N64" i="17"/>
  <c r="K441" i="27"/>
  <c r="H498" i="27"/>
  <c r="L439" i="27"/>
  <c r="K43" i="27"/>
  <c r="N159" i="1"/>
  <c r="J1760" i="19" s="1"/>
  <c r="N274" i="1"/>
  <c r="E770" i="19"/>
  <c r="H123" i="26"/>
  <c r="H125" i="26"/>
  <c r="H127" i="26" s="1"/>
  <c r="H131" i="26"/>
  <c r="R171" i="4"/>
  <c r="R173" i="4"/>
  <c r="D3431" i="19"/>
  <c r="C3453" i="19"/>
  <c r="L2727" i="19"/>
  <c r="D798" i="19"/>
  <c r="E799" i="19"/>
  <c r="J157" i="26"/>
  <c r="I158" i="26"/>
  <c r="I118" i="26" s="1"/>
  <c r="I364" i="19"/>
  <c r="P42" i="20"/>
  <c r="L579" i="24"/>
  <c r="F97" i="18"/>
  <c r="E2786" i="19"/>
  <c r="E2779" i="19"/>
  <c r="F2780" i="19" s="1"/>
  <c r="E798" i="19"/>
  <c r="AG98" i="29"/>
  <c r="AG93" i="29"/>
  <c r="H38" i="16"/>
  <c r="F54" i="18" s="1"/>
  <c r="H159" i="16"/>
  <c r="L490" i="24"/>
  <c r="H157" i="16"/>
  <c r="H156" i="16"/>
  <c r="I155" i="16"/>
  <c r="H49" i="16"/>
  <c r="H135" i="26"/>
  <c r="J1314" i="19" s="1"/>
  <c r="M2726" i="19" s="1"/>
  <c r="H344" i="27"/>
  <c r="I344" i="27" s="1"/>
  <c r="J344" i="27" s="1"/>
  <c r="K344" i="27" s="1"/>
  <c r="L344" i="27" s="1"/>
  <c r="M344" i="27" s="1"/>
  <c r="N344" i="27" s="1"/>
  <c r="O344" i="27" s="1"/>
  <c r="P344" i="27" s="1"/>
  <c r="G345" i="27"/>
  <c r="J152" i="16"/>
  <c r="J153" i="16" s="1"/>
  <c r="K148" i="16"/>
  <c r="H15" i="18"/>
  <c r="N489" i="24"/>
  <c r="M141" i="26"/>
  <c r="N146" i="26"/>
  <c r="E128" i="26"/>
  <c r="D128" i="26"/>
  <c r="D129" i="26"/>
  <c r="J110" i="17"/>
  <c r="J111" i="17" s="1"/>
  <c r="H18" i="18"/>
  <c r="K106" i="17"/>
  <c r="N577" i="24"/>
  <c r="D770" i="19"/>
  <c r="G8" i="16"/>
  <c r="G14" i="1" s="1"/>
  <c r="AJ115" i="29"/>
  <c r="F2821" i="19"/>
  <c r="G2727" i="19"/>
  <c r="F2725" i="19"/>
  <c r="O304" i="1"/>
  <c r="P302" i="1"/>
  <c r="P304" i="1" s="1"/>
  <c r="O315" i="1"/>
  <c r="U131" i="30"/>
  <c r="U163" i="30"/>
  <c r="L142" i="26"/>
  <c r="AN20" i="19"/>
  <c r="AO20" i="19"/>
  <c r="AM20" i="19"/>
  <c r="AL20" i="19"/>
  <c r="AK20" i="19"/>
  <c r="D799" i="19"/>
  <c r="D800" i="19"/>
  <c r="D797" i="19"/>
  <c r="K155" i="26"/>
  <c r="T132" i="30"/>
  <c r="T156" i="30"/>
  <c r="T162" i="30" s="1"/>
  <c r="K150" i="26"/>
  <c r="G297" i="26"/>
  <c r="D338" i="26"/>
  <c r="P621" i="24"/>
  <c r="R24" i="10"/>
  <c r="Q28" i="10"/>
  <c r="Q29" i="10" s="1"/>
  <c r="D1634" i="19"/>
  <c r="D456" i="18"/>
  <c r="D478" i="18" s="1"/>
  <c r="F65" i="1"/>
  <c r="D1670" i="19" s="1"/>
  <c r="F27" i="1"/>
  <c r="F67" i="1" s="1"/>
  <c r="Q67" i="11"/>
  <c r="Q63" i="11"/>
  <c r="L28" i="18"/>
  <c r="T158" i="12"/>
  <c r="U88" i="6"/>
  <c r="T95" i="6"/>
  <c r="T103" i="6" s="1"/>
  <c r="L17" i="12"/>
  <c r="L20" i="12"/>
  <c r="K73" i="32"/>
  <c r="J107" i="32"/>
  <c r="R67" i="8"/>
  <c r="R63" i="8"/>
  <c r="I197" i="27"/>
  <c r="G3608" i="19"/>
  <c r="I63" i="27"/>
  <c r="I195" i="27"/>
  <c r="I203" i="27"/>
  <c r="G234" i="19"/>
  <c r="G253" i="19" s="1"/>
  <c r="L121" i="26"/>
  <c r="M188" i="26"/>
  <c r="M183" i="26" s="1"/>
  <c r="L221" i="26"/>
  <c r="Q32" i="24"/>
  <c r="H180" i="28"/>
  <c r="H183" i="28" s="1"/>
  <c r="Q33" i="24" s="1"/>
  <c r="P155" i="14"/>
  <c r="E4111" i="19" s="1"/>
  <c r="U4111" i="19" s="1"/>
  <c r="P11" i="14"/>
  <c r="P150" i="14"/>
  <c r="AC92" i="29"/>
  <c r="I31" i="18"/>
  <c r="W14" i="19" s="1"/>
  <c r="Y14" i="19" s="1"/>
  <c r="K1105" i="19"/>
  <c r="K1107" i="19" s="1"/>
  <c r="P29" i="14"/>
  <c r="R68" i="13"/>
  <c r="R63" i="13"/>
  <c r="F96" i="18"/>
  <c r="L557" i="24"/>
  <c r="W158" i="29"/>
  <c r="F3630" i="19"/>
  <c r="H205" i="27"/>
  <c r="H72" i="27"/>
  <c r="H198" i="27"/>
  <c r="G1656" i="19"/>
  <c r="G379" i="18"/>
  <c r="I70" i="1"/>
  <c r="G1674" i="19" s="1"/>
  <c r="I196" i="26"/>
  <c r="R164" i="30"/>
  <c r="R168" i="30" s="1"/>
  <c r="I7" i="26"/>
  <c r="F3954" i="19"/>
  <c r="F3956" i="19" s="1"/>
  <c r="P112" i="6"/>
  <c r="J264" i="27"/>
  <c r="L5" i="26"/>
  <c r="AA119" i="29"/>
  <c r="E2910" i="19" s="1"/>
  <c r="E2914" i="19" s="1"/>
  <c r="Y119" i="29"/>
  <c r="C2910" i="19" s="1"/>
  <c r="C2914" i="19" s="1"/>
  <c r="AJ117" i="29"/>
  <c r="H17" i="18"/>
  <c r="K62" i="17"/>
  <c r="J66" i="17"/>
  <c r="N555" i="24"/>
  <c r="Q69" i="8"/>
  <c r="Q73" i="8"/>
  <c r="Q74" i="8"/>
  <c r="Q72" i="8"/>
  <c r="M152" i="27"/>
  <c r="L84" i="27"/>
  <c r="I350" i="19"/>
  <c r="P23" i="20"/>
  <c r="O27" i="20"/>
  <c r="O50" i="20" s="1"/>
  <c r="E3657" i="19"/>
  <c r="R152" i="14"/>
  <c r="Q149" i="14"/>
  <c r="J229" i="26"/>
  <c r="J230" i="26"/>
  <c r="J231" i="26" s="1"/>
  <c r="AC88" i="29"/>
  <c r="G2899" i="19" s="1"/>
  <c r="AC97" i="29"/>
  <c r="I118" i="12"/>
  <c r="H119" i="12"/>
  <c r="K345" i="24"/>
  <c r="O12" i="14"/>
  <c r="J50" i="1"/>
  <c r="O15" i="14"/>
  <c r="O13" i="14"/>
  <c r="H70" i="15"/>
  <c r="AN70" i="15" s="1"/>
  <c r="AN69" i="15"/>
  <c r="H76" i="15"/>
  <c r="O162" i="16"/>
  <c r="N164" i="16"/>
  <c r="N178" i="16" s="1"/>
  <c r="N179" i="16" s="1"/>
  <c r="L132" i="18"/>
  <c r="R498" i="24"/>
  <c r="C1226" i="19"/>
  <c r="K221" i="27"/>
  <c r="K213" i="27"/>
  <c r="O153" i="17"/>
  <c r="L38" i="18"/>
  <c r="I170" i="9"/>
  <c r="J169" i="9"/>
  <c r="AC98" i="29"/>
  <c r="J194" i="27"/>
  <c r="J214" i="27"/>
  <c r="T56" i="8"/>
  <c r="S61" i="8"/>
  <c r="N20" i="14"/>
  <c r="N17" i="14"/>
  <c r="N16" i="14"/>
  <c r="W95" i="4"/>
  <c r="W92" i="4"/>
  <c r="W94" i="4"/>
  <c r="W93" i="4"/>
  <c r="W91" i="4"/>
  <c r="W88" i="4"/>
  <c r="K222" i="26"/>
  <c r="K228" i="26"/>
  <c r="K230" i="26" s="1"/>
  <c r="M222" i="27"/>
  <c r="L220" i="27"/>
  <c r="E1634" i="19"/>
  <c r="E456" i="18"/>
  <c r="G65" i="1"/>
  <c r="E1670" i="19" s="1"/>
  <c r="AC95" i="29"/>
  <c r="AC87" i="29"/>
  <c r="G2898" i="19" s="1"/>
  <c r="S62" i="13"/>
  <c r="T57" i="13"/>
  <c r="AG84" i="29"/>
  <c r="W77" i="29"/>
  <c r="AM77" i="29" s="1"/>
  <c r="AM157" i="29"/>
  <c r="Q72" i="13"/>
  <c r="Q69" i="13"/>
  <c r="Q74" i="13"/>
  <c r="Q73" i="13"/>
  <c r="K202" i="26"/>
  <c r="J195" i="26"/>
  <c r="U130" i="24"/>
  <c r="F76" i="27"/>
  <c r="F77" i="27" s="1"/>
  <c r="E2952" i="19" s="1"/>
  <c r="R151" i="26"/>
  <c r="Y117" i="29"/>
  <c r="P69" i="11"/>
  <c r="P72" i="11"/>
  <c r="P74" i="11"/>
  <c r="P73" i="11"/>
  <c r="F490" i="27"/>
  <c r="H3227" i="19"/>
  <c r="H2853" i="19"/>
  <c r="Q134" i="30"/>
  <c r="Q135" i="30" s="1"/>
  <c r="W8" i="29"/>
  <c r="F401" i="18"/>
  <c r="F421" i="18" s="1"/>
  <c r="D1588" i="19" s="1"/>
  <c r="F441" i="18"/>
  <c r="C1588" i="19" s="1"/>
  <c r="F502" i="18"/>
  <c r="C1556" i="19" s="1"/>
  <c r="AC99" i="29"/>
  <c r="G2905" i="19" s="1"/>
  <c r="AC94" i="29"/>
  <c r="G2903" i="19" s="1"/>
  <c r="P423" i="24"/>
  <c r="Q28" i="14"/>
  <c r="J12" i="18"/>
  <c r="R24" i="14"/>
  <c r="Q28" i="20"/>
  <c r="J354" i="19"/>
  <c r="P51" i="20"/>
  <c r="U155" i="8"/>
  <c r="T199" i="8"/>
  <c r="T203" i="8" s="1"/>
  <c r="T216" i="8" s="1"/>
  <c r="P30" i="20"/>
  <c r="I356" i="19"/>
  <c r="O31" i="20"/>
  <c r="O52" i="20" s="1"/>
  <c r="G3253" i="19"/>
  <c r="Y82" i="29"/>
  <c r="C3002" i="19" s="1"/>
  <c r="H6" i="27"/>
  <c r="W50" i="29" s="1"/>
  <c r="AM50" i="29" s="1"/>
  <c r="H204" i="27"/>
  <c r="E114" i="18"/>
  <c r="E246" i="18"/>
  <c r="E324" i="18" s="1"/>
  <c r="R3939" i="19"/>
  <c r="R3937" i="19" s="1"/>
  <c r="R3941" i="19" s="1"/>
  <c r="N3942" i="19"/>
  <c r="J3951" i="19" s="1"/>
  <c r="V124" i="11"/>
  <c r="V129" i="11"/>
  <c r="V126" i="11"/>
  <c r="V127" i="11" s="1"/>
  <c r="H260" i="28"/>
  <c r="E3009" i="19"/>
  <c r="Q17" i="24"/>
  <c r="C1930" i="19"/>
  <c r="C1931" i="19" s="1"/>
  <c r="H163" i="28"/>
  <c r="H3092" i="19"/>
  <c r="J1142" i="19"/>
  <c r="J1139" i="19"/>
  <c r="J1140" i="19"/>
  <c r="AC96" i="29"/>
  <c r="F16" i="27"/>
  <c r="F206" i="27"/>
  <c r="P7" i="13"/>
  <c r="Q8" i="13" s="1"/>
  <c r="X55" i="11"/>
  <c r="W60" i="11"/>
  <c r="W66" i="11" s="1"/>
  <c r="W121" i="11" s="1"/>
  <c r="W123" i="11" s="1"/>
  <c r="R61" i="11"/>
  <c r="S56" i="11"/>
  <c r="P75" i="13"/>
  <c r="T60" i="8"/>
  <c r="T66" i="8" s="1"/>
  <c r="T130" i="8" s="1"/>
  <c r="T133" i="8" s="1"/>
  <c r="T134" i="8" s="1"/>
  <c r="U55" i="8"/>
  <c r="AC93" i="29"/>
  <c r="G2902" i="19" s="1"/>
  <c r="J321" i="27"/>
  <c r="J326" i="27" s="1"/>
  <c r="J327" i="27" s="1"/>
  <c r="J434" i="27"/>
  <c r="J443" i="27" s="1"/>
  <c r="J53" i="27" s="1"/>
  <c r="K432" i="27"/>
  <c r="K434" i="27" s="1"/>
  <c r="G485" i="27"/>
  <c r="G486" i="27" s="1"/>
  <c r="Q24" i="32"/>
  <c r="C389" i="48" s="1"/>
  <c r="W389" i="48" s="1"/>
  <c r="E77" i="27"/>
  <c r="D2952" i="19" s="1"/>
  <c r="I71" i="17"/>
  <c r="I67" i="17"/>
  <c r="I72" i="17"/>
  <c r="O75" i="11"/>
  <c r="J161" i="18"/>
  <c r="I1332" i="19" s="1"/>
  <c r="P299" i="24"/>
  <c r="R114" i="9"/>
  <c r="C2889" i="19"/>
  <c r="Y88" i="29"/>
  <c r="C2899" i="19" s="1"/>
  <c r="Y92" i="29"/>
  <c r="Y94" i="29"/>
  <c r="C2903" i="19" s="1"/>
  <c r="Y91" i="29"/>
  <c r="Y89" i="29"/>
  <c r="Y98" i="29"/>
  <c r="Y93" i="29"/>
  <c r="C2902" i="19" s="1"/>
  <c r="Y99" i="29"/>
  <c r="C2905" i="19" s="1"/>
  <c r="Y87" i="29"/>
  <c r="C2898" i="19" s="1"/>
  <c r="Y96" i="29"/>
  <c r="Y95" i="29"/>
  <c r="Y90" i="29"/>
  <c r="C2900" i="19" s="1"/>
  <c r="Y97" i="29"/>
  <c r="AC89" i="29"/>
  <c r="K3253" i="19"/>
  <c r="AC82" i="29"/>
  <c r="G3002" i="19" s="1"/>
  <c r="L178" i="9"/>
  <c r="K177" i="9"/>
  <c r="Q151" i="26"/>
  <c r="Q152" i="26" s="1"/>
  <c r="J68" i="15"/>
  <c r="I69" i="15"/>
  <c r="AO68" i="15"/>
  <c r="J2867" i="19"/>
  <c r="J300" i="26"/>
  <c r="J301" i="26" s="1"/>
  <c r="J304" i="26" s="1"/>
  <c r="J305" i="26" s="1"/>
  <c r="O408" i="24"/>
  <c r="O411" i="24"/>
  <c r="E204" i="18"/>
  <c r="D1368" i="19" s="1"/>
  <c r="E146" i="18"/>
  <c r="K361" i="1"/>
  <c r="L361" i="1" s="1"/>
  <c r="E430" i="19"/>
  <c r="L446" i="24"/>
  <c r="H47" i="16"/>
  <c r="H36" i="16"/>
  <c r="F52" i="18" s="1"/>
  <c r="H67" i="16"/>
  <c r="H70" i="16"/>
  <c r="H68" i="16"/>
  <c r="I66" i="16"/>
  <c r="P34" i="4"/>
  <c r="I23" i="18"/>
  <c r="W6" i="19" s="1"/>
  <c r="Y6" i="19" s="1"/>
  <c r="K114" i="19"/>
  <c r="G772" i="19"/>
  <c r="J116" i="19"/>
  <c r="L184" i="26"/>
  <c r="L179" i="26"/>
  <c r="U159" i="30"/>
  <c r="AJ118" i="29"/>
  <c r="AJ114" i="29"/>
  <c r="H322" i="27"/>
  <c r="W186" i="29"/>
  <c r="H326" i="27"/>
  <c r="H331" i="27"/>
  <c r="Z492" i="33"/>
  <c r="Z98" i="33"/>
  <c r="DA97" i="33"/>
  <c r="M63" i="26"/>
  <c r="V151" i="30"/>
  <c r="V152" i="30" s="1"/>
  <c r="K130" i="32"/>
  <c r="N234" i="26"/>
  <c r="M236" i="26"/>
  <c r="M303" i="26"/>
  <c r="M238" i="26"/>
  <c r="L33" i="18"/>
  <c r="O105" i="16"/>
  <c r="K1021" i="19"/>
  <c r="K1023" i="19" s="1"/>
  <c r="P29" i="8"/>
  <c r="I29" i="18"/>
  <c r="W12" i="19" s="1"/>
  <c r="Y12" i="19" s="1"/>
  <c r="K180" i="26"/>
  <c r="K6" i="26"/>
  <c r="K2852" i="19" s="1"/>
  <c r="I146" i="19"/>
  <c r="I117" i="19"/>
  <c r="I148" i="19"/>
  <c r="I145" i="19"/>
  <c r="F774" i="19"/>
  <c r="N100" i="11"/>
  <c r="N96" i="11"/>
  <c r="O95" i="11"/>
  <c r="N88" i="11"/>
  <c r="N185" i="26"/>
  <c r="M187" i="26"/>
  <c r="U165" i="30"/>
  <c r="AK98" i="29"/>
  <c r="P144" i="11"/>
  <c r="P11" i="11"/>
  <c r="P149" i="11"/>
  <c r="P22" i="20"/>
  <c r="I349" i="19"/>
  <c r="G1655" i="19"/>
  <c r="G378" i="18"/>
  <c r="I51" i="1"/>
  <c r="I71" i="1" s="1"/>
  <c r="I69" i="1"/>
  <c r="G1673" i="19" s="1"/>
  <c r="R476" i="24"/>
  <c r="N119" i="16"/>
  <c r="N133" i="16" s="1"/>
  <c r="N134" i="16" s="1"/>
  <c r="O117" i="16"/>
  <c r="L131" i="18"/>
  <c r="J162" i="13"/>
  <c r="K159" i="13"/>
  <c r="J160" i="13"/>
  <c r="J161" i="13"/>
  <c r="K165" i="13"/>
  <c r="U93" i="6"/>
  <c r="U101" i="6" s="1"/>
  <c r="V86" i="6"/>
  <c r="C78" i="26"/>
  <c r="C80" i="26" s="1"/>
  <c r="D80" i="26"/>
  <c r="H1155" i="19"/>
  <c r="H1157" i="19" s="1"/>
  <c r="H1188" i="19" s="1"/>
  <c r="M84" i="11"/>
  <c r="M89" i="11"/>
  <c r="F128" i="18"/>
  <c r="F204" i="18" s="1"/>
  <c r="E1368" i="19" s="1"/>
  <c r="D1421" i="19" s="1"/>
  <c r="G1421" i="19" s="1"/>
  <c r="L410" i="24"/>
  <c r="U158" i="30"/>
  <c r="E110" i="18"/>
  <c r="E242" i="18"/>
  <c r="K2866" i="19"/>
  <c r="T20" i="30"/>
  <c r="T65" i="30" s="1"/>
  <c r="K23" i="26"/>
  <c r="L242" i="26"/>
  <c r="L21" i="26"/>
  <c r="L239" i="26"/>
  <c r="L302" i="26"/>
  <c r="M264" i="26"/>
  <c r="M69" i="26"/>
  <c r="M63" i="28" s="1"/>
  <c r="N287" i="26"/>
  <c r="M284" i="26"/>
  <c r="I1053" i="19"/>
  <c r="I1057" i="19" s="1"/>
  <c r="I1058" i="19" s="1"/>
  <c r="P379" i="24"/>
  <c r="Q28" i="8"/>
  <c r="J10" i="18"/>
  <c r="R24" i="8"/>
  <c r="L47" i="26"/>
  <c r="M244" i="26"/>
  <c r="N17" i="11"/>
  <c r="N20" i="11"/>
  <c r="N21" i="11" s="1"/>
  <c r="N16" i="11"/>
  <c r="K2878" i="19"/>
  <c r="K2880" i="19"/>
  <c r="K2881" i="19" s="1"/>
  <c r="K86" i="27"/>
  <c r="L158" i="27"/>
  <c r="O73" i="16"/>
  <c r="R454" i="24"/>
  <c r="L130" i="18"/>
  <c r="N75" i="16"/>
  <c r="N89" i="16" s="1"/>
  <c r="N90" i="16" s="1"/>
  <c r="L114" i="27"/>
  <c r="K318" i="27"/>
  <c r="BU399" i="15"/>
  <c r="L3342" i="19" s="1"/>
  <c r="E3656" i="19"/>
  <c r="R146" i="11"/>
  <c r="Q143" i="11"/>
  <c r="P407" i="24"/>
  <c r="BU400" i="15"/>
  <c r="L3341" i="19" s="1"/>
  <c r="E507" i="18"/>
  <c r="AK96" i="29"/>
  <c r="AJ113" i="29"/>
  <c r="L103" i="11"/>
  <c r="L91" i="11"/>
  <c r="L85" i="11"/>
  <c r="H9" i="26"/>
  <c r="H211" i="26"/>
  <c r="AM9" i="29" s="1"/>
  <c r="J161" i="32"/>
  <c r="J180" i="32"/>
  <c r="S8" i="20" s="1"/>
  <c r="H147" i="19"/>
  <c r="H151" i="19" s="1"/>
  <c r="H152" i="19" s="1"/>
  <c r="C185" i="19" s="1"/>
  <c r="P241" i="16"/>
  <c r="S542" i="24"/>
  <c r="O243" i="16"/>
  <c r="R47" i="20"/>
  <c r="L329" i="19"/>
  <c r="N445" i="24"/>
  <c r="K59" i="16"/>
  <c r="H13" i="18"/>
  <c r="J63" i="16"/>
  <c r="J64" i="16" s="1"/>
  <c r="P192" i="4"/>
  <c r="J2146" i="19" s="1"/>
  <c r="P191" i="4"/>
  <c r="J2145" i="19"/>
  <c r="P194" i="4"/>
  <c r="P196" i="4" s="1"/>
  <c r="O138" i="27"/>
  <c r="T62" i="30"/>
  <c r="T63" i="30" s="1"/>
  <c r="T64" i="30" s="1"/>
  <c r="T23" i="30"/>
  <c r="T24" i="30" s="1"/>
  <c r="S137" i="9"/>
  <c r="R140" i="9"/>
  <c r="BU401" i="15"/>
  <c r="L3336" i="19" s="1"/>
  <c r="O118" i="39"/>
  <c r="O123" i="39" s="1"/>
  <c r="AC114" i="29"/>
  <c r="G2908" i="19" s="1"/>
  <c r="AK94" i="29"/>
  <c r="K411" i="24"/>
  <c r="AJ119" i="29"/>
  <c r="U60" i="14"/>
  <c r="U66" i="14" s="1"/>
  <c r="U127" i="14" s="1"/>
  <c r="U129" i="14" s="1"/>
  <c r="U130" i="14" s="1"/>
  <c r="V55" i="14"/>
  <c r="N21" i="1"/>
  <c r="G74" i="32"/>
  <c r="D4796" i="19"/>
  <c r="S8" i="4"/>
  <c r="C5194" i="19"/>
  <c r="R252" i="24"/>
  <c r="S185" i="4"/>
  <c r="C4558" i="19"/>
  <c r="C4572" i="19" s="1"/>
  <c r="S9" i="4"/>
  <c r="D4797" i="19" s="1"/>
  <c r="C4629" i="19"/>
  <c r="G3623" i="19"/>
  <c r="C4736" i="19"/>
  <c r="S238" i="4"/>
  <c r="S241" i="4" s="1"/>
  <c r="S243" i="4" s="1"/>
  <c r="S245" i="4" s="1"/>
  <c r="S16" i="4"/>
  <c r="S199" i="4"/>
  <c r="S204" i="4" s="1"/>
  <c r="L452" i="18"/>
  <c r="S248" i="4"/>
  <c r="S249" i="4" s="1"/>
  <c r="S250" i="4" s="1"/>
  <c r="D4483" i="19"/>
  <c r="U22" i="30"/>
  <c r="U109" i="30"/>
  <c r="J49" i="1"/>
  <c r="O13" i="11"/>
  <c r="O15" i="11"/>
  <c r="O12" i="11"/>
  <c r="Z524" i="19"/>
  <c r="T524" i="19"/>
  <c r="R29" i="4"/>
  <c r="Y524" i="19"/>
  <c r="P524" i="19"/>
  <c r="V524" i="19"/>
  <c r="AC524" i="19"/>
  <c r="S524" i="19"/>
  <c r="AE524" i="19"/>
  <c r="L524" i="19"/>
  <c r="O524" i="19"/>
  <c r="R524" i="19"/>
  <c r="Q33" i="4"/>
  <c r="U524" i="19"/>
  <c r="AA524" i="19"/>
  <c r="AB524" i="19"/>
  <c r="Q524" i="19"/>
  <c r="AD524" i="19"/>
  <c r="N524" i="19"/>
  <c r="M524" i="19"/>
  <c r="X524" i="19"/>
  <c r="W524" i="19"/>
  <c r="J4" i="18"/>
  <c r="G77" i="26"/>
  <c r="P247" i="24"/>
  <c r="J1054" i="19"/>
  <c r="J1051" i="19"/>
  <c r="J1052" i="19"/>
  <c r="AD93" i="29"/>
  <c r="AD95" i="29"/>
  <c r="AD94" i="29"/>
  <c r="AD88" i="29"/>
  <c r="AD87" i="29"/>
  <c r="AD98" i="29"/>
  <c r="AD96" i="29"/>
  <c r="AD90" i="29"/>
  <c r="AD89" i="29"/>
  <c r="AD91" i="29"/>
  <c r="AD99" i="29"/>
  <c r="AD97" i="29"/>
  <c r="AD92" i="29"/>
  <c r="BU402" i="15"/>
  <c r="L3338" i="19" s="1"/>
  <c r="AH82" i="29"/>
  <c r="AE3253" i="19" s="1"/>
  <c r="L3268" i="19" s="1"/>
  <c r="L3253" i="19"/>
  <c r="AA3253" i="19" s="1"/>
  <c r="H3268" i="19" s="1"/>
  <c r="BU406" i="15"/>
  <c r="L3340" i="19" s="1"/>
  <c r="AH98" i="29"/>
  <c r="AH94" i="29"/>
  <c r="AH93" i="29"/>
  <c r="AH96" i="29"/>
  <c r="AH97" i="29"/>
  <c r="AH95" i="29"/>
  <c r="AH99" i="29"/>
  <c r="X112" i="26"/>
  <c r="AA116" i="29"/>
  <c r="AK99" i="29"/>
  <c r="AD84" i="29"/>
  <c r="AH84" i="29"/>
  <c r="AA115" i="29"/>
  <c r="AD82" i="29"/>
  <c r="AH168" i="4"/>
  <c r="BU405" i="15"/>
  <c r="L3344" i="19" s="1"/>
  <c r="AA118" i="29"/>
  <c r="BU398" i="15"/>
  <c r="L3345" i="19" s="1"/>
  <c r="W223" i="26"/>
  <c r="AC8" i="25"/>
  <c r="AF86" i="13"/>
  <c r="AE331" i="24" s="1"/>
  <c r="AE7" i="25"/>
  <c r="AH441" i="24" s="1"/>
  <c r="AH86" i="14"/>
  <c r="AH87" i="14" s="1"/>
  <c r="AC4" i="25"/>
  <c r="AD5" i="25"/>
  <c r="AG397" i="24" s="1"/>
  <c r="U233" i="28"/>
  <c r="U234" i="28" s="1"/>
  <c r="U229" i="28"/>
  <c r="U230" i="28" s="1"/>
  <c r="R102" i="21" s="1"/>
  <c r="R88" i="21" s="1"/>
  <c r="AE214" i="24"/>
  <c r="O238" i="39"/>
  <c r="P322" i="39" s="1"/>
  <c r="C4" i="46" s="1"/>
  <c r="Y4" i="40"/>
  <c r="U84" i="39"/>
  <c r="V80" i="39"/>
  <c r="U23" i="39"/>
  <c r="U32" i="39" s="1"/>
  <c r="AF164" i="40" s="1"/>
  <c r="U85" i="39"/>
  <c r="U87" i="39"/>
  <c r="V321" i="39"/>
  <c r="U360" i="39"/>
  <c r="V36" i="39"/>
  <c r="T141" i="39"/>
  <c r="U128" i="39"/>
  <c r="T241" i="39"/>
  <c r="AE118" i="40" s="1"/>
  <c r="U239" i="39"/>
  <c r="W25" i="39"/>
  <c r="V34" i="39"/>
  <c r="X63" i="39"/>
  <c r="W7" i="39"/>
  <c r="X67" i="39"/>
  <c r="W65" i="39"/>
  <c r="T85" i="39"/>
  <c r="AH133" i="4"/>
  <c r="AC241" i="6"/>
  <c r="AC246" i="6" s="1"/>
  <c r="BY623" i="33"/>
  <c r="Q59" i="28"/>
  <c r="C7029" i="19"/>
  <c r="C7031" i="19" s="1"/>
  <c r="L200" i="6"/>
  <c r="M199" i="6"/>
  <c r="Q18" i="32"/>
  <c r="C383" i="48" s="1"/>
  <c r="W383" i="48" s="1"/>
  <c r="AB245" i="6"/>
  <c r="BY168" i="33"/>
  <c r="P12" i="32"/>
  <c r="P65" i="32" s="1"/>
  <c r="BY380" i="33"/>
  <c r="E238" i="19"/>
  <c r="Z107" i="14"/>
  <c r="O323" i="39"/>
  <c r="R175" i="28"/>
  <c r="AC15" i="24"/>
  <c r="G245" i="19"/>
  <c r="F245" i="19" s="1"/>
  <c r="F2783" i="19"/>
  <c r="F2781" i="19"/>
  <c r="F2792" i="19" s="1"/>
  <c r="C1183" i="19"/>
  <c r="C303" i="27"/>
  <c r="C285" i="27" s="1"/>
  <c r="C41" i="27" s="1"/>
  <c r="C42" i="27" s="1"/>
  <c r="C338" i="26"/>
  <c r="F297" i="26"/>
  <c r="T185" i="11"/>
  <c r="T189" i="11" s="1"/>
  <c r="T198" i="11" s="1"/>
  <c r="U141" i="11"/>
  <c r="E113" i="18"/>
  <c r="E245" i="18"/>
  <c r="H121" i="10"/>
  <c r="I120" i="10"/>
  <c r="E441" i="18"/>
  <c r="E401" i="18"/>
  <c r="E421" i="18" s="1"/>
  <c r="E502" i="18"/>
  <c r="D24" i="11"/>
  <c r="D401" i="24"/>
  <c r="G42" i="17"/>
  <c r="G34" i="1"/>
  <c r="AC115" i="29"/>
  <c r="AC116" i="29"/>
  <c r="G110" i="29"/>
  <c r="G3260" i="19"/>
  <c r="Y108" i="29"/>
  <c r="AC108" i="29"/>
  <c r="Q244" i="1"/>
  <c r="P136" i="1"/>
  <c r="L1739" i="19" s="1"/>
  <c r="E440" i="18"/>
  <c r="E400" i="18"/>
  <c r="E420" i="18" s="1"/>
  <c r="E501" i="18"/>
  <c r="H201" i="16"/>
  <c r="L512" i="24"/>
  <c r="H202" i="16"/>
  <c r="I200" i="16"/>
  <c r="H204" i="16"/>
  <c r="H40" i="16"/>
  <c r="AK119" i="29"/>
  <c r="N122" i="17"/>
  <c r="R586" i="24"/>
  <c r="O120" i="17"/>
  <c r="L135" i="18"/>
  <c r="I196" i="4"/>
  <c r="I195" i="4"/>
  <c r="J195" i="4"/>
  <c r="D264" i="18"/>
  <c r="O130" i="1"/>
  <c r="K1733" i="19" s="1"/>
  <c r="P197" i="1"/>
  <c r="AA113" i="29"/>
  <c r="E2907" i="19" s="1"/>
  <c r="E2913" i="19" s="1"/>
  <c r="I110" i="29"/>
  <c r="AA110" i="29" s="1"/>
  <c r="I3260" i="19"/>
  <c r="AB3260" i="19" s="1"/>
  <c r="I3274" i="19" s="1"/>
  <c r="AA108" i="29"/>
  <c r="AC117" i="29"/>
  <c r="AC119" i="29"/>
  <c r="G2910" i="19" s="1"/>
  <c r="Y114" i="29"/>
  <c r="C2908" i="19" s="1"/>
  <c r="C2894" i="19"/>
  <c r="I15" i="27"/>
  <c r="I174" i="27"/>
  <c r="G17" i="16"/>
  <c r="E461" i="18" s="1"/>
  <c r="E503" i="18" s="1"/>
  <c r="G97" i="16"/>
  <c r="C402" i="19"/>
  <c r="G20" i="18"/>
  <c r="M57" i="24" s="1"/>
  <c r="AA97" i="29"/>
  <c r="AK113" i="29"/>
  <c r="I170" i="8"/>
  <c r="I168" i="8"/>
  <c r="I169" i="8"/>
  <c r="J174" i="8"/>
  <c r="I155" i="11"/>
  <c r="I156" i="11"/>
  <c r="I154" i="11"/>
  <c r="J153" i="11"/>
  <c r="J159" i="11"/>
  <c r="N3260" i="19"/>
  <c r="AC3260" i="19" s="1"/>
  <c r="J3274" i="19" s="1"/>
  <c r="N110" i="29"/>
  <c r="AJ110" i="29" s="1"/>
  <c r="AJ108" i="29"/>
  <c r="AG3260" i="19" s="1"/>
  <c r="N3274" i="19" s="1"/>
  <c r="P141" i="1"/>
  <c r="L1744" i="19" s="1"/>
  <c r="Q248" i="1"/>
  <c r="N511" i="24"/>
  <c r="J197" i="16"/>
  <c r="J198" i="16" s="1"/>
  <c r="H16" i="18"/>
  <c r="K193" i="16"/>
  <c r="I193" i="4"/>
  <c r="C2146" i="19"/>
  <c r="D2147" i="19" s="1"/>
  <c r="J193" i="4"/>
  <c r="AA114" i="29"/>
  <c r="E2908" i="19" s="1"/>
  <c r="AA117" i="29"/>
  <c r="N214" i="4"/>
  <c r="M215" i="4"/>
  <c r="Y113" i="29"/>
  <c r="C2907" i="19" s="1"/>
  <c r="C2913" i="19" s="1"/>
  <c r="AC113" i="29"/>
  <c r="G2907" i="19" s="1"/>
  <c r="G2913" i="19" s="1"/>
  <c r="Y118" i="29"/>
  <c r="Y116" i="29"/>
  <c r="N118" i="39"/>
  <c r="N123" i="39" s="1"/>
  <c r="L618" i="39" s="1"/>
  <c r="T23" i="39"/>
  <c r="T32" i="39" s="1"/>
  <c r="AE164" i="40" s="1"/>
  <c r="T31" i="24"/>
  <c r="K47" i="28"/>
  <c r="K3090" i="19"/>
  <c r="H50" i="21"/>
  <c r="K48" i="28"/>
  <c r="K260" i="28" s="1"/>
  <c r="F4148" i="19"/>
  <c r="F4151" i="19" s="1"/>
  <c r="F4152" i="19" s="1"/>
  <c r="T16" i="24"/>
  <c r="AC620" i="19"/>
  <c r="F2904" i="19"/>
  <c r="G1146" i="19"/>
  <c r="G214" i="19" s="1"/>
  <c r="J1183" i="19"/>
  <c r="J1187" i="19" s="1"/>
  <c r="J238" i="19" s="1"/>
  <c r="J257" i="19" s="1"/>
  <c r="AC131" i="4"/>
  <c r="O77" i="39"/>
  <c r="O29" i="39"/>
  <c r="P33" i="39"/>
  <c r="P38" i="39" s="1"/>
  <c r="Q4" i="39"/>
  <c r="P42" i="39"/>
  <c r="P46" i="39" s="1"/>
  <c r="T6" i="39"/>
  <c r="U6" i="39" s="1"/>
  <c r="S35" i="39"/>
  <c r="S56" i="39" s="1"/>
  <c r="N11" i="32"/>
  <c r="BO379" i="33"/>
  <c r="O32" i="24"/>
  <c r="F180" i="28"/>
  <c r="F183" i="28" s="1"/>
  <c r="O33" i="24" s="1"/>
  <c r="O17" i="24"/>
  <c r="F163" i="28"/>
  <c r="F3092" i="19"/>
  <c r="F260" i="28"/>
  <c r="C3009" i="19"/>
  <c r="Q152" i="13"/>
  <c r="D3651" i="19"/>
  <c r="P149" i="13"/>
  <c r="U56" i="14"/>
  <c r="T61" i="14"/>
  <c r="O173" i="26"/>
  <c r="N120" i="26"/>
  <c r="N170" i="26"/>
  <c r="T4" i="30"/>
  <c r="K294" i="26"/>
  <c r="P429" i="24"/>
  <c r="P430" i="24" s="1"/>
  <c r="P3260" i="19"/>
  <c r="P3261" i="19" s="1"/>
  <c r="L3261" i="19"/>
  <c r="AA3261" i="19" s="1"/>
  <c r="AA3260" i="19"/>
  <c r="H3274" i="19" s="1"/>
  <c r="H3254" i="19"/>
  <c r="W3253" i="19"/>
  <c r="D3268" i="19" s="1"/>
  <c r="N15" i="13"/>
  <c r="I44" i="1"/>
  <c r="N13" i="13"/>
  <c r="N12" i="13"/>
  <c r="L1151" i="19"/>
  <c r="L1153" i="19" s="1"/>
  <c r="Q29" i="11"/>
  <c r="J30" i="18"/>
  <c r="X128" i="8"/>
  <c r="W131" i="8"/>
  <c r="N69" i="12"/>
  <c r="M56" i="12"/>
  <c r="M50" i="12"/>
  <c r="M43" i="12"/>
  <c r="T205" i="28"/>
  <c r="S206" i="28"/>
  <c r="M271" i="26"/>
  <c r="L55" i="26"/>
  <c r="R3253" i="19"/>
  <c r="R3254" i="19" s="1"/>
  <c r="N3254" i="19"/>
  <c r="AC3253" i="19"/>
  <c r="J3268" i="19" s="1"/>
  <c r="L323" i="27"/>
  <c r="K142" i="27"/>
  <c r="L145" i="27"/>
  <c r="CY99" i="33"/>
  <c r="CU99" i="33"/>
  <c r="O505" i="33"/>
  <c r="O539" i="33" s="1"/>
  <c r="O527" i="33"/>
  <c r="M39" i="26"/>
  <c r="N290" i="26"/>
  <c r="N292" i="26" s="1"/>
  <c r="Q56" i="6"/>
  <c r="U96" i="4"/>
  <c r="AA87" i="29"/>
  <c r="E2898" i="19" s="1"/>
  <c r="AA99" i="29"/>
  <c r="E2905" i="19" s="1"/>
  <c r="AA91" i="29"/>
  <c r="AK114" i="29"/>
  <c r="AK115" i="29"/>
  <c r="S67" i="14"/>
  <c r="M20" i="13"/>
  <c r="M17" i="13"/>
  <c r="M16" i="13"/>
  <c r="AH110" i="29"/>
  <c r="AD110" i="29"/>
  <c r="W230" i="9"/>
  <c r="W235" i="9" s="1"/>
  <c r="W245" i="9" s="1"/>
  <c r="X2" i="9"/>
  <c r="O37" i="12"/>
  <c r="O36" i="12"/>
  <c r="CZ491" i="33"/>
  <c r="CV491" i="33"/>
  <c r="T493" i="33"/>
  <c r="T525" i="33"/>
  <c r="K361" i="19"/>
  <c r="R38" i="20"/>
  <c r="R28" i="11"/>
  <c r="S24" i="11"/>
  <c r="K11" i="18"/>
  <c r="Q401" i="24"/>
  <c r="BU404" i="15"/>
  <c r="L3337" i="19" s="1"/>
  <c r="E3346" i="19"/>
  <c r="L3346" i="19" s="1"/>
  <c r="AF3258" i="19"/>
  <c r="O165" i="17"/>
  <c r="N167" i="17"/>
  <c r="L136" i="18"/>
  <c r="R608" i="24"/>
  <c r="M41" i="12"/>
  <c r="M48" i="12"/>
  <c r="M54" i="12"/>
  <c r="N67" i="12"/>
  <c r="U93" i="12"/>
  <c r="M125" i="18"/>
  <c r="M43" i="26"/>
  <c r="M44" i="26" s="1"/>
  <c r="N267" i="26"/>
  <c r="J7" i="27"/>
  <c r="J236" i="27"/>
  <c r="D2904" i="19"/>
  <c r="I17" i="27"/>
  <c r="I238" i="27"/>
  <c r="J83" i="27"/>
  <c r="J143" i="27"/>
  <c r="K1184" i="19"/>
  <c r="K1182" i="19"/>
  <c r="K1181" i="19"/>
  <c r="R74" i="14"/>
  <c r="R69" i="14"/>
  <c r="R73" i="14"/>
  <c r="R72" i="14"/>
  <c r="I163" i="17"/>
  <c r="I169" i="17"/>
  <c r="G98" i="18"/>
  <c r="G116" i="18" s="1"/>
  <c r="M601" i="24"/>
  <c r="K197" i="4"/>
  <c r="S84" i="39"/>
  <c r="M14" i="46" s="1"/>
  <c r="AA88" i="29"/>
  <c r="E2899" i="19" s="1"/>
  <c r="AK116" i="29"/>
  <c r="M5" i="26"/>
  <c r="M171" i="26"/>
  <c r="V158" i="30"/>
  <c r="V165" i="30"/>
  <c r="AC465" i="18"/>
  <c r="G507" i="18"/>
  <c r="D2901" i="19"/>
  <c r="Q83" i="12"/>
  <c r="R81" i="12"/>
  <c r="M196" i="4"/>
  <c r="N195" i="4"/>
  <c r="M42" i="12"/>
  <c r="M55" i="12"/>
  <c r="N68" i="12"/>
  <c r="M49" i="12"/>
  <c r="Y3253" i="19"/>
  <c r="F3268" i="19" s="1"/>
  <c r="F3254" i="19"/>
  <c r="CU100" i="33"/>
  <c r="S491" i="33"/>
  <c r="CY100" i="33"/>
  <c r="S101" i="33"/>
  <c r="AG13" i="19"/>
  <c r="AD13" i="19"/>
  <c r="AF13" i="19"/>
  <c r="AC13" i="19"/>
  <c r="M292" i="26"/>
  <c r="E319" i="18"/>
  <c r="E260" i="18"/>
  <c r="H16" i="1"/>
  <c r="F1624" i="19" s="1"/>
  <c r="H22" i="17"/>
  <c r="J54" i="17"/>
  <c r="J162" i="17"/>
  <c r="J113" i="17"/>
  <c r="H58" i="18"/>
  <c r="J159" i="17"/>
  <c r="J160" i="17"/>
  <c r="N600" i="24"/>
  <c r="K158" i="17"/>
  <c r="I53" i="17"/>
  <c r="I55" i="17" s="1"/>
  <c r="I56" i="17" s="1"/>
  <c r="M578" i="24"/>
  <c r="I117" i="17"/>
  <c r="I114" i="17"/>
  <c r="G57" i="18"/>
  <c r="I116" i="17"/>
  <c r="I115" i="17"/>
  <c r="AA89" i="29"/>
  <c r="O150" i="13"/>
  <c r="O155" i="13"/>
  <c r="D4110" i="19" s="1"/>
  <c r="T4110" i="19" s="1"/>
  <c r="O11" i="13"/>
  <c r="P91" i="9"/>
  <c r="Q88" i="9"/>
  <c r="F374" i="18"/>
  <c r="H64" i="1"/>
  <c r="F1669" i="19" s="1"/>
  <c r="F1651" i="19"/>
  <c r="Q75" i="14"/>
  <c r="Q136" i="14"/>
  <c r="Q137" i="14"/>
  <c r="Q138" i="14"/>
  <c r="Q139" i="14" s="1"/>
  <c r="R135" i="14"/>
  <c r="F465" i="18"/>
  <c r="F507" i="18" s="1"/>
  <c r="H41" i="17"/>
  <c r="H42" i="17" s="1"/>
  <c r="C2214" i="19" s="1"/>
  <c r="H37" i="17"/>
  <c r="I27" i="18"/>
  <c r="W10" i="19" s="1"/>
  <c r="Y10" i="19" s="1"/>
  <c r="Q28" i="12"/>
  <c r="P27" i="12"/>
  <c r="P35" i="12" s="1"/>
  <c r="F47" i="18"/>
  <c r="F397" i="18" s="1"/>
  <c r="M53" i="12"/>
  <c r="M40" i="12"/>
  <c r="M47" i="12"/>
  <c r="M89" i="12"/>
  <c r="N66" i="12"/>
  <c r="L336" i="24"/>
  <c r="K229" i="27"/>
  <c r="K64" i="27"/>
  <c r="K235" i="27"/>
  <c r="L226" i="27"/>
  <c r="H3628" i="19"/>
  <c r="I3628" i="19" s="1"/>
  <c r="T227" i="9"/>
  <c r="J73" i="27"/>
  <c r="J237" i="27"/>
  <c r="J230" i="27"/>
  <c r="J19" i="18"/>
  <c r="M151" i="17"/>
  <c r="L155" i="17"/>
  <c r="L156" i="17" s="1"/>
  <c r="P599" i="24"/>
  <c r="Q51" i="26"/>
  <c r="R269" i="26"/>
  <c r="F2901" i="19"/>
  <c r="T26" i="26"/>
  <c r="S66" i="26"/>
  <c r="U13" i="30"/>
  <c r="I339" i="26"/>
  <c r="BU397" i="15"/>
  <c r="L3343" i="19" s="1"/>
  <c r="F235" i="19"/>
  <c r="F254" i="19" s="1"/>
  <c r="L764" i="19"/>
  <c r="M764" i="19" s="1"/>
  <c r="K789" i="19"/>
  <c r="D3415" i="19"/>
  <c r="J3072" i="19"/>
  <c r="K20" i="28"/>
  <c r="J54" i="28"/>
  <c r="I3096" i="19"/>
  <c r="AN484" i="33"/>
  <c r="AN483" i="33"/>
  <c r="AN482" i="33"/>
  <c r="AN481" i="33"/>
  <c r="AN478" i="33"/>
  <c r="AN480" i="33"/>
  <c r="AN477" i="33"/>
  <c r="AN479" i="33"/>
  <c r="AT468" i="33"/>
  <c r="AT469" i="33"/>
  <c r="AT470" i="33"/>
  <c r="AI486" i="33"/>
  <c r="V114" i="13"/>
  <c r="V11" i="24"/>
  <c r="K40" i="21"/>
  <c r="L41" i="21"/>
  <c r="W14" i="24"/>
  <c r="H1273" i="19"/>
  <c r="C2750" i="19"/>
  <c r="K1095" i="19"/>
  <c r="K1099" i="19" s="1"/>
  <c r="K236" i="19" s="1"/>
  <c r="AT462" i="33"/>
  <c r="AT467" i="33"/>
  <c r="T472" i="33"/>
  <c r="W114" i="13"/>
  <c r="T462" i="33"/>
  <c r="AT463" i="33"/>
  <c r="AT465" i="33"/>
  <c r="AT474" i="33"/>
  <c r="AT461" i="33"/>
  <c r="AN474" i="33"/>
  <c r="AT464" i="33"/>
  <c r="AT471" i="33"/>
  <c r="AT472" i="33"/>
  <c r="AR461" i="33"/>
  <c r="AR464" i="33"/>
  <c r="AR470" i="33"/>
  <c r="AR467" i="33"/>
  <c r="AR471" i="33"/>
  <c r="AR474" i="33"/>
  <c r="AR466" i="33"/>
  <c r="AR463" i="33"/>
  <c r="AR472" i="33"/>
  <c r="AR462" i="33"/>
  <c r="D5785" i="19"/>
  <c r="D5786" i="19" s="1"/>
  <c r="AG472" i="33"/>
  <c r="AR468" i="33"/>
  <c r="AR465" i="33"/>
  <c r="AO474" i="33"/>
  <c r="AO471" i="33"/>
  <c r="P255" i="18"/>
  <c r="T464" i="33"/>
  <c r="AO463" i="33"/>
  <c r="T466" i="33"/>
  <c r="T470" i="33"/>
  <c r="T471" i="33"/>
  <c r="AO472" i="33"/>
  <c r="AN464" i="33"/>
  <c r="AN468" i="33"/>
  <c r="AN465" i="33"/>
  <c r="AO467" i="33"/>
  <c r="AC469" i="33"/>
  <c r="AO469" i="33"/>
  <c r="AO465" i="33"/>
  <c r="AN470" i="33"/>
  <c r="AO462" i="33"/>
  <c r="T469" i="33"/>
  <c r="T463" i="33"/>
  <c r="T468" i="33"/>
  <c r="T467" i="33"/>
  <c r="T461" i="33"/>
  <c r="T465" i="33"/>
  <c r="AN469" i="33"/>
  <c r="AE471" i="33"/>
  <c r="AN462" i="33"/>
  <c r="AN461" i="33"/>
  <c r="AN472" i="33"/>
  <c r="AO461" i="33"/>
  <c r="AO470" i="33"/>
  <c r="AE465" i="33"/>
  <c r="AU71" i="33"/>
  <c r="AN467" i="33"/>
  <c r="AN466" i="33"/>
  <c r="AN471" i="33"/>
  <c r="AG466" i="33"/>
  <c r="AG468" i="33"/>
  <c r="AO464" i="33"/>
  <c r="AO468" i="33"/>
  <c r="AY486" i="33"/>
  <c r="X470" i="33"/>
  <c r="X469" i="33"/>
  <c r="X464" i="33"/>
  <c r="F21" i="32"/>
  <c r="AC472" i="33"/>
  <c r="AE468" i="33"/>
  <c r="X463" i="33"/>
  <c r="X468" i="33"/>
  <c r="AE464" i="33"/>
  <c r="G792" i="19"/>
  <c r="G770" i="19"/>
  <c r="R804" i="19" s="1"/>
  <c r="G800" i="19"/>
  <c r="G872" i="19"/>
  <c r="H826" i="19"/>
  <c r="J119" i="19" s="1"/>
  <c r="G776" i="19" s="1"/>
  <c r="G791" i="19"/>
  <c r="G793" i="19"/>
  <c r="G798" i="19"/>
  <c r="G790" i="19"/>
  <c r="G797" i="19"/>
  <c r="H488" i="27"/>
  <c r="K253" i="28" s="1"/>
  <c r="U62" i="8"/>
  <c r="V57" i="8"/>
  <c r="G186" i="16"/>
  <c r="G19" i="16"/>
  <c r="O3261" i="19"/>
  <c r="AD3261" i="19" s="1"/>
  <c r="S144" i="26"/>
  <c r="Q60" i="6"/>
  <c r="AC187" i="4"/>
  <c r="J261" i="27"/>
  <c r="J24" i="27"/>
  <c r="J459" i="27" s="1"/>
  <c r="I1268" i="19"/>
  <c r="I1272" i="19" s="1"/>
  <c r="S97" i="14"/>
  <c r="R96" i="14"/>
  <c r="O12" i="12"/>
  <c r="J45" i="1"/>
  <c r="J7" i="18"/>
  <c r="Q28" i="13"/>
  <c r="P313" i="24"/>
  <c r="R24" i="13"/>
  <c r="C3358" i="19"/>
  <c r="C3426" i="19" s="1"/>
  <c r="C3415" i="19"/>
  <c r="I68" i="1"/>
  <c r="G1672" i="19" s="1"/>
  <c r="G1654" i="19"/>
  <c r="G377" i="18"/>
  <c r="T68" i="8"/>
  <c r="P163" i="8"/>
  <c r="E4109" i="19" s="1"/>
  <c r="U4109" i="19" s="1"/>
  <c r="P176" i="8"/>
  <c r="P11" i="8"/>
  <c r="P158" i="8"/>
  <c r="P167" i="8"/>
  <c r="P190" i="4"/>
  <c r="O194" i="4"/>
  <c r="I2145" i="19"/>
  <c r="O192" i="4"/>
  <c r="O191" i="4"/>
  <c r="F2909" i="19"/>
  <c r="F2914" i="19"/>
  <c r="I43" i="1"/>
  <c r="N12" i="9"/>
  <c r="N15" i="10"/>
  <c r="O12" i="10"/>
  <c r="N13" i="10"/>
  <c r="I53" i="1"/>
  <c r="N12" i="10"/>
  <c r="S164" i="26"/>
  <c r="R119" i="26"/>
  <c r="R161" i="26"/>
  <c r="Q35" i="20"/>
  <c r="J360" i="19"/>
  <c r="T66" i="13"/>
  <c r="AA93" i="29"/>
  <c r="E2902" i="19" s="1"/>
  <c r="AA92" i="29"/>
  <c r="AA94" i="29"/>
  <c r="E2903" i="19" s="1"/>
  <c r="L116" i="27"/>
  <c r="K117" i="27"/>
  <c r="K110" i="27" s="1"/>
  <c r="K336" i="27" s="1"/>
  <c r="I829" i="19"/>
  <c r="H829" i="19"/>
  <c r="D3261" i="19"/>
  <c r="W3261" i="19" s="1"/>
  <c r="W3260" i="19"/>
  <c r="D3274" i="19" s="1"/>
  <c r="AM190" i="29"/>
  <c r="J6474" i="19"/>
  <c r="J6453" i="19"/>
  <c r="J6434" i="19"/>
  <c r="J6398" i="19"/>
  <c r="S126" i="13"/>
  <c r="S128" i="13" s="1"/>
  <c r="S129" i="13" s="1"/>
  <c r="P84" i="14"/>
  <c r="P100" i="14"/>
  <c r="Q100" i="14"/>
  <c r="H73" i="1"/>
  <c r="F1676" i="19" s="1"/>
  <c r="F1658" i="19"/>
  <c r="F387" i="18"/>
  <c r="Q114" i="12"/>
  <c r="P11" i="12"/>
  <c r="L2192" i="19"/>
  <c r="E2221" i="19" s="1"/>
  <c r="M2192" i="19"/>
  <c r="F2221" i="19" s="1"/>
  <c r="Y234" i="4"/>
  <c r="G375" i="18"/>
  <c r="G1652" i="19"/>
  <c r="O163" i="9"/>
  <c r="O11" i="9"/>
  <c r="D2914" i="19"/>
  <c r="D2909" i="19"/>
  <c r="S110" i="29"/>
  <c r="AK110" i="29" s="1"/>
  <c r="AH3260" i="19" s="1"/>
  <c r="O3274" i="19" s="1"/>
  <c r="AK108" i="29"/>
  <c r="S218" i="39"/>
  <c r="T220" i="39" s="1"/>
  <c r="AE86" i="8"/>
  <c r="AE87" i="8" s="1"/>
  <c r="K6414" i="19"/>
  <c r="O106" i="14"/>
  <c r="O107" i="14" s="1"/>
  <c r="P104" i="14"/>
  <c r="AI110" i="29"/>
  <c r="I337" i="27"/>
  <c r="I338" i="27"/>
  <c r="N206" i="26"/>
  <c r="N8" i="26" s="1"/>
  <c r="M8" i="26"/>
  <c r="V167" i="30"/>
  <c r="BH70" i="15"/>
  <c r="BM70" i="15"/>
  <c r="K85" i="27"/>
  <c r="L155" i="27"/>
  <c r="M16" i="10"/>
  <c r="M20" i="10"/>
  <c r="M17" i="10"/>
  <c r="N16" i="8"/>
  <c r="N20" i="8"/>
  <c r="N169" i="8"/>
  <c r="N17" i="8"/>
  <c r="K37" i="18"/>
  <c r="N108" i="17"/>
  <c r="L59" i="10"/>
  <c r="L67" i="10"/>
  <c r="M109" i="14"/>
  <c r="M91" i="14"/>
  <c r="T162" i="28"/>
  <c r="T50" i="28"/>
  <c r="AA90" i="29"/>
  <c r="E2900" i="19" s="1"/>
  <c r="P162" i="9"/>
  <c r="D3649" i="19"/>
  <c r="Q165" i="9"/>
  <c r="Q195" i="16"/>
  <c r="N35" i="18"/>
  <c r="F439" i="18"/>
  <c r="C1586" i="19" s="1"/>
  <c r="F500" i="18"/>
  <c r="C1555" i="19" s="1"/>
  <c r="F399" i="18"/>
  <c r="F419" i="18" s="1"/>
  <c r="D1586" i="19" s="1"/>
  <c r="AB110" i="29"/>
  <c r="D3661" i="19"/>
  <c r="O627" i="24"/>
  <c r="O631" i="24" s="1"/>
  <c r="Q116" i="10"/>
  <c r="U170" i="12"/>
  <c r="M126" i="18"/>
  <c r="T172" i="12"/>
  <c r="P288" i="26"/>
  <c r="G246" i="19"/>
  <c r="AD129" i="4"/>
  <c r="AD130" i="4" s="1"/>
  <c r="AF184" i="4"/>
  <c r="P29" i="13"/>
  <c r="K1236" i="19"/>
  <c r="K1238" i="19" s="1"/>
  <c r="I26" i="18"/>
  <c r="W9" i="19" s="1"/>
  <c r="Y9" i="19" s="1"/>
  <c r="K111" i="27"/>
  <c r="K121" i="27" s="1"/>
  <c r="K105" i="27" s="1"/>
  <c r="J108" i="27"/>
  <c r="J109" i="27" s="1"/>
  <c r="F373" i="18"/>
  <c r="F1650" i="19"/>
  <c r="H47" i="1"/>
  <c r="Q40" i="20"/>
  <c r="J363" i="19"/>
  <c r="L509" i="18"/>
  <c r="J122" i="12"/>
  <c r="J127" i="12"/>
  <c r="K127" i="12" s="1"/>
  <c r="J123" i="12"/>
  <c r="H127" i="16"/>
  <c r="L471" i="24"/>
  <c r="H136" i="16"/>
  <c r="K460" i="27"/>
  <c r="K47" i="27"/>
  <c r="K260" i="27"/>
  <c r="L256" i="27"/>
  <c r="I2673" i="19"/>
  <c r="E395" i="18"/>
  <c r="E415" i="18" s="1"/>
  <c r="E435" i="18"/>
  <c r="Q3260" i="19"/>
  <c r="M3261" i="19"/>
  <c r="L1096" i="19"/>
  <c r="L1093" i="19"/>
  <c r="L1094" i="19"/>
  <c r="G129" i="18"/>
  <c r="G205" i="18" s="1"/>
  <c r="F1369" i="19" s="1"/>
  <c r="N90" i="14"/>
  <c r="N89" i="14"/>
  <c r="I252" i="18"/>
  <c r="H252" i="18"/>
  <c r="M66" i="10"/>
  <c r="N71" i="10"/>
  <c r="E382" i="18"/>
  <c r="E404" i="18" s="1"/>
  <c r="G32" i="16"/>
  <c r="V96" i="4"/>
  <c r="AE20" i="19"/>
  <c r="AH20" i="19" s="1"/>
  <c r="V32" i="20"/>
  <c r="O357" i="19"/>
  <c r="Q3253" i="19"/>
  <c r="Q3254" i="19" s="1"/>
  <c r="M3254" i="19"/>
  <c r="J1269" i="19"/>
  <c r="J1267" i="19"/>
  <c r="J1266" i="19"/>
  <c r="U60" i="13"/>
  <c r="V55" i="13"/>
  <c r="AE82" i="29"/>
  <c r="AA82" i="29"/>
  <c r="E3002" i="19" s="1"/>
  <c r="I3253" i="19"/>
  <c r="AB3253" i="19" s="1"/>
  <c r="I3268" i="19" s="1"/>
  <c r="E2889" i="19"/>
  <c r="AA98" i="29"/>
  <c r="AA96" i="29"/>
  <c r="J336" i="27"/>
  <c r="O209" i="16"/>
  <c r="P207" i="16"/>
  <c r="M133" i="18"/>
  <c r="S520" i="24"/>
  <c r="G805" i="19"/>
  <c r="G870" i="19"/>
  <c r="H824" i="19"/>
  <c r="H831" i="19" s="1"/>
  <c r="H767" i="19"/>
  <c r="G799" i="19"/>
  <c r="Y3260" i="19"/>
  <c r="F3274" i="19" s="1"/>
  <c r="J3261" i="19"/>
  <c r="R79" i="39"/>
  <c r="R40" i="39"/>
  <c r="S2" i="39"/>
  <c r="J1109" i="19"/>
  <c r="J1111" i="19" s="1"/>
  <c r="J1113" i="19" s="1"/>
  <c r="J1115" i="19" s="1"/>
  <c r="E205" i="19"/>
  <c r="O88" i="14"/>
  <c r="N432" i="24"/>
  <c r="O85" i="14"/>
  <c r="O96" i="14"/>
  <c r="H214" i="19"/>
  <c r="D896" i="19"/>
  <c r="D905" i="19" s="1"/>
  <c r="H235" i="19"/>
  <c r="H254" i="19" s="1"/>
  <c r="D3385" i="19"/>
  <c r="I258" i="19"/>
  <c r="Q121" i="32"/>
  <c r="Q188" i="32"/>
  <c r="AA24" i="25"/>
  <c r="P19" i="34" s="1"/>
  <c r="U42" i="28" s="1"/>
  <c r="CO630" i="33" s="1"/>
  <c r="G201" i="24"/>
  <c r="W468" i="33"/>
  <c r="M5904" i="19"/>
  <c r="M794" i="19"/>
  <c r="AE466" i="33"/>
  <c r="AE470" i="33"/>
  <c r="AE462" i="33"/>
  <c r="AG469" i="33"/>
  <c r="AG461" i="33"/>
  <c r="AG463" i="33"/>
  <c r="AE472" i="33"/>
  <c r="Y473" i="33"/>
  <c r="AE469" i="33"/>
  <c r="AE463" i="33"/>
  <c r="AG470" i="33"/>
  <c r="AG464" i="33"/>
  <c r="AG467" i="33"/>
  <c r="AE467" i="33"/>
  <c r="AE461" i="33"/>
  <c r="AG471" i="33"/>
  <c r="AG465" i="33"/>
  <c r="AG462" i="33"/>
  <c r="F5898" i="19"/>
  <c r="AM473" i="33"/>
  <c r="W467" i="33"/>
  <c r="W472" i="33"/>
  <c r="Q96" i="6"/>
  <c r="Q104" i="6" s="1"/>
  <c r="R89" i="6"/>
  <c r="R92" i="6"/>
  <c r="S85" i="6"/>
  <c r="T162" i="6"/>
  <c r="J1226" i="19"/>
  <c r="J1230" i="19" s="1"/>
  <c r="J239" i="19" s="1"/>
  <c r="J258" i="19" s="1"/>
  <c r="C3462" i="19"/>
  <c r="C3494" i="19" s="1"/>
  <c r="C3483" i="19"/>
  <c r="G3451" i="19"/>
  <c r="T43" i="6"/>
  <c r="K1224" i="19"/>
  <c r="K1225" i="19"/>
  <c r="K1227" i="19"/>
  <c r="O178" i="6"/>
  <c r="O174" i="6"/>
  <c r="O175" i="6"/>
  <c r="O173" i="6"/>
  <c r="M16" i="6"/>
  <c r="M17" i="6"/>
  <c r="M20" i="6"/>
  <c r="M205" i="6"/>
  <c r="Q100" i="6"/>
  <c r="N173" i="6"/>
  <c r="N178" i="6"/>
  <c r="N174" i="6"/>
  <c r="N175" i="6"/>
  <c r="N176" i="6" s="1"/>
  <c r="L261" i="6"/>
  <c r="M248" i="6"/>
  <c r="F1649" i="19"/>
  <c r="F372" i="18"/>
  <c r="H62" i="1"/>
  <c r="F1667" i="19" s="1"/>
  <c r="S46" i="6"/>
  <c r="R53" i="6"/>
  <c r="D1001" i="19"/>
  <c r="D1005" i="19"/>
  <c r="R28" i="6"/>
  <c r="R58" i="6" s="1"/>
  <c r="K5" i="18"/>
  <c r="S24" i="6"/>
  <c r="R52" i="6"/>
  <c r="Q269" i="24"/>
  <c r="R49" i="6"/>
  <c r="N15" i="6"/>
  <c r="N12" i="6"/>
  <c r="I42" i="1"/>
  <c r="N13" i="6"/>
  <c r="I297" i="27"/>
  <c r="I370" i="27"/>
  <c r="T19" i="6"/>
  <c r="AD7" i="19"/>
  <c r="AC7" i="19"/>
  <c r="AF7" i="19"/>
  <c r="AG7" i="19"/>
  <c r="O112" i="6"/>
  <c r="O108" i="6"/>
  <c r="O110" i="6"/>
  <c r="O105" i="6"/>
  <c r="O109" i="6"/>
  <c r="O111" i="6"/>
  <c r="T44" i="6"/>
  <c r="C2310" i="19"/>
  <c r="C2313" i="19"/>
  <c r="C2314" i="19" s="1"/>
  <c r="P164" i="6"/>
  <c r="P166" i="6" s="1"/>
  <c r="P108" i="6"/>
  <c r="P111" i="6"/>
  <c r="P105" i="6"/>
  <c r="P110" i="6"/>
  <c r="P109" i="6"/>
  <c r="O212" i="6"/>
  <c r="O198" i="6"/>
  <c r="D4108" i="19" s="1"/>
  <c r="T4108" i="19" s="1"/>
  <c r="O11" i="6"/>
  <c r="O192" i="6"/>
  <c r="O218" i="6"/>
  <c r="V210" i="6"/>
  <c r="K181" i="6"/>
  <c r="Q58" i="6"/>
  <c r="J24" i="18"/>
  <c r="Q29" i="6"/>
  <c r="L1193" i="19"/>
  <c r="L1195" i="19" s="1"/>
  <c r="Q59" i="6"/>
  <c r="N276" i="24"/>
  <c r="N279" i="24"/>
  <c r="R50" i="6"/>
  <c r="D2309" i="19"/>
  <c r="D3647" i="19"/>
  <c r="P191" i="6"/>
  <c r="P201" i="6"/>
  <c r="Q194" i="6"/>
  <c r="O275" i="24"/>
  <c r="P97" i="6"/>
  <c r="AC465" i="33"/>
  <c r="W474" i="33"/>
  <c r="W462" i="33"/>
  <c r="AC466" i="33"/>
  <c r="W471" i="33"/>
  <c r="AC461" i="33"/>
  <c r="AC462" i="33"/>
  <c r="W465" i="33"/>
  <c r="W461" i="33"/>
  <c r="W463" i="33"/>
  <c r="AC463" i="33"/>
  <c r="AC470" i="33"/>
  <c r="AC468" i="33"/>
  <c r="AC464" i="33"/>
  <c r="AC471" i="33"/>
  <c r="W470" i="33"/>
  <c r="AC467" i="33"/>
  <c r="W466" i="33"/>
  <c r="W464" i="33"/>
  <c r="X467" i="33"/>
  <c r="X461" i="33"/>
  <c r="X465" i="33"/>
  <c r="X472" i="33"/>
  <c r="F116" i="32"/>
  <c r="AS473" i="33"/>
  <c r="X471" i="33"/>
  <c r="X462" i="33"/>
  <c r="X474" i="33"/>
  <c r="F166" i="32"/>
  <c r="AL473" i="33"/>
  <c r="Y128" i="24"/>
  <c r="B41" i="23"/>
  <c r="B250" i="23" s="1"/>
  <c r="B266" i="23" s="1"/>
  <c r="B249" i="23"/>
  <c r="B265" i="23" s="1"/>
  <c r="AC93" i="14"/>
  <c r="AD15" i="24"/>
  <c r="AA20" i="25"/>
  <c r="S36" i="32"/>
  <c r="E401" i="48" s="1"/>
  <c r="Y401" i="48" s="1"/>
  <c r="U152" i="28"/>
  <c r="AE109" i="4"/>
  <c r="U17" i="28" s="1"/>
  <c r="U211" i="28"/>
  <c r="T166" i="28"/>
  <c r="AA22" i="25"/>
  <c r="AD57" i="10"/>
  <c r="AD58" i="10" s="1"/>
  <c r="AC265" i="24"/>
  <c r="Y319" i="1"/>
  <c r="AD110" i="4"/>
  <c r="AD86" i="11"/>
  <c r="AD87" i="11" s="1"/>
  <c r="AA3" i="20"/>
  <c r="AD92" i="14"/>
  <c r="AD118" i="14" s="1"/>
  <c r="AD124" i="6"/>
  <c r="AA18" i="25"/>
  <c r="U83" i="26"/>
  <c r="V83" i="26" s="1"/>
  <c r="M5982" i="19"/>
  <c r="T87" i="26"/>
  <c r="T144" i="26" s="1"/>
  <c r="S90" i="26"/>
  <c r="S92" i="26" s="1"/>
  <c r="S88" i="26"/>
  <c r="L5983" i="19"/>
  <c r="L5984" i="19" s="1"/>
  <c r="AX486" i="33"/>
  <c r="R474" i="33"/>
  <c r="R462" i="33"/>
  <c r="R465" i="33"/>
  <c r="R469" i="33"/>
  <c r="R471" i="33"/>
  <c r="R467" i="33"/>
  <c r="R470" i="33"/>
  <c r="R463" i="33"/>
  <c r="R464" i="33"/>
  <c r="R468" i="33"/>
  <c r="R472" i="33"/>
  <c r="R466" i="33"/>
  <c r="R461" i="33"/>
  <c r="I58" i="32"/>
  <c r="I59" i="32" s="1"/>
  <c r="D4882" i="19" s="1"/>
  <c r="L165" i="28"/>
  <c r="J51" i="32"/>
  <c r="AP418" i="33" s="1"/>
  <c r="G6318" i="19"/>
  <c r="G6349" i="19" s="1"/>
  <c r="V32" i="24"/>
  <c r="M180" i="28"/>
  <c r="M183" i="28" s="1"/>
  <c r="M163" i="28"/>
  <c r="V17" i="24"/>
  <c r="AK418" i="33"/>
  <c r="AK419" i="33" s="1"/>
  <c r="G6247" i="19"/>
  <c r="G6248" i="19" s="1"/>
  <c r="G6250" i="19" s="1"/>
  <c r="G6245" i="19"/>
  <c r="J1930" i="19"/>
  <c r="J1931" i="19" s="1"/>
  <c r="D1781" i="19"/>
  <c r="D1783" i="19" s="1"/>
  <c r="G184" i="28"/>
  <c r="G185" i="28" s="1"/>
  <c r="C4998" i="19"/>
  <c r="C4999" i="19" s="1"/>
  <c r="L5024" i="19" s="1"/>
  <c r="L5039" i="19" s="1"/>
  <c r="F5085" i="19"/>
  <c r="H4159" i="19" s="1"/>
  <c r="R486" i="33"/>
  <c r="O797" i="19"/>
  <c r="O799" i="19"/>
  <c r="O792" i="19"/>
  <c r="O770" i="19"/>
  <c r="O793" i="19"/>
  <c r="O800" i="19"/>
  <c r="O798" i="19"/>
  <c r="O790" i="19"/>
  <c r="U688" i="19"/>
  <c r="AV644" i="19"/>
  <c r="M5991" i="19"/>
  <c r="L5994" i="19"/>
  <c r="C1221" i="19"/>
  <c r="C1220" i="19"/>
  <c r="C1219" i="19"/>
  <c r="C1217" i="19"/>
  <c r="C1218" i="19"/>
  <c r="D1044" i="19"/>
  <c r="D1045" i="19"/>
  <c r="D1046" i="19"/>
  <c r="D1047" i="19"/>
  <c r="D1048" i="19"/>
  <c r="E1230" i="19"/>
  <c r="AC602" i="19"/>
  <c r="AC618" i="19"/>
  <c r="AC619" i="19"/>
  <c r="AC621" i="19"/>
  <c r="AC608" i="19"/>
  <c r="AC611" i="19"/>
  <c r="AC609" i="19"/>
  <c r="T992" i="19"/>
  <c r="U677" i="19"/>
  <c r="AV648" i="19" s="1"/>
  <c r="U690" i="19"/>
  <c r="AV646" i="19"/>
  <c r="D1219" i="19"/>
  <c r="D1218" i="19"/>
  <c r="D1221" i="19"/>
  <c r="D1220" i="19"/>
  <c r="D1217" i="19"/>
  <c r="V689" i="19"/>
  <c r="AW645" i="19"/>
  <c r="E1057" i="19"/>
  <c r="F234" i="19"/>
  <c r="F253" i="19" s="1"/>
  <c r="F1058" i="19"/>
  <c r="F213" i="19" s="1"/>
  <c r="C1045" i="19"/>
  <c r="C1044" i="19"/>
  <c r="C1048" i="19"/>
  <c r="C1046" i="19"/>
  <c r="C1047" i="19"/>
  <c r="AE599" i="19"/>
  <c r="AD633" i="19"/>
  <c r="W683" i="19" s="1"/>
  <c r="AD627" i="19"/>
  <c r="W675" i="19" s="1"/>
  <c r="AD664" i="19"/>
  <c r="AD601" i="19"/>
  <c r="AV643" i="19"/>
  <c r="U687" i="19"/>
  <c r="AB612" i="19"/>
  <c r="C1260" i="19"/>
  <c r="C1261" i="19"/>
  <c r="C1259" i="19"/>
  <c r="C1263" i="19"/>
  <c r="C1262" i="19"/>
  <c r="J120" i="19"/>
  <c r="F777" i="19"/>
  <c r="I121" i="19"/>
  <c r="F151" i="19"/>
  <c r="C786" i="19" s="1"/>
  <c r="D1260" i="19"/>
  <c r="D1261" i="19"/>
  <c r="D1263" i="19"/>
  <c r="D1259" i="19"/>
  <c r="D1262" i="19"/>
  <c r="F237" i="19"/>
  <c r="F1273" i="19"/>
  <c r="F216" i="19" s="1"/>
  <c r="C131" i="19"/>
  <c r="C135" i="19" s="1"/>
  <c r="D135" i="19"/>
  <c r="M140" i="19"/>
  <c r="M138" i="19"/>
  <c r="M142" i="19"/>
  <c r="M139" i="19"/>
  <c r="J784" i="19"/>
  <c r="D1187" i="19"/>
  <c r="E140" i="19"/>
  <c r="E141" i="19"/>
  <c r="E142" i="19"/>
  <c r="E139" i="19"/>
  <c r="E138" i="19"/>
  <c r="N135" i="19"/>
  <c r="K780" i="19"/>
  <c r="O131" i="19"/>
  <c r="C5091" i="19"/>
  <c r="C5093" i="19"/>
  <c r="E1100" i="19"/>
  <c r="E215" i="19" s="1"/>
  <c r="E236" i="19"/>
  <c r="F5084" i="19"/>
  <c r="E5087" i="19"/>
  <c r="H2821" i="19"/>
  <c r="I2727" i="19"/>
  <c r="I255" i="19"/>
  <c r="I245" i="19"/>
  <c r="D1099" i="19"/>
  <c r="D2793" i="19"/>
  <c r="D5088" i="19"/>
  <c r="F4262" i="19"/>
  <c r="F4263" i="19" s="1"/>
  <c r="D5090" i="19"/>
  <c r="C5867" i="19"/>
  <c r="G5867" i="19"/>
  <c r="C5855" i="19"/>
  <c r="M2725" i="19"/>
  <c r="K1313" i="19"/>
  <c r="L1313" i="19" s="1"/>
  <c r="M1313" i="19" s="1"/>
  <c r="K117" i="39"/>
  <c r="I30" i="41"/>
  <c r="L117" i="39"/>
  <c r="AV473" i="33"/>
  <c r="S176" i="39"/>
  <c r="S177" i="39" s="1"/>
  <c r="F92" i="23"/>
  <c r="G92" i="23" s="1"/>
  <c r="J119" i="23"/>
  <c r="L104" i="23"/>
  <c r="M104" i="23" s="1"/>
  <c r="N104" i="23" s="1"/>
  <c r="O104" i="23" s="1"/>
  <c r="P104" i="23" s="1"/>
  <c r="Q104" i="23" s="1"/>
  <c r="P257" i="23"/>
  <c r="X257" i="23" s="1"/>
  <c r="W257" i="23"/>
  <c r="J306" i="23"/>
  <c r="H308" i="23"/>
  <c r="J308" i="23" s="1"/>
  <c r="K243" i="23"/>
  <c r="O244" i="23"/>
  <c r="O256" i="23" s="1"/>
  <c r="K256" i="23"/>
  <c r="S256" i="23" s="1"/>
  <c r="AD71" i="23"/>
  <c r="P240" i="23"/>
  <c r="X240" i="23" s="1"/>
  <c r="K273" i="23" s="1"/>
  <c r="I83" i="23"/>
  <c r="G86" i="23"/>
  <c r="F90" i="23"/>
  <c r="J249" i="23"/>
  <c r="J261" i="23" s="1"/>
  <c r="R261" i="23" s="1"/>
  <c r="B69" i="23"/>
  <c r="J250" i="23" s="1"/>
  <c r="J262" i="23" s="1"/>
  <c r="R262" i="23" s="1"/>
  <c r="W263" i="23"/>
  <c r="P263" i="23"/>
  <c r="X263" i="23" s="1"/>
  <c r="K272" i="23" s="1"/>
  <c r="G300" i="1"/>
  <c r="G299" i="1"/>
  <c r="E112" i="1"/>
  <c r="E118" i="1"/>
  <c r="C885" i="19"/>
  <c r="D898" i="19" s="1"/>
  <c r="D907" i="19" s="1"/>
  <c r="C896" i="19"/>
  <c r="C905" i="19" s="1"/>
  <c r="F896" i="19"/>
  <c r="F905" i="19" s="1"/>
  <c r="C926" i="19" s="1"/>
  <c r="M127" i="19"/>
  <c r="L141" i="19"/>
  <c r="I1199" i="19"/>
  <c r="H1200" i="19"/>
  <c r="H1231" i="19" s="1"/>
  <c r="C189" i="19" s="1"/>
  <c r="I4424" i="19"/>
  <c r="H4431" i="19"/>
  <c r="H4438" i="19" s="1"/>
  <c r="F322" i="1"/>
  <c r="F334" i="1"/>
  <c r="F333" i="1"/>
  <c r="I773" i="19"/>
  <c r="M115" i="19"/>
  <c r="I4992" i="19"/>
  <c r="I5003" i="19" s="1"/>
  <c r="O4933" i="19"/>
  <c r="J4992" i="19" s="1"/>
  <c r="J5003" i="19" s="1"/>
  <c r="F299" i="1"/>
  <c r="F300" i="1"/>
  <c r="G333" i="1"/>
  <c r="G322" i="1"/>
  <c r="G334" i="1"/>
  <c r="J828" i="19"/>
  <c r="K821" i="19"/>
  <c r="Y34" i="40"/>
  <c r="F23" i="16"/>
  <c r="F32" i="1"/>
  <c r="F24" i="16"/>
  <c r="AA13" i="24"/>
  <c r="Z23" i="40"/>
  <c r="R8" i="39"/>
  <c r="Q37" i="39"/>
  <c r="P191" i="26"/>
  <c r="Q140" i="13"/>
  <c r="L24" i="1"/>
  <c r="Q9" i="13"/>
  <c r="P148" i="9"/>
  <c r="N181" i="27"/>
  <c r="N189" i="27"/>
  <c r="X42" i="6"/>
  <c r="T51" i="39"/>
  <c r="S58" i="39"/>
  <c r="S43" i="39"/>
  <c r="S91" i="39"/>
  <c r="S94" i="39" s="1"/>
  <c r="C3255" i="19"/>
  <c r="T153" i="26"/>
  <c r="P208" i="27"/>
  <c r="R57" i="39"/>
  <c r="R71" i="39" s="1"/>
  <c r="AW119" i="15"/>
  <c r="BA119" i="15"/>
  <c r="M162" i="27"/>
  <c r="M182" i="27"/>
  <c r="T87" i="39"/>
  <c r="T89" i="39"/>
  <c r="T50" i="39" s="1"/>
  <c r="K1241" i="19"/>
  <c r="J1242" i="19"/>
  <c r="P15" i="39"/>
  <c r="P16" i="39"/>
  <c r="P14" i="39"/>
  <c r="P20" i="39"/>
  <c r="P76" i="39"/>
  <c r="P18" i="39"/>
  <c r="P17" i="39"/>
  <c r="P11" i="39"/>
  <c r="Z124" i="13"/>
  <c r="K172" i="27"/>
  <c r="K5" i="27"/>
  <c r="F5703" i="19"/>
  <c r="F5704" i="19" s="1"/>
  <c r="F5705" i="19" s="1"/>
  <c r="F5706" i="19" s="1"/>
  <c r="G5702" i="19"/>
  <c r="R96" i="39"/>
  <c r="R92" i="39"/>
  <c r="AD11" i="40"/>
  <c r="T212" i="39"/>
  <c r="T110" i="29"/>
  <c r="AL110" i="29" s="1"/>
  <c r="AI3260" i="19" s="1"/>
  <c r="AL108" i="29"/>
  <c r="N189" i="39"/>
  <c r="N190" i="39" s="1"/>
  <c r="L634" i="39"/>
  <c r="Y21" i="40"/>
  <c r="AW120" i="15"/>
  <c r="BA120" i="15"/>
  <c r="P240" i="26"/>
  <c r="E445" i="27"/>
  <c r="E42" i="27"/>
  <c r="E446" i="27" s="1"/>
  <c r="K71" i="27"/>
  <c r="K173" i="27"/>
  <c r="K166" i="27"/>
  <c r="V132" i="17"/>
  <c r="P190" i="27"/>
  <c r="P188" i="27" s="1"/>
  <c r="O188" i="27"/>
  <c r="Q170" i="32"/>
  <c r="O260" i="18"/>
  <c r="AM480" i="33"/>
  <c r="AM477" i="33"/>
  <c r="AM483" i="33"/>
  <c r="AM478" i="33"/>
  <c r="AM482" i="33"/>
  <c r="AM484" i="33"/>
  <c r="AM481" i="33"/>
  <c r="AM485" i="33"/>
  <c r="AM479" i="33"/>
  <c r="AR443" i="33"/>
  <c r="AS113" i="33"/>
  <c r="DO113" i="33"/>
  <c r="DK115" i="33"/>
  <c r="C118" i="44" s="1"/>
  <c r="DO115" i="33"/>
  <c r="G118" i="44" s="1"/>
  <c r="AW486" i="33"/>
  <c r="R103" i="10"/>
  <c r="K21" i="32"/>
  <c r="AD469" i="33"/>
  <c r="AA387" i="24"/>
  <c r="C4693" i="19"/>
  <c r="AD470" i="33"/>
  <c r="S473" i="33"/>
  <c r="G2306" i="19"/>
  <c r="F4700" i="19"/>
  <c r="F4716" i="19" s="1"/>
  <c r="J166" i="32"/>
  <c r="N794" i="19"/>
  <c r="AD468" i="33"/>
  <c r="AD463" i="33"/>
  <c r="V115" i="14"/>
  <c r="U116" i="14"/>
  <c r="P426" i="24"/>
  <c r="G2197" i="19"/>
  <c r="W102" i="8"/>
  <c r="W103" i="8"/>
  <c r="AI473" i="33"/>
  <c r="J21" i="32"/>
  <c r="K794" i="19"/>
  <c r="AD462" i="33"/>
  <c r="AD465" i="33"/>
  <c r="AD464" i="33"/>
  <c r="AD471" i="33"/>
  <c r="Q116" i="14"/>
  <c r="J116" i="32"/>
  <c r="S486" i="33"/>
  <c r="AD467" i="33"/>
  <c r="AD466" i="33"/>
  <c r="AD461" i="33"/>
  <c r="T426" i="24"/>
  <c r="V112" i="14"/>
  <c r="AK288" i="33"/>
  <c r="J241" i="18"/>
  <c r="J482" i="18"/>
  <c r="DN115" i="33"/>
  <c r="F118" i="44" s="1"/>
  <c r="DJ115" i="33"/>
  <c r="B118" i="44" s="1"/>
  <c r="AJ486" i="33"/>
  <c r="AJ473" i="33"/>
  <c r="N452" i="18"/>
  <c r="F4796" i="19"/>
  <c r="P21" i="1"/>
  <c r="E4629" i="19"/>
  <c r="T252" i="24"/>
  <c r="E5194" i="19"/>
  <c r="U16" i="4"/>
  <c r="U199" i="4"/>
  <c r="U204" i="4" s="1"/>
  <c r="U9" i="4"/>
  <c r="F4797" i="19" s="1"/>
  <c r="I74" i="32"/>
  <c r="T157" i="24" s="1"/>
  <c r="F4483" i="19"/>
  <c r="E4736" i="19"/>
  <c r="V8" i="4"/>
  <c r="C5786" i="19"/>
  <c r="C5805" i="19"/>
  <c r="N260" i="18"/>
  <c r="AO485" i="33"/>
  <c r="AO477" i="33"/>
  <c r="AO481" i="33"/>
  <c r="AO479" i="33"/>
  <c r="AO478" i="33"/>
  <c r="AO482" i="33"/>
  <c r="AO480" i="33"/>
  <c r="AO483" i="33"/>
  <c r="AO484" i="33"/>
  <c r="E4148" i="19"/>
  <c r="E4151" i="19" s="1"/>
  <c r="E4152" i="19" s="1"/>
  <c r="J3090" i="19"/>
  <c r="S16" i="24"/>
  <c r="J47" i="28"/>
  <c r="J48" i="28"/>
  <c r="J260" i="28" s="1"/>
  <c r="G50" i="21"/>
  <c r="S31" i="24"/>
  <c r="AA180" i="33"/>
  <c r="G3610" i="19"/>
  <c r="S124" i="8"/>
  <c r="G17" i="32" s="1"/>
  <c r="G20" i="32" s="1"/>
  <c r="G4167" i="19"/>
  <c r="G4166" i="19"/>
  <c r="F15" i="32"/>
  <c r="V382" i="33"/>
  <c r="F113" i="32"/>
  <c r="F51" i="32"/>
  <c r="E41" i="31"/>
  <c r="AK114" i="15"/>
  <c r="Z473" i="33"/>
  <c r="AB473" i="33"/>
  <c r="G4563" i="19"/>
  <c r="E4568" i="19" s="1"/>
  <c r="C4573" i="19"/>
  <c r="Q143" i="4"/>
  <c r="S426" i="24"/>
  <c r="T112" i="14"/>
  <c r="U112" i="14"/>
  <c r="C4578" i="19"/>
  <c r="T56" i="10"/>
  <c r="S62" i="10"/>
  <c r="Y85" i="11"/>
  <c r="Y91" i="11"/>
  <c r="AG486" i="33"/>
  <c r="AL484" i="33"/>
  <c r="AL481" i="33"/>
  <c r="AL477" i="33"/>
  <c r="AL482" i="33"/>
  <c r="AL478" i="33"/>
  <c r="AL485" i="33"/>
  <c r="AL483" i="33"/>
  <c r="AL479" i="33"/>
  <c r="AL480" i="33"/>
  <c r="K776" i="19"/>
  <c r="DN113" i="33"/>
  <c r="AQ443" i="33"/>
  <c r="U142" i="6"/>
  <c r="T143" i="6"/>
  <c r="T142" i="6"/>
  <c r="T115" i="14"/>
  <c r="T116" i="14"/>
  <c r="U115" i="14"/>
  <c r="R103" i="8"/>
  <c r="R102" i="8"/>
  <c r="BN211" i="15" s="1"/>
  <c r="C4569" i="19"/>
  <c r="C4574" i="19" s="1"/>
  <c r="J332" i="19"/>
  <c r="AD472" i="33"/>
  <c r="J886" i="19"/>
  <c r="J879" i="19"/>
  <c r="AA321" i="24"/>
  <c r="AC102" i="13"/>
  <c r="AA277" i="24"/>
  <c r="AD138" i="6"/>
  <c r="J794" i="19"/>
  <c r="AD102" i="14"/>
  <c r="AB431" i="24"/>
  <c r="R71" i="10"/>
  <c r="BN288" i="15" s="1"/>
  <c r="S71" i="10"/>
  <c r="K58" i="32"/>
  <c r="AU418" i="33"/>
  <c r="AU419" i="33" s="1"/>
  <c r="X126" i="6"/>
  <c r="Q122" i="18"/>
  <c r="Z91" i="14"/>
  <c r="J776" i="19"/>
  <c r="U102" i="8"/>
  <c r="V102" i="8"/>
  <c r="U103" i="8"/>
  <c r="T199" i="4"/>
  <c r="T204" i="4" s="1"/>
  <c r="S252" i="24"/>
  <c r="T16" i="4"/>
  <c r="H3623" i="19"/>
  <c r="E4483" i="19"/>
  <c r="H74" i="32"/>
  <c r="S157" i="24" s="1"/>
  <c r="D5194" i="19"/>
  <c r="T9" i="4"/>
  <c r="E4797" i="19" s="1"/>
  <c r="O21" i="1"/>
  <c r="T8" i="4"/>
  <c r="T248" i="4"/>
  <c r="T249" i="4" s="1"/>
  <c r="T250" i="4" s="1"/>
  <c r="D4629" i="19"/>
  <c r="T238" i="4"/>
  <c r="U8" i="4"/>
  <c r="E4796" i="19"/>
  <c r="D4736" i="19"/>
  <c r="M452" i="18"/>
  <c r="AE492" i="33"/>
  <c r="AE98" i="33"/>
  <c r="DE97" i="33"/>
  <c r="DI97" i="33"/>
  <c r="AP251" i="33"/>
  <c r="AP236" i="33"/>
  <c r="L776" i="19"/>
  <c r="AA432" i="24"/>
  <c r="AB85" i="14"/>
  <c r="AB88" i="14"/>
  <c r="N332" i="19"/>
  <c r="S316" i="24"/>
  <c r="T111" i="13"/>
  <c r="U111" i="13"/>
  <c r="I332" i="19"/>
  <c r="D4700" i="19"/>
  <c r="D4716" i="19" s="1"/>
  <c r="AF387" i="33"/>
  <c r="H166" i="32"/>
  <c r="H116" i="32"/>
  <c r="I21" i="32"/>
  <c r="U486" i="33"/>
  <c r="AC68" i="10"/>
  <c r="AA629" i="24"/>
  <c r="R116" i="14"/>
  <c r="R115" i="14"/>
  <c r="BN244" i="15" s="1"/>
  <c r="S115" i="14"/>
  <c r="L260" i="18"/>
  <c r="T102" i="8"/>
  <c r="T103" i="8"/>
  <c r="T114" i="13"/>
  <c r="T115" i="13"/>
  <c r="U114" i="13"/>
  <c r="L794" i="19"/>
  <c r="P630" i="24"/>
  <c r="Q60" i="10"/>
  <c r="Q55" i="10"/>
  <c r="S103" i="8"/>
  <c r="S102" i="8"/>
  <c r="E5008" i="19"/>
  <c r="T143" i="4"/>
  <c r="U143" i="4"/>
  <c r="R143" i="4"/>
  <c r="S143" i="4"/>
  <c r="H51" i="32"/>
  <c r="E6323" i="19" s="1"/>
  <c r="E6354" i="19" s="1"/>
  <c r="H2197" i="19"/>
  <c r="S112" i="14"/>
  <c r="R112" i="14"/>
  <c r="BN222" i="15" s="1"/>
  <c r="AJ222" i="15"/>
  <c r="Q426" i="24"/>
  <c r="AA381" i="33"/>
  <c r="R55" i="10"/>
  <c r="R60" i="10"/>
  <c r="BN286" i="15" s="1"/>
  <c r="Q630" i="24"/>
  <c r="S60" i="10"/>
  <c r="BN190" i="15"/>
  <c r="BN373" i="15"/>
  <c r="G1540" i="19" s="1"/>
  <c r="M255" i="18"/>
  <c r="N255" i="18"/>
  <c r="AA254" i="6"/>
  <c r="AA259" i="6" s="1"/>
  <c r="BY152" i="33"/>
  <c r="AA257" i="6"/>
  <c r="G5004" i="19"/>
  <c r="F5005" i="19"/>
  <c r="F5007" i="19" s="1"/>
  <c r="DE491" i="33"/>
  <c r="DI491" i="33"/>
  <c r="AJ190" i="15"/>
  <c r="AJ170" i="15"/>
  <c r="AC100" i="14"/>
  <c r="AD99" i="14"/>
  <c r="AC84" i="14"/>
  <c r="AC104" i="14" s="1"/>
  <c r="AC105" i="14" s="1"/>
  <c r="AF381" i="33"/>
  <c r="O15" i="34"/>
  <c r="R141" i="32" s="1"/>
  <c r="O16" i="34"/>
  <c r="O17" i="34"/>
  <c r="O14" i="34"/>
  <c r="R90" i="32" s="1"/>
  <c r="O18" i="34"/>
  <c r="T76" i="28" s="1"/>
  <c r="O13" i="34"/>
  <c r="R49" i="32" s="1"/>
  <c r="O19" i="34"/>
  <c r="AD87" i="13"/>
  <c r="AC331" i="24"/>
  <c r="AD92" i="13"/>
  <c r="AC93" i="13"/>
  <c r="AE86" i="13"/>
  <c r="AA21" i="25"/>
  <c r="AD103" i="9"/>
  <c r="Z19" i="25"/>
  <c r="Q66" i="21"/>
  <c r="AE127" i="6"/>
  <c r="AA17" i="25"/>
  <c r="AC104" i="9"/>
  <c r="AD287" i="24"/>
  <c r="U60" i="28"/>
  <c r="O215" i="23"/>
  <c r="N223" i="23" s="1"/>
  <c r="Q38" i="21" s="1"/>
  <c r="AA28" i="24"/>
  <c r="AC309" i="24"/>
  <c r="AA6" i="25"/>
  <c r="AB6" i="25" s="1"/>
  <c r="F794" i="19" l="1"/>
  <c r="AF287" i="24"/>
  <c r="AC17" i="25"/>
  <c r="M143" i="13"/>
  <c r="M144" i="13" s="1"/>
  <c r="L316" i="24"/>
  <c r="M111" i="13"/>
  <c r="J451" i="48"/>
  <c r="U26" i="24"/>
  <c r="AD210" i="8"/>
  <c r="AF192" i="14"/>
  <c r="AG192" i="14" s="1"/>
  <c r="AH192" i="14" s="1"/>
  <c r="AI192" i="14" s="1"/>
  <c r="AJ192" i="14" s="1"/>
  <c r="CO297" i="33"/>
  <c r="U239" i="28"/>
  <c r="CO623" i="33"/>
  <c r="G4361" i="19"/>
  <c r="H17" i="53"/>
  <c r="R178" i="28"/>
  <c r="R11" i="30"/>
  <c r="P354" i="27"/>
  <c r="P376" i="27" s="1"/>
  <c r="AI107" i="39"/>
  <c r="N84" i="21"/>
  <c r="O33" i="21"/>
  <c r="AC62" i="21"/>
  <c r="AD219" i="24"/>
  <c r="F501" i="18"/>
  <c r="C1558" i="19" s="1"/>
  <c r="F400" i="18"/>
  <c r="F420" i="18" s="1"/>
  <c r="D1587" i="19" s="1"/>
  <c r="BT569" i="33"/>
  <c r="Z229" i="24"/>
  <c r="E7112" i="19"/>
  <c r="E7116" i="19" s="1"/>
  <c r="E7120" i="19" s="1"/>
  <c r="AC230" i="24"/>
  <c r="E17" i="50"/>
  <c r="AD217" i="24"/>
  <c r="E19" i="50"/>
  <c r="AD223" i="24"/>
  <c r="R4" i="24"/>
  <c r="Q212" i="24"/>
  <c r="K18" i="53"/>
  <c r="U154" i="28"/>
  <c r="AP419" i="33"/>
  <c r="U3" i="30"/>
  <c r="L32" i="50"/>
  <c r="CI568" i="33"/>
  <c r="AK233" i="44" s="1"/>
  <c r="Q297" i="1"/>
  <c r="Q331" i="1" s="1"/>
  <c r="M358" i="19"/>
  <c r="L358" i="19"/>
  <c r="M471" i="24"/>
  <c r="R280" i="1"/>
  <c r="R201" i="1" s="1"/>
  <c r="I136" i="16"/>
  <c r="I137" i="16" s="1"/>
  <c r="Q201" i="1"/>
  <c r="Q200" i="1" s="1"/>
  <c r="Q131" i="1" s="1"/>
  <c r="O376" i="27"/>
  <c r="O394" i="27"/>
  <c r="C794" i="19"/>
  <c r="L171" i="27"/>
  <c r="L5" i="27" s="1"/>
  <c r="L165" i="27"/>
  <c r="L173" i="27" s="1"/>
  <c r="L163" i="27"/>
  <c r="I29" i="53"/>
  <c r="S199" i="28"/>
  <c r="O189" i="28"/>
  <c r="P2" i="28"/>
  <c r="Q153" i="24"/>
  <c r="M16" i="50"/>
  <c r="AC152" i="24"/>
  <c r="C167" i="48"/>
  <c r="C171" i="48" s="1"/>
  <c r="R157" i="24"/>
  <c r="AE9" i="25"/>
  <c r="AG353" i="24"/>
  <c r="M24" i="50"/>
  <c r="AC165" i="24"/>
  <c r="G807" i="48"/>
  <c r="G808" i="48" s="1"/>
  <c r="AE160" i="24"/>
  <c r="AE147" i="24"/>
  <c r="AE125" i="24"/>
  <c r="D6318" i="19"/>
  <c r="D6349" i="19" s="1"/>
  <c r="R146" i="24"/>
  <c r="R153" i="24" s="1"/>
  <c r="F1712" i="19"/>
  <c r="AE8" i="19"/>
  <c r="AH8" i="19" s="1"/>
  <c r="D48" i="19" s="1"/>
  <c r="CI153" i="33"/>
  <c r="AT136" i="6"/>
  <c r="I235" i="19"/>
  <c r="I254" i="19" s="1"/>
  <c r="J174" i="27"/>
  <c r="F2147" i="19"/>
  <c r="D3451" i="19"/>
  <c r="D3483" i="19" s="1"/>
  <c r="S4" i="41"/>
  <c r="N193" i="4"/>
  <c r="K193" i="4"/>
  <c r="O12" i="8"/>
  <c r="I184" i="28"/>
  <c r="I185" i="28" s="1"/>
  <c r="I261" i="28" s="1"/>
  <c r="D1926" i="19"/>
  <c r="D1927" i="19" s="1"/>
  <c r="C1622" i="19"/>
  <c r="L285" i="26"/>
  <c r="U4" i="30" s="1"/>
  <c r="M283" i="26"/>
  <c r="J328" i="26" s="1"/>
  <c r="J329" i="26" s="1"/>
  <c r="S96" i="4"/>
  <c r="H19" i="27"/>
  <c r="F3637" i="19" s="1"/>
  <c r="G75" i="27"/>
  <c r="G76" i="27" s="1"/>
  <c r="G77" i="27" s="1"/>
  <c r="F2952" i="19" s="1"/>
  <c r="S173" i="4"/>
  <c r="S174" i="4" s="1"/>
  <c r="T171" i="4"/>
  <c r="I248" i="16"/>
  <c r="I250" i="16" s="1"/>
  <c r="M537" i="24" s="1"/>
  <c r="E396" i="18"/>
  <c r="E416" i="18" s="1"/>
  <c r="E436" i="18"/>
  <c r="K25" i="18"/>
  <c r="R27" i="9"/>
  <c r="R36" i="9" s="1"/>
  <c r="R38" i="9" s="1"/>
  <c r="L293" i="24"/>
  <c r="F85" i="18"/>
  <c r="F103" i="18" s="1"/>
  <c r="C193" i="19"/>
  <c r="N534" i="24"/>
  <c r="K234" i="16"/>
  <c r="K39" i="16" s="1"/>
  <c r="J236" i="16"/>
  <c r="N535" i="24" s="1"/>
  <c r="M46" i="9"/>
  <c r="F1231" i="19"/>
  <c r="E3654" i="19"/>
  <c r="Q38" i="9"/>
  <c r="G1231" i="19"/>
  <c r="G248" i="19"/>
  <c r="F248" i="19" s="1"/>
  <c r="S208" i="28"/>
  <c r="Q157" i="8"/>
  <c r="Q11" i="8" s="1"/>
  <c r="G233" i="19"/>
  <c r="G252" i="19" s="1"/>
  <c r="D787" i="19"/>
  <c r="G179" i="19"/>
  <c r="G177" i="19" s="1"/>
  <c r="D786" i="19"/>
  <c r="H263" i="19"/>
  <c r="H273" i="19" s="1"/>
  <c r="M183" i="8"/>
  <c r="M21" i="8"/>
  <c r="H54" i="1"/>
  <c r="F1659" i="19" s="1"/>
  <c r="U61" i="13"/>
  <c r="U67" i="13" s="1"/>
  <c r="V56" i="13"/>
  <c r="N76" i="9"/>
  <c r="N84" i="9" s="1"/>
  <c r="N81" i="9" s="1"/>
  <c r="N33" i="9" s="1"/>
  <c r="O73" i="9" s="1"/>
  <c r="K74" i="27"/>
  <c r="K245" i="27"/>
  <c r="K252" i="27"/>
  <c r="M241" i="27"/>
  <c r="L250" i="27"/>
  <c r="L244" i="27"/>
  <c r="L65" i="27"/>
  <c r="K251" i="27"/>
  <c r="K8" i="27"/>
  <c r="J18" i="27"/>
  <c r="J253" i="27"/>
  <c r="F180" i="18"/>
  <c r="F193" i="18" s="1"/>
  <c r="F194" i="18" s="1"/>
  <c r="H226" i="19"/>
  <c r="H2727" i="19"/>
  <c r="H225" i="19"/>
  <c r="H229" i="19"/>
  <c r="E794" i="19"/>
  <c r="H223" i="19"/>
  <c r="H222" i="19"/>
  <c r="H227" i="19"/>
  <c r="H228" i="19"/>
  <c r="D1657" i="19"/>
  <c r="J160" i="14"/>
  <c r="J161" i="14"/>
  <c r="K159" i="14"/>
  <c r="J162" i="14"/>
  <c r="K165" i="14"/>
  <c r="M61" i="9"/>
  <c r="N96" i="9"/>
  <c r="M98" i="9"/>
  <c r="M151" i="9" s="1"/>
  <c r="M152" i="9" s="1"/>
  <c r="E879" i="19"/>
  <c r="G293" i="27"/>
  <c r="G291" i="27"/>
  <c r="G20" i="27"/>
  <c r="F2949" i="19" s="1"/>
  <c r="X65" i="51"/>
  <c r="G294" i="27"/>
  <c r="G290" i="27"/>
  <c r="K8" i="12"/>
  <c r="K9" i="12"/>
  <c r="K15" i="12"/>
  <c r="L16" i="12" s="1"/>
  <c r="I332" i="27"/>
  <c r="J322" i="27"/>
  <c r="J331" i="27"/>
  <c r="J332" i="27" s="1"/>
  <c r="S42" i="32"/>
  <c r="E407" i="48" s="1"/>
  <c r="Y407" i="48" s="1"/>
  <c r="Q4" i="26"/>
  <c r="N327" i="23"/>
  <c r="O322" i="23"/>
  <c r="N323" i="23"/>
  <c r="N469" i="24"/>
  <c r="H93" i="18"/>
  <c r="H111" i="18" s="1"/>
  <c r="J121" i="16"/>
  <c r="J115" i="16"/>
  <c r="M107" i="16"/>
  <c r="M108" i="16" s="1"/>
  <c r="N103" i="16"/>
  <c r="K14" i="18"/>
  <c r="Q467" i="24"/>
  <c r="K111" i="16"/>
  <c r="K112" i="16"/>
  <c r="L110" i="16"/>
  <c r="K37" i="16"/>
  <c r="I53" i="18" s="1"/>
  <c r="K114" i="16"/>
  <c r="K48" i="16"/>
  <c r="O468" i="24"/>
  <c r="L193" i="4"/>
  <c r="G66" i="27"/>
  <c r="H9" i="27"/>
  <c r="F3615" i="19" s="1"/>
  <c r="M193" i="4"/>
  <c r="Q52" i="26"/>
  <c r="J34" i="17"/>
  <c r="H465" i="18" s="1"/>
  <c r="J100" i="17"/>
  <c r="I257" i="19"/>
  <c r="I247" i="19"/>
  <c r="J247" i="19" s="1"/>
  <c r="V147" i="13"/>
  <c r="U190" i="13"/>
  <c r="U194" i="13" s="1"/>
  <c r="U203" i="13" s="1"/>
  <c r="R335" i="24"/>
  <c r="T24" i="12"/>
  <c r="L8" i="18"/>
  <c r="S24" i="9"/>
  <c r="S27" i="9" s="1"/>
  <c r="S36" i="9" s="1"/>
  <c r="R291" i="24"/>
  <c r="K6" i="18"/>
  <c r="V147" i="14"/>
  <c r="U191" i="14"/>
  <c r="U195" i="14" s="1"/>
  <c r="U204" i="14" s="1"/>
  <c r="S309" i="1"/>
  <c r="R314" i="1"/>
  <c r="R117" i="1" s="1"/>
  <c r="R111" i="1"/>
  <c r="J359" i="19"/>
  <c r="Q34" i="20"/>
  <c r="Q37" i="20" s="1"/>
  <c r="J362" i="19"/>
  <c r="Q39" i="20"/>
  <c r="Q41" i="20" s="1"/>
  <c r="V14" i="4"/>
  <c r="G4799" i="19"/>
  <c r="F4633" i="19"/>
  <c r="F4637" i="19" s="1"/>
  <c r="F4639" i="19" s="1"/>
  <c r="F4738" i="19"/>
  <c r="V13" i="4"/>
  <c r="G4800" i="19" s="1"/>
  <c r="V16" i="4"/>
  <c r="V17" i="4" s="1"/>
  <c r="F5197" i="19"/>
  <c r="J4428" i="19"/>
  <c r="Q41" i="1"/>
  <c r="J129" i="32"/>
  <c r="V12" i="4"/>
  <c r="W223" i="4"/>
  <c r="W213" i="4"/>
  <c r="W216" i="4"/>
  <c r="X210" i="4"/>
  <c r="W11" i="4"/>
  <c r="P180" i="8"/>
  <c r="P181" i="8" s="1"/>
  <c r="P182" i="8" s="1"/>
  <c r="P9" i="8"/>
  <c r="P145" i="8"/>
  <c r="Q145" i="8"/>
  <c r="Q8" i="8"/>
  <c r="Q9" i="8"/>
  <c r="I4442" i="19"/>
  <c r="I4457" i="19" s="1"/>
  <c r="I4429" i="19"/>
  <c r="I4443" i="19" s="1"/>
  <c r="I4453" i="19"/>
  <c r="AI17" i="19"/>
  <c r="BD17" i="19" s="1"/>
  <c r="D37" i="19" s="1"/>
  <c r="E65" i="22" s="1"/>
  <c r="BB17" i="19"/>
  <c r="S63" i="14"/>
  <c r="M393" i="18"/>
  <c r="M413" i="18" s="1"/>
  <c r="M433" i="18"/>
  <c r="N371" i="18"/>
  <c r="N494" i="18" s="1"/>
  <c r="K1552" i="19" s="1"/>
  <c r="N1648" i="19"/>
  <c r="F81" i="27"/>
  <c r="F87" i="27" s="1"/>
  <c r="F103" i="27"/>
  <c r="G127" i="27"/>
  <c r="G125" i="27" s="1"/>
  <c r="G106" i="27" s="1"/>
  <c r="G102" i="27" s="1"/>
  <c r="H128" i="27"/>
  <c r="I160" i="32"/>
  <c r="I148" i="32"/>
  <c r="T170" i="24"/>
  <c r="F6284" i="19"/>
  <c r="U57" i="14"/>
  <c r="T62" i="14"/>
  <c r="T68" i="14" s="1"/>
  <c r="U233" i="4"/>
  <c r="T219" i="4"/>
  <c r="T228" i="4"/>
  <c r="S24" i="20"/>
  <c r="L351" i="19"/>
  <c r="O150" i="16"/>
  <c r="L34" i="18"/>
  <c r="S134" i="32"/>
  <c r="S80" i="32"/>
  <c r="S32" i="32"/>
  <c r="Q25" i="20"/>
  <c r="J352" i="19"/>
  <c r="D613" i="48"/>
  <c r="G9" i="16"/>
  <c r="C605" i="48"/>
  <c r="C20" i="50"/>
  <c r="G10" i="16"/>
  <c r="G11" i="16" s="1"/>
  <c r="K323" i="24"/>
  <c r="CI630" i="33"/>
  <c r="R88" i="17"/>
  <c r="Q58" i="17"/>
  <c r="Q59" i="17" s="1"/>
  <c r="F25" i="16"/>
  <c r="M195" i="4"/>
  <c r="L195" i="4"/>
  <c r="M105" i="9"/>
  <c r="M113" i="9"/>
  <c r="N112" i="9"/>
  <c r="N118" i="9"/>
  <c r="N119" i="9" s="1"/>
  <c r="O116" i="9"/>
  <c r="G1067" i="19"/>
  <c r="G1069" i="19" s="1"/>
  <c r="G1100" i="19" s="1"/>
  <c r="G215" i="19" s="1"/>
  <c r="G220" i="19" s="1"/>
  <c r="L106" i="9"/>
  <c r="L101" i="9"/>
  <c r="K300" i="24"/>
  <c r="Q9" i="39"/>
  <c r="Q19" i="39" s="1"/>
  <c r="Q42" i="39"/>
  <c r="Q46" i="39" s="1"/>
  <c r="AG35" i="44"/>
  <c r="ES297" i="33"/>
  <c r="R24" i="32"/>
  <c r="D389" i="48" s="1"/>
  <c r="X389" i="48" s="1"/>
  <c r="AE232" i="9"/>
  <c r="CI224" i="33"/>
  <c r="ET224" i="33" s="1"/>
  <c r="AA4" i="20"/>
  <c r="R149" i="32"/>
  <c r="V237" i="28"/>
  <c r="V41" i="28" s="1"/>
  <c r="V239" i="28" s="1"/>
  <c r="AE173" i="24"/>
  <c r="AE124" i="24"/>
  <c r="AE15" i="24"/>
  <c r="AC6" i="25"/>
  <c r="AE309" i="24"/>
  <c r="D414" i="48"/>
  <c r="X414" i="48" s="1"/>
  <c r="D447" i="48"/>
  <c r="X447" i="48" s="1"/>
  <c r="X91" i="21"/>
  <c r="E274" i="48"/>
  <c r="D274" i="48" s="1"/>
  <c r="AF2" i="20"/>
  <c r="AE83" i="20"/>
  <c r="E7018" i="19"/>
  <c r="CI504" i="33"/>
  <c r="E7006" i="19"/>
  <c r="CI417" i="33"/>
  <c r="AE200" i="8"/>
  <c r="CI199" i="33"/>
  <c r="ET199" i="33" s="1"/>
  <c r="AE236" i="6"/>
  <c r="CO153" i="33" s="1"/>
  <c r="CN153" i="33" s="1"/>
  <c r="E6268" i="19"/>
  <c r="E6271" i="19" s="1"/>
  <c r="E6272" i="19" s="1"/>
  <c r="E6274" i="19" s="1"/>
  <c r="D167" i="48"/>
  <c r="D171" i="48" s="1"/>
  <c r="F6268" i="19"/>
  <c r="F6271" i="19" s="1"/>
  <c r="F6272" i="19" s="1"/>
  <c r="F6274" i="19" s="1"/>
  <c r="E167" i="48"/>
  <c r="E171" i="48" s="1"/>
  <c r="CD623" i="33"/>
  <c r="Q105" i="21"/>
  <c r="Q91" i="21"/>
  <c r="AC218" i="24" s="1"/>
  <c r="S90" i="21"/>
  <c r="S94" i="21"/>
  <c r="S63" i="21"/>
  <c r="T63" i="21" s="1"/>
  <c r="U63" i="21" s="1"/>
  <c r="V63" i="21" s="1"/>
  <c r="W63" i="21" s="1"/>
  <c r="BY150" i="33"/>
  <c r="BY151" i="33" s="1"/>
  <c r="R50" i="26"/>
  <c r="S258" i="26"/>
  <c r="R66" i="21"/>
  <c r="AI19" i="19"/>
  <c r="BD19" i="19" s="1"/>
  <c r="D39" i="19" s="1"/>
  <c r="E67" i="22" s="1"/>
  <c r="J133" i="27"/>
  <c r="J82" i="27"/>
  <c r="D469" i="18"/>
  <c r="L135" i="27"/>
  <c r="K132" i="27"/>
  <c r="K443" i="27"/>
  <c r="K53" i="27" s="1"/>
  <c r="J345" i="24"/>
  <c r="R18" i="32"/>
  <c r="D383" i="48" s="1"/>
  <c r="X383" i="48" s="1"/>
  <c r="Q12" i="32"/>
  <c r="CD380" i="33"/>
  <c r="G129" i="26"/>
  <c r="I48" i="44"/>
  <c r="F238" i="18"/>
  <c r="F257" i="18" s="1"/>
  <c r="F106" i="18"/>
  <c r="G2901" i="19"/>
  <c r="H132" i="26"/>
  <c r="Q76" i="17"/>
  <c r="N134" i="18"/>
  <c r="P78" i="17"/>
  <c r="T564" i="24"/>
  <c r="K231" i="26"/>
  <c r="Q156" i="12"/>
  <c r="I9" i="18"/>
  <c r="O357" i="24"/>
  <c r="P160" i="12"/>
  <c r="P161" i="12" s="1"/>
  <c r="E55" i="1"/>
  <c r="C1660" i="19" s="1"/>
  <c r="C1657" i="19"/>
  <c r="AF110" i="29"/>
  <c r="D3387" i="19"/>
  <c r="M358" i="24"/>
  <c r="N167" i="12"/>
  <c r="G48" i="18"/>
  <c r="N165" i="12"/>
  <c r="O163" i="12"/>
  <c r="N164" i="12"/>
  <c r="K123" i="10"/>
  <c r="K131" i="10"/>
  <c r="K130" i="10"/>
  <c r="K135" i="10"/>
  <c r="K136" i="10" s="1"/>
  <c r="K137" i="10" s="1"/>
  <c r="K138" i="10" s="1"/>
  <c r="J353" i="19"/>
  <c r="Q26" i="20"/>
  <c r="E35" i="1"/>
  <c r="E72" i="1"/>
  <c r="C1675" i="19" s="1"/>
  <c r="C1639" i="19"/>
  <c r="N54" i="27"/>
  <c r="N64" i="28" s="1"/>
  <c r="N433" i="27"/>
  <c r="O436" i="27"/>
  <c r="E257" i="18"/>
  <c r="Q91" i="13"/>
  <c r="P91" i="13"/>
  <c r="P108" i="13"/>
  <c r="C286" i="27"/>
  <c r="C287" i="27" s="1"/>
  <c r="N143" i="13"/>
  <c r="D2195" i="19"/>
  <c r="K2195" i="19" s="1"/>
  <c r="C2224" i="19" s="1"/>
  <c r="C3397" i="19"/>
  <c r="M316" i="24"/>
  <c r="N111" i="13"/>
  <c r="Q61" i="16"/>
  <c r="N32" i="18"/>
  <c r="J248" i="16"/>
  <c r="J250" i="16" s="1"/>
  <c r="N536" i="24"/>
  <c r="AD131" i="4"/>
  <c r="C2904" i="19"/>
  <c r="M231" i="16"/>
  <c r="M232" i="16" s="1"/>
  <c r="Q533" i="24"/>
  <c r="N227" i="16"/>
  <c r="H20" i="18"/>
  <c r="N57" i="24" s="1"/>
  <c r="C2901" i="19"/>
  <c r="I200" i="18"/>
  <c r="H1366" i="19" s="1"/>
  <c r="AA9" i="19"/>
  <c r="AB9" i="19" s="1"/>
  <c r="G477" i="18"/>
  <c r="G236" i="18"/>
  <c r="G255" i="18" s="1"/>
  <c r="E48" i="44"/>
  <c r="O110" i="13"/>
  <c r="O113" i="13"/>
  <c r="O109" i="13"/>
  <c r="H218" i="18"/>
  <c r="N115" i="13"/>
  <c r="N114" i="13"/>
  <c r="H128" i="26"/>
  <c r="P305" i="1"/>
  <c r="P321" i="1"/>
  <c r="P313" i="1"/>
  <c r="M142" i="26"/>
  <c r="V163" i="30"/>
  <c r="V131" i="30"/>
  <c r="E3431" i="19"/>
  <c r="D3453" i="19"/>
  <c r="L441" i="27"/>
  <c r="L43" i="27"/>
  <c r="I498" i="27"/>
  <c r="M439" i="27"/>
  <c r="D886" i="19"/>
  <c r="D445" i="27"/>
  <c r="P315" i="1"/>
  <c r="Q302" i="1"/>
  <c r="Q304" i="1" s="1"/>
  <c r="K110" i="17"/>
  <c r="K111" i="17" s="1"/>
  <c r="O577" i="24"/>
  <c r="I18" i="18"/>
  <c r="L106" i="17"/>
  <c r="J155" i="16"/>
  <c r="I49" i="16"/>
  <c r="M490" i="24"/>
  <c r="I156" i="16"/>
  <c r="I38" i="16"/>
  <c r="G54" i="18" s="1"/>
  <c r="I159" i="16"/>
  <c r="I157" i="16"/>
  <c r="I135" i="26"/>
  <c r="K1314" i="19" s="1"/>
  <c r="I122" i="26"/>
  <c r="L155" i="26"/>
  <c r="K156" i="26"/>
  <c r="O146" i="26"/>
  <c r="N141" i="26"/>
  <c r="C3464" i="19"/>
  <c r="C3496" i="19" s="1"/>
  <c r="C3485" i="19"/>
  <c r="G3453" i="19"/>
  <c r="G243" i="19"/>
  <c r="F243" i="19" s="1"/>
  <c r="O313" i="1"/>
  <c r="O321" i="1"/>
  <c r="O305" i="1"/>
  <c r="K157" i="26"/>
  <c r="J158" i="26"/>
  <c r="J118" i="26" s="1"/>
  <c r="D794" i="19"/>
  <c r="K2145" i="19"/>
  <c r="Q192" i="4"/>
  <c r="Q191" i="4"/>
  <c r="Q194" i="4"/>
  <c r="M2727" i="19"/>
  <c r="F2727" i="19"/>
  <c r="E2725" i="19"/>
  <c r="E2821" i="19"/>
  <c r="K152" i="16"/>
  <c r="K153" i="16" s="1"/>
  <c r="O489" i="24"/>
  <c r="L148" i="16"/>
  <c r="I15" i="18"/>
  <c r="F94" i="18"/>
  <c r="F112" i="18" s="1"/>
  <c r="L491" i="24"/>
  <c r="E2781" i="19"/>
  <c r="E2792" i="19" s="1"/>
  <c r="E2783" i="19"/>
  <c r="E2780" i="19"/>
  <c r="R189" i="4"/>
  <c r="R174" i="4"/>
  <c r="R178" i="4"/>
  <c r="R179" i="4" s="1"/>
  <c r="O64" i="17"/>
  <c r="L36" i="18"/>
  <c r="J364" i="19"/>
  <c r="Q42" i="20"/>
  <c r="Q75" i="13"/>
  <c r="E2787" i="19"/>
  <c r="E2790" i="19"/>
  <c r="F2787" i="19"/>
  <c r="Q75" i="8"/>
  <c r="D286" i="27"/>
  <c r="D287" i="27" s="1"/>
  <c r="H166" i="16"/>
  <c r="H160" i="16"/>
  <c r="F115" i="18"/>
  <c r="F247" i="18"/>
  <c r="F266" i="18" s="1"/>
  <c r="E263" i="18"/>
  <c r="E322" i="18"/>
  <c r="Q29" i="20"/>
  <c r="J355" i="19"/>
  <c r="J1141" i="19"/>
  <c r="J1145" i="19" s="1"/>
  <c r="J235" i="19" s="1"/>
  <c r="J254" i="19" s="1"/>
  <c r="N358" i="19"/>
  <c r="U33" i="20"/>
  <c r="S164" i="30"/>
  <c r="S168" i="30" s="1"/>
  <c r="J7" i="26"/>
  <c r="J196" i="26"/>
  <c r="R28" i="20"/>
  <c r="K354" i="19"/>
  <c r="Q51" i="20"/>
  <c r="V88" i="6"/>
  <c r="U95" i="6"/>
  <c r="U103" i="6" s="1"/>
  <c r="M178" i="9"/>
  <c r="F290" i="27"/>
  <c r="F293" i="27"/>
  <c r="F294" i="27"/>
  <c r="F292" i="27"/>
  <c r="F291" i="27"/>
  <c r="F20" i="27"/>
  <c r="J31" i="18"/>
  <c r="L1105" i="19"/>
  <c r="L1107" i="19" s="1"/>
  <c r="Q29" i="14"/>
  <c r="O17" i="14"/>
  <c r="O20" i="14"/>
  <c r="O16" i="14"/>
  <c r="I2853" i="19"/>
  <c r="R134" i="30"/>
  <c r="R135" i="30" s="1"/>
  <c r="I3227" i="19"/>
  <c r="I210" i="26"/>
  <c r="H16" i="27"/>
  <c r="W60" i="29" s="1"/>
  <c r="AM60" i="29" s="1"/>
  <c r="H206" i="27"/>
  <c r="K1139" i="19"/>
  <c r="K1140" i="19"/>
  <c r="K1142" i="19"/>
  <c r="I6" i="27"/>
  <c r="I204" i="27"/>
  <c r="R74" i="8"/>
  <c r="R69" i="8"/>
  <c r="R73" i="8"/>
  <c r="R72" i="8"/>
  <c r="U158" i="12"/>
  <c r="M28" i="18"/>
  <c r="Q11" i="14"/>
  <c r="Q150" i="14"/>
  <c r="Q155" i="14"/>
  <c r="F4111" i="19" s="1"/>
  <c r="V4111" i="19" s="1"/>
  <c r="Q299" i="24"/>
  <c r="S114" i="9"/>
  <c r="K161" i="18"/>
  <c r="J1332" i="19" s="1"/>
  <c r="P75" i="11"/>
  <c r="K184" i="9"/>
  <c r="K185" i="9" s="1"/>
  <c r="K186" i="9" s="1"/>
  <c r="K187" i="9" s="1"/>
  <c r="K180" i="9"/>
  <c r="K179" i="9"/>
  <c r="K172" i="9"/>
  <c r="L177" i="9" s="1"/>
  <c r="L180" i="9" s="1"/>
  <c r="L221" i="27"/>
  <c r="L213" i="27"/>
  <c r="W96" i="4"/>
  <c r="S67" i="8"/>
  <c r="S63" i="8"/>
  <c r="M38" i="18"/>
  <c r="P153" i="17"/>
  <c r="H379" i="18"/>
  <c r="H1656" i="19"/>
  <c r="J70" i="1"/>
  <c r="H1674" i="19" s="1"/>
  <c r="Q23" i="20"/>
  <c r="P27" i="20"/>
  <c r="P50" i="20" s="1"/>
  <c r="J350" i="19"/>
  <c r="AD14" i="19"/>
  <c r="AC14" i="19"/>
  <c r="AF14" i="19"/>
  <c r="AG14" i="19"/>
  <c r="S24" i="10"/>
  <c r="R28" i="10"/>
  <c r="Q621" i="24"/>
  <c r="X60" i="11"/>
  <c r="Y55" i="11"/>
  <c r="Z55" i="11" s="1"/>
  <c r="AA55" i="11" s="1"/>
  <c r="AB55" i="11" s="1"/>
  <c r="AC55" i="11" s="1"/>
  <c r="P9" i="13"/>
  <c r="K24" i="1"/>
  <c r="P8" i="13"/>
  <c r="P140" i="13"/>
  <c r="F3657" i="19"/>
  <c r="S152" i="14"/>
  <c r="R149" i="14"/>
  <c r="R69" i="13"/>
  <c r="R72" i="13"/>
  <c r="R74" i="13"/>
  <c r="R73" i="13"/>
  <c r="U60" i="8"/>
  <c r="U66" i="8" s="1"/>
  <c r="U130" i="8" s="1"/>
  <c r="U133" i="8" s="1"/>
  <c r="U134" i="8" s="1"/>
  <c r="V55" i="8"/>
  <c r="G3254" i="19"/>
  <c r="V3253" i="19"/>
  <c r="C3268" i="19" s="1"/>
  <c r="L202" i="26"/>
  <c r="K195" i="26"/>
  <c r="E498" i="18"/>
  <c r="E478" i="18"/>
  <c r="R152" i="26"/>
  <c r="I76" i="15"/>
  <c r="AO69" i="15"/>
  <c r="I70" i="15"/>
  <c r="AO70" i="15" s="1"/>
  <c r="O3253" i="19"/>
  <c r="Z3253" i="19"/>
  <c r="G3268" i="19" s="1"/>
  <c r="K3254" i="19"/>
  <c r="L432" i="27"/>
  <c r="L434" i="27" s="1"/>
  <c r="H485" i="27"/>
  <c r="H486" i="27" s="1"/>
  <c r="S61" i="11"/>
  <c r="T56" i="11"/>
  <c r="I1930" i="19"/>
  <c r="I1931" i="19" s="1"/>
  <c r="C1781" i="19"/>
  <c r="C1783" i="19" s="1"/>
  <c r="J356" i="19"/>
  <c r="Q30" i="20"/>
  <c r="P31" i="20"/>
  <c r="P52" i="20" s="1"/>
  <c r="H3229" i="19"/>
  <c r="H3230" i="19" s="1"/>
  <c r="H3228" i="19"/>
  <c r="T62" i="13"/>
  <c r="U57" i="13"/>
  <c r="N222" i="27"/>
  <c r="M220" i="27"/>
  <c r="T61" i="8"/>
  <c r="U56" i="8"/>
  <c r="K214" i="27"/>
  <c r="K194" i="27"/>
  <c r="J67" i="17"/>
  <c r="J72" i="17"/>
  <c r="J71" i="17"/>
  <c r="AM158" i="29"/>
  <c r="W103" i="29"/>
  <c r="AM103" i="29" s="1"/>
  <c r="W159" i="29"/>
  <c r="I1926" i="19"/>
  <c r="I1927" i="19" s="1"/>
  <c r="C1926" i="19"/>
  <c r="C1927" i="19" s="1"/>
  <c r="H184" i="28"/>
  <c r="H185" i="28" s="1"/>
  <c r="K107" i="32"/>
  <c r="L73" i="32"/>
  <c r="I147" i="19"/>
  <c r="I151" i="19" s="1"/>
  <c r="F786" i="19" s="1"/>
  <c r="AP68" i="15"/>
  <c r="J69" i="15"/>
  <c r="K68" i="15"/>
  <c r="R63" i="11"/>
  <c r="R67" i="11"/>
  <c r="G2904" i="19"/>
  <c r="G490" i="27"/>
  <c r="S68" i="13"/>
  <c r="S63" i="13"/>
  <c r="O164" i="16"/>
  <c r="O178" i="16" s="1"/>
  <c r="O179" i="16" s="1"/>
  <c r="P162" i="16"/>
  <c r="M132" i="18"/>
  <c r="S498" i="24"/>
  <c r="O555" i="24"/>
  <c r="K66" i="17"/>
  <c r="I17" i="18"/>
  <c r="L62" i="17"/>
  <c r="Q72" i="11"/>
  <c r="Q69" i="11"/>
  <c r="Q74" i="11"/>
  <c r="Q73" i="11"/>
  <c r="I119" i="12"/>
  <c r="J118" i="12"/>
  <c r="M121" i="26"/>
  <c r="N188" i="26"/>
  <c r="M221" i="26"/>
  <c r="V131" i="11"/>
  <c r="V132" i="11"/>
  <c r="V133" i="11" s="1"/>
  <c r="V130" i="11"/>
  <c r="K12" i="18"/>
  <c r="Q423" i="24"/>
  <c r="S24" i="14"/>
  <c r="R28" i="14"/>
  <c r="K169" i="9"/>
  <c r="J170" i="9"/>
  <c r="I234" i="19"/>
  <c r="I253" i="19" s="1"/>
  <c r="AE110" i="29"/>
  <c r="M557" i="24"/>
  <c r="G96" i="18"/>
  <c r="W124" i="11"/>
  <c r="W126" i="11"/>
  <c r="W127" i="11" s="1"/>
  <c r="W129" i="11"/>
  <c r="V155" i="8"/>
  <c r="U199" i="8"/>
  <c r="U203" i="8" s="1"/>
  <c r="U216" i="8" s="1"/>
  <c r="J63" i="27"/>
  <c r="J195" i="27"/>
  <c r="H3608" i="19"/>
  <c r="I3608" i="19" s="1"/>
  <c r="J197" i="27"/>
  <c r="J203" i="27"/>
  <c r="K229" i="26"/>
  <c r="N152" i="27"/>
  <c r="M84" i="27"/>
  <c r="G441" i="18"/>
  <c r="G401" i="18"/>
  <c r="G502" i="18"/>
  <c r="D1556" i="19" s="1"/>
  <c r="F114" i="18"/>
  <c r="F246" i="18"/>
  <c r="F265" i="18" s="1"/>
  <c r="P13" i="14"/>
  <c r="P12" i="14"/>
  <c r="K50" i="1"/>
  <c r="P15" i="14"/>
  <c r="L222" i="26"/>
  <c r="L228" i="26"/>
  <c r="I72" i="27"/>
  <c r="I205" i="27"/>
  <c r="I198" i="27"/>
  <c r="G3630" i="19"/>
  <c r="L180" i="26"/>
  <c r="L6" i="26"/>
  <c r="L182" i="26"/>
  <c r="U62" i="30"/>
  <c r="U63" i="30" s="1"/>
  <c r="U64" i="30" s="1"/>
  <c r="U23" i="30"/>
  <c r="U24" i="30" s="1"/>
  <c r="N84" i="11"/>
  <c r="N89" i="11"/>
  <c r="I1155" i="19"/>
  <c r="I1157" i="19" s="1"/>
  <c r="I1188" i="19" s="1"/>
  <c r="M410" i="24"/>
  <c r="G128" i="18"/>
  <c r="G204" i="18" s="1"/>
  <c r="F1368" i="19" s="1"/>
  <c r="K1052" i="19"/>
  <c r="K1054" i="19"/>
  <c r="K1051" i="19"/>
  <c r="W188" i="29"/>
  <c r="H327" i="27"/>
  <c r="H340" i="27"/>
  <c r="I341" i="27" s="1"/>
  <c r="I327" i="27"/>
  <c r="I47" i="16"/>
  <c r="I68" i="16"/>
  <c r="J66" i="16"/>
  <c r="I70" i="16"/>
  <c r="M446" i="24"/>
  <c r="I67" i="16"/>
  <c r="I36" i="16"/>
  <c r="G52" i="18" s="1"/>
  <c r="I13" i="18"/>
  <c r="O445" i="24"/>
  <c r="L59" i="16"/>
  <c r="K63" i="16"/>
  <c r="K64" i="16" s="1"/>
  <c r="I213" i="19"/>
  <c r="D193" i="19"/>
  <c r="E786" i="19"/>
  <c r="C168" i="19"/>
  <c r="C167" i="19" s="1"/>
  <c r="H233" i="19"/>
  <c r="H252" i="19" s="1"/>
  <c r="H179" i="19"/>
  <c r="H177" i="19" s="1"/>
  <c r="C85" i="26"/>
  <c r="C114" i="26"/>
  <c r="C115" i="26" s="1"/>
  <c r="G501" i="18"/>
  <c r="D1558" i="19" s="1"/>
  <c r="G400" i="18"/>
  <c r="G440" i="18"/>
  <c r="H772" i="19"/>
  <c r="K116" i="19"/>
  <c r="H77" i="16"/>
  <c r="H71" i="16"/>
  <c r="U20" i="30"/>
  <c r="U65" i="30" s="1"/>
  <c r="L23" i="26"/>
  <c r="L300" i="26" s="1"/>
  <c r="L301" i="26" s="1"/>
  <c r="L304" i="26" s="1"/>
  <c r="L305" i="26" s="1"/>
  <c r="L164" i="13"/>
  <c r="K160" i="13"/>
  <c r="K161" i="13"/>
  <c r="K162" i="13"/>
  <c r="J117" i="19"/>
  <c r="J146" i="19"/>
  <c r="G774" i="19"/>
  <c r="J145" i="19"/>
  <c r="J148" i="19"/>
  <c r="Z4" i="40"/>
  <c r="J1053" i="19"/>
  <c r="J1057" i="19" s="1"/>
  <c r="Q247" i="24"/>
  <c r="A101" i="23"/>
  <c r="K4" i="18"/>
  <c r="R33" i="4"/>
  <c r="H77" i="26"/>
  <c r="H129" i="26" s="1"/>
  <c r="S29" i="4"/>
  <c r="J51" i="1"/>
  <c r="J71" i="1" s="1"/>
  <c r="J69" i="1"/>
  <c r="H1673" i="19" s="1"/>
  <c r="H378" i="18"/>
  <c r="H1655" i="19"/>
  <c r="S271" i="4"/>
  <c r="S270" i="4"/>
  <c r="C5198" i="19"/>
  <c r="C5195" i="19"/>
  <c r="L1630" i="19"/>
  <c r="N61" i="1"/>
  <c r="L1666" i="19" s="1"/>
  <c r="P408" i="24"/>
  <c r="P411" i="24"/>
  <c r="K319" i="27"/>
  <c r="K321" i="27"/>
  <c r="K331" i="27" s="1"/>
  <c r="L86" i="27"/>
  <c r="M158" i="27"/>
  <c r="V130" i="24"/>
  <c r="J55" i="21"/>
  <c r="K300" i="26"/>
  <c r="K301" i="26" s="1"/>
  <c r="K304" i="26" s="1"/>
  <c r="K305" i="26" s="1"/>
  <c r="K2867" i="19"/>
  <c r="E247" i="19"/>
  <c r="E117" i="18"/>
  <c r="E39" i="18" s="1"/>
  <c r="D4517" i="19"/>
  <c r="D4495" i="19"/>
  <c r="C4637" i="19"/>
  <c r="C4639" i="19" s="1"/>
  <c r="C4631" i="19"/>
  <c r="AA491" i="33"/>
  <c r="G110" i="32"/>
  <c r="D6287" i="19" s="1"/>
  <c r="G179" i="32"/>
  <c r="C5200" i="19"/>
  <c r="D6268" i="19"/>
  <c r="G108" i="32"/>
  <c r="S47" i="20"/>
  <c r="M329" i="19"/>
  <c r="P73" i="16"/>
  <c r="O75" i="16"/>
  <c r="O89" i="16" s="1"/>
  <c r="O90" i="16" s="1"/>
  <c r="S454" i="24"/>
  <c r="M130" i="18"/>
  <c r="N244" i="26"/>
  <c r="M47" i="26"/>
  <c r="N69" i="26"/>
  <c r="N63" i="28" s="1"/>
  <c r="N264" i="26"/>
  <c r="O287" i="26"/>
  <c r="N284" i="26"/>
  <c r="W86" i="6"/>
  <c r="V93" i="6"/>
  <c r="V101" i="6" s="1"/>
  <c r="M302" i="26"/>
  <c r="M239" i="26"/>
  <c r="M21" i="26"/>
  <c r="L447" i="24"/>
  <c r="F92" i="18"/>
  <c r="F110" i="18" s="1"/>
  <c r="L474" i="18"/>
  <c r="AH452" i="18"/>
  <c r="L494" i="18"/>
  <c r="I1552" i="19" s="1"/>
  <c r="C4579" i="19"/>
  <c r="C4580" i="19" s="1"/>
  <c r="C4559" i="19"/>
  <c r="V60" i="14"/>
  <c r="V66" i="14" s="1"/>
  <c r="V127" i="14" s="1"/>
  <c r="V129" i="14" s="1"/>
  <c r="V130" i="14" s="1"/>
  <c r="W55" i="14"/>
  <c r="T137" i="9"/>
  <c r="S140" i="9"/>
  <c r="P138" i="27"/>
  <c r="Q149" i="11"/>
  <c r="Q144" i="11"/>
  <c r="Q11" i="11"/>
  <c r="L318" i="27"/>
  <c r="L319" i="27" s="1"/>
  <c r="M114" i="27"/>
  <c r="Q379" i="24"/>
  <c r="S24" i="8"/>
  <c r="K10" i="18"/>
  <c r="R28" i="8"/>
  <c r="O119" i="16"/>
  <c r="O133" i="16" s="1"/>
  <c r="O134" i="16" s="1"/>
  <c r="P117" i="16"/>
  <c r="S476" i="24"/>
  <c r="M131" i="18"/>
  <c r="J349" i="19"/>
  <c r="Q22" i="20"/>
  <c r="AF6" i="19"/>
  <c r="AG6" i="19"/>
  <c r="AD6" i="19"/>
  <c r="AC6" i="19"/>
  <c r="S145" i="26"/>
  <c r="M57" i="12"/>
  <c r="J23" i="18"/>
  <c r="L114" i="19"/>
  <c r="Q34" i="4"/>
  <c r="O17" i="11"/>
  <c r="O20" i="11"/>
  <c r="O21" i="11" s="1"/>
  <c r="O16" i="11"/>
  <c r="H4958" i="19"/>
  <c r="H4959" i="19" s="1"/>
  <c r="S201" i="4"/>
  <c r="S206" i="4"/>
  <c r="H4961" i="19" s="1"/>
  <c r="S202" i="4"/>
  <c r="H2393" i="19" s="1"/>
  <c r="S200" i="4"/>
  <c r="H2394" i="19" s="1"/>
  <c r="I2139" i="19"/>
  <c r="I2140" i="19" s="1"/>
  <c r="S183" i="4"/>
  <c r="H4955" i="19"/>
  <c r="H2855" i="19"/>
  <c r="W9" i="29"/>
  <c r="W10" i="29" s="1"/>
  <c r="O3696" i="19"/>
  <c r="R143" i="11"/>
  <c r="F3656" i="19"/>
  <c r="S146" i="11"/>
  <c r="Q407" i="24"/>
  <c r="M85" i="11"/>
  <c r="M91" i="11"/>
  <c r="M103" i="11"/>
  <c r="O185" i="26"/>
  <c r="N187" i="26"/>
  <c r="AG12" i="19"/>
  <c r="AD12" i="19"/>
  <c r="AF12" i="19"/>
  <c r="AC12" i="19"/>
  <c r="L130" i="32"/>
  <c r="O234" i="26"/>
  <c r="W151" i="30"/>
  <c r="W152" i="30" s="1"/>
  <c r="N63" i="26"/>
  <c r="W22" i="30" s="1"/>
  <c r="W62" i="30" s="1"/>
  <c r="N303" i="26"/>
  <c r="N238" i="26"/>
  <c r="R253" i="24"/>
  <c r="R257" i="24" s="1"/>
  <c r="D4484" i="19"/>
  <c r="S18" i="4"/>
  <c r="D4803" i="19" s="1"/>
  <c r="S17" i="4"/>
  <c r="S21" i="4"/>
  <c r="D4802" i="19"/>
  <c r="S226" i="4"/>
  <c r="L1021" i="19"/>
  <c r="L1023" i="19" s="1"/>
  <c r="Q29" i="8"/>
  <c r="J29" i="18"/>
  <c r="E261" i="18"/>
  <c r="E320" i="18"/>
  <c r="P15" i="11"/>
  <c r="P13" i="11"/>
  <c r="P12" i="11"/>
  <c r="K49" i="1"/>
  <c r="V159" i="30"/>
  <c r="M179" i="26"/>
  <c r="M182" i="26" s="1"/>
  <c r="M184" i="26"/>
  <c r="K161" i="32"/>
  <c r="K180" i="32"/>
  <c r="W189" i="29"/>
  <c r="AM189" i="29" s="1"/>
  <c r="H332" i="27"/>
  <c r="C4743" i="19"/>
  <c r="C4763" i="19" s="1"/>
  <c r="C4739" i="19"/>
  <c r="C4745" i="19" s="1"/>
  <c r="C4765" i="19" s="1"/>
  <c r="F3957" i="19"/>
  <c r="T542" i="24"/>
  <c r="Q241" i="16"/>
  <c r="P243" i="16"/>
  <c r="L105" i="11"/>
  <c r="E222" i="18"/>
  <c r="L104" i="11"/>
  <c r="L108" i="11"/>
  <c r="L46" i="26"/>
  <c r="M242" i="26"/>
  <c r="D114" i="26"/>
  <c r="D115" i="26" s="1"/>
  <c r="D81" i="26"/>
  <c r="E81" i="26"/>
  <c r="D85" i="26"/>
  <c r="O96" i="11"/>
  <c r="O88" i="11"/>
  <c r="O100" i="11"/>
  <c r="P95" i="11"/>
  <c r="P105" i="16"/>
  <c r="M33" i="18"/>
  <c r="V22" i="30"/>
  <c r="V109" i="30"/>
  <c r="W187" i="29"/>
  <c r="AM186" i="29"/>
  <c r="AI168" i="4"/>
  <c r="P3253" i="19"/>
  <c r="L3254" i="19"/>
  <c r="L3255" i="19" s="1"/>
  <c r="Y112" i="26"/>
  <c r="V87" i="26"/>
  <c r="V89" i="26" s="1"/>
  <c r="V95" i="26" s="1"/>
  <c r="W83" i="26"/>
  <c r="X223" i="26"/>
  <c r="AF129" i="4"/>
  <c r="AF187" i="4" s="1"/>
  <c r="AG184" i="4"/>
  <c r="N53" i="21"/>
  <c r="AF7" i="25"/>
  <c r="AG7" i="25" s="1"/>
  <c r="AG20" i="25" s="1"/>
  <c r="AI86" i="14"/>
  <c r="AI87" i="14" s="1"/>
  <c r="AF87" i="13"/>
  <c r="AD8" i="25"/>
  <c r="AG86" i="13"/>
  <c r="AB17" i="25"/>
  <c r="AC16" i="20"/>
  <c r="AF109" i="4"/>
  <c r="V17" i="28" s="1"/>
  <c r="T36" i="32"/>
  <c r="F401" i="48" s="1"/>
  <c r="Z401" i="48" s="1"/>
  <c r="V229" i="28"/>
  <c r="V230" i="28" s="1"/>
  <c r="S102" i="21" s="1"/>
  <c r="S88" i="21" s="1"/>
  <c r="AF103" i="9"/>
  <c r="V211" i="28"/>
  <c r="AF127" i="6"/>
  <c r="V233" i="28"/>
  <c r="V234" i="28" s="1"/>
  <c r="V152" i="28"/>
  <c r="AB18" i="25"/>
  <c r="AB20" i="25"/>
  <c r="AB19" i="25"/>
  <c r="AB24" i="25"/>
  <c r="AB21" i="25"/>
  <c r="AB22" i="25"/>
  <c r="AF86" i="8"/>
  <c r="AE5" i="25"/>
  <c r="AH397" i="24" s="1"/>
  <c r="AD4" i="25"/>
  <c r="AG287" i="24" s="1"/>
  <c r="V60" i="28"/>
  <c r="X65" i="39"/>
  <c r="Y67" i="39"/>
  <c r="V128" i="39"/>
  <c r="U141" i="39"/>
  <c r="W36" i="39"/>
  <c r="V85" i="39"/>
  <c r="W80" i="39"/>
  <c r="V23" i="39"/>
  <c r="V32" i="39" s="1"/>
  <c r="AG164" i="40" s="1"/>
  <c r="V87" i="39"/>
  <c r="V84" i="39"/>
  <c r="T58" i="39"/>
  <c r="U51" i="39"/>
  <c r="U35" i="39"/>
  <c r="U56" i="39" s="1"/>
  <c r="V6" i="39"/>
  <c r="X7" i="39"/>
  <c r="Y63" i="39"/>
  <c r="Y7" i="39" s="1"/>
  <c r="AE11" i="40"/>
  <c r="U212" i="39"/>
  <c r="T176" i="39"/>
  <c r="T177" i="39" s="1"/>
  <c r="X25" i="39"/>
  <c r="W34" i="39"/>
  <c r="U241" i="39"/>
  <c r="AF118" i="40" s="1"/>
  <c r="V239" i="39"/>
  <c r="W321" i="39"/>
  <c r="V360" i="39"/>
  <c r="U91" i="39"/>
  <c r="U43" i="39"/>
  <c r="AD241" i="6"/>
  <c r="AD246" i="6" s="1"/>
  <c r="AD244" i="6"/>
  <c r="CI380" i="33" s="1"/>
  <c r="AI133" i="4"/>
  <c r="Z129" i="24"/>
  <c r="U181" i="28"/>
  <c r="R59" i="28"/>
  <c r="AA229" i="24" s="1"/>
  <c r="D7029" i="19"/>
  <c r="M200" i="6"/>
  <c r="N199" i="6"/>
  <c r="N136" i="39"/>
  <c r="L612" i="39"/>
  <c r="P323" i="39"/>
  <c r="O11" i="32"/>
  <c r="BT379" i="33"/>
  <c r="L789" i="19"/>
  <c r="G809" i="19"/>
  <c r="E2909" i="19"/>
  <c r="R75" i="14"/>
  <c r="AC233" i="23"/>
  <c r="AC237" i="23" s="1"/>
  <c r="AE238" i="23" s="1"/>
  <c r="C406" i="19"/>
  <c r="M135" i="18"/>
  <c r="S586" i="24"/>
  <c r="O122" i="17"/>
  <c r="P120" i="17"/>
  <c r="L513" i="24"/>
  <c r="F95" i="18"/>
  <c r="Y110" i="29"/>
  <c r="AC110" i="29"/>
  <c r="E323" i="18"/>
  <c r="N215" i="4"/>
  <c r="O214" i="4"/>
  <c r="R248" i="1"/>
  <c r="Q141" i="1"/>
  <c r="N3261" i="19"/>
  <c r="AC3261" i="19" s="1"/>
  <c r="R3260" i="19"/>
  <c r="K159" i="11"/>
  <c r="J154" i="11"/>
  <c r="J155" i="11"/>
  <c r="K153" i="11"/>
  <c r="J156" i="11"/>
  <c r="C2909" i="19"/>
  <c r="P130" i="1"/>
  <c r="L1733" i="19" s="1"/>
  <c r="Q197" i="1"/>
  <c r="U207" i="28"/>
  <c r="T212" i="28"/>
  <c r="T213" i="28" s="1"/>
  <c r="T66" i="28" s="1"/>
  <c r="F55" i="18"/>
  <c r="BG7" i="19" s="1"/>
  <c r="BL7" i="19" s="1"/>
  <c r="H51" i="16"/>
  <c r="H52" i="16" s="1"/>
  <c r="H41" i="16"/>
  <c r="H42" i="16" s="1"/>
  <c r="Q136" i="1"/>
  <c r="R244" i="1"/>
  <c r="I3261" i="19"/>
  <c r="X3261" i="19" s="1"/>
  <c r="X3260" i="19"/>
  <c r="E3274" i="19" s="1"/>
  <c r="I197" i="4"/>
  <c r="J197" i="4"/>
  <c r="H211" i="16"/>
  <c r="H205" i="16"/>
  <c r="I121" i="10"/>
  <c r="J120" i="10"/>
  <c r="E264" i="18"/>
  <c r="K197" i="16"/>
  <c r="K198" i="16" s="1"/>
  <c r="L193" i="16"/>
  <c r="I16" i="18"/>
  <c r="O511" i="24"/>
  <c r="G2914" i="19"/>
  <c r="G2909" i="19"/>
  <c r="I202" i="16"/>
  <c r="J200" i="16"/>
  <c r="I201" i="16"/>
  <c r="M512" i="24"/>
  <c r="I40" i="16"/>
  <c r="I204" i="16"/>
  <c r="Z3260" i="19"/>
  <c r="G3274" i="19" s="1"/>
  <c r="V3260" i="19"/>
  <c r="C3274" i="19" s="1"/>
  <c r="G3261" i="19"/>
  <c r="E1641" i="19"/>
  <c r="G74" i="1"/>
  <c r="E1677" i="19" s="1"/>
  <c r="U185" i="11"/>
  <c r="U189" i="11" s="1"/>
  <c r="U198" i="11" s="1"/>
  <c r="V141" i="11"/>
  <c r="K3092" i="19"/>
  <c r="H3009" i="19"/>
  <c r="T17" i="24"/>
  <c r="L1930" i="19" s="1"/>
  <c r="L1931" i="19" s="1"/>
  <c r="F1930" i="19"/>
  <c r="F1931" i="19" s="1"/>
  <c r="K163" i="28"/>
  <c r="T32" i="24"/>
  <c r="K180" i="28"/>
  <c r="K183" i="28" s="1"/>
  <c r="T33" i="24" s="1"/>
  <c r="D3382" i="19"/>
  <c r="L223" i="23"/>
  <c r="O38" i="21" s="1"/>
  <c r="J223" i="23"/>
  <c r="M38" i="21" s="1"/>
  <c r="M223" i="23"/>
  <c r="P38" i="21" s="1"/>
  <c r="K223" i="23"/>
  <c r="N38" i="21" s="1"/>
  <c r="AD187" i="4"/>
  <c r="P29" i="39"/>
  <c r="P77" i="39"/>
  <c r="R9" i="39"/>
  <c r="R19" i="39" s="1"/>
  <c r="Q33" i="39"/>
  <c r="Q38" i="39" s="1"/>
  <c r="Q77" i="39" s="1"/>
  <c r="AA6" i="39"/>
  <c r="T35" i="39"/>
  <c r="O136" i="39"/>
  <c r="M612" i="39"/>
  <c r="J611" i="39"/>
  <c r="M118" i="39"/>
  <c r="K1183" i="19"/>
  <c r="K1187" i="19" s="1"/>
  <c r="K238" i="19" s="1"/>
  <c r="K257" i="19" s="1"/>
  <c r="AE13" i="19"/>
  <c r="AH13" i="19" s="1"/>
  <c r="BB13" i="19" s="1"/>
  <c r="F184" i="28"/>
  <c r="F185" i="28" s="1"/>
  <c r="N151" i="17"/>
  <c r="M155" i="17"/>
  <c r="M156" i="17" s="1"/>
  <c r="Q599" i="24"/>
  <c r="K19" i="18"/>
  <c r="K7" i="27"/>
  <c r="K236" i="27"/>
  <c r="P36" i="12"/>
  <c r="P37" i="12"/>
  <c r="R138" i="14"/>
  <c r="R139" i="14" s="1"/>
  <c r="S135" i="14"/>
  <c r="R144" i="14"/>
  <c r="R137" i="14"/>
  <c r="R88" i="9"/>
  <c r="Q91" i="9"/>
  <c r="K162" i="17"/>
  <c r="I58" i="18"/>
  <c r="K54" i="17"/>
  <c r="O600" i="24"/>
  <c r="K160" i="17"/>
  <c r="K159" i="17"/>
  <c r="L158" i="17"/>
  <c r="S525" i="33"/>
  <c r="CY491" i="33"/>
  <c r="S493" i="33"/>
  <c r="CU491" i="33"/>
  <c r="S11" i="30"/>
  <c r="H332" i="26"/>
  <c r="H2147" i="19"/>
  <c r="H2151" i="19" s="1"/>
  <c r="G2147" i="19"/>
  <c r="O167" i="17"/>
  <c r="P165" i="17"/>
  <c r="S608" i="24"/>
  <c r="M136" i="18"/>
  <c r="R29" i="11"/>
  <c r="K30" i="18"/>
  <c r="T527" i="33"/>
  <c r="T509" i="33"/>
  <c r="T505" i="33"/>
  <c r="M145" i="27"/>
  <c r="L142" i="27"/>
  <c r="N271" i="26"/>
  <c r="M55" i="26"/>
  <c r="H3275" i="19"/>
  <c r="AA3262" i="19"/>
  <c r="H3317" i="19" s="1"/>
  <c r="K68" i="26"/>
  <c r="T114" i="30" s="1"/>
  <c r="K263" i="26"/>
  <c r="P173" i="26"/>
  <c r="O120" i="26"/>
  <c r="O170" i="26"/>
  <c r="T66" i="26"/>
  <c r="U26" i="26"/>
  <c r="F87" i="18"/>
  <c r="F105" i="18" s="1"/>
  <c r="M44" i="12"/>
  <c r="L337" i="24"/>
  <c r="J27" i="18"/>
  <c r="Q27" i="12"/>
  <c r="Q35" i="12" s="1"/>
  <c r="R28" i="12"/>
  <c r="G97" i="18"/>
  <c r="G115" i="18" s="1"/>
  <c r="M579" i="24"/>
  <c r="I124" i="17"/>
  <c r="I32" i="17"/>
  <c r="I118" i="17"/>
  <c r="N578" i="24"/>
  <c r="J114" i="17"/>
  <c r="H57" i="18"/>
  <c r="J53" i="17"/>
  <c r="J55" i="17" s="1"/>
  <c r="J56" i="17" s="1"/>
  <c r="J115" i="17"/>
  <c r="J116" i="17"/>
  <c r="J117" i="17"/>
  <c r="Y3254" i="19"/>
  <c r="F3255" i="19"/>
  <c r="Y3255" i="19" s="1"/>
  <c r="M197" i="4"/>
  <c r="N197" i="4"/>
  <c r="R83" i="12"/>
  <c r="S81" i="12"/>
  <c r="N125" i="18"/>
  <c r="V93" i="12"/>
  <c r="Q3258" i="19"/>
  <c r="Q3261" i="19" s="1"/>
  <c r="AF3261" i="19" s="1"/>
  <c r="AF3262" i="19" s="1"/>
  <c r="M3272" i="19"/>
  <c r="S38" i="20"/>
  <c r="L361" i="19"/>
  <c r="X230" i="9"/>
  <c r="X235" i="9" s="1"/>
  <c r="X245" i="9" s="1"/>
  <c r="Y2" i="9"/>
  <c r="K143" i="27"/>
  <c r="K83" i="27"/>
  <c r="AC3254" i="19"/>
  <c r="N3255" i="19"/>
  <c r="AC3255" i="19" s="1"/>
  <c r="U205" i="28"/>
  <c r="T206" i="28"/>
  <c r="T208" i="28" s="1"/>
  <c r="L1181" i="19"/>
  <c r="L1182" i="19"/>
  <c r="L1184" i="19"/>
  <c r="N17" i="13"/>
  <c r="N20" i="13"/>
  <c r="N16" i="13"/>
  <c r="AE3261" i="19"/>
  <c r="AI3261" i="19"/>
  <c r="T67" i="14"/>
  <c r="E3651" i="19"/>
  <c r="Q149" i="13"/>
  <c r="R152" i="13"/>
  <c r="G374" i="18"/>
  <c r="G1651" i="19"/>
  <c r="I64" i="1"/>
  <c r="G1669" i="19" s="1"/>
  <c r="K73" i="27"/>
  <c r="K237" i="27"/>
  <c r="U227" i="9"/>
  <c r="K230" i="27"/>
  <c r="N70" i="12"/>
  <c r="N77" i="12" s="1"/>
  <c r="AG10" i="19"/>
  <c r="AD10" i="19"/>
  <c r="AF10" i="19"/>
  <c r="AC10" i="19"/>
  <c r="O13" i="13"/>
  <c r="O12" i="13"/>
  <c r="J44" i="1"/>
  <c r="O15" i="13"/>
  <c r="H98" i="18"/>
  <c r="H116" i="18" s="1"/>
  <c r="N601" i="24"/>
  <c r="J169" i="17"/>
  <c r="J163" i="17"/>
  <c r="N43" i="26"/>
  <c r="O267" i="26"/>
  <c r="BU408" i="15"/>
  <c r="O290" i="26"/>
  <c r="N39" i="26"/>
  <c r="R3255" i="19"/>
  <c r="AG3254" i="19"/>
  <c r="X131" i="8"/>
  <c r="Y128" i="8"/>
  <c r="H3255" i="19"/>
  <c r="W3255" i="19" s="1"/>
  <c r="W3254" i="19"/>
  <c r="N5" i="26"/>
  <c r="W158" i="30"/>
  <c r="N171" i="26"/>
  <c r="W165" i="30"/>
  <c r="U61" i="14"/>
  <c r="V56" i="14"/>
  <c r="S151" i="26"/>
  <c r="S152" i="26" s="1"/>
  <c r="S269" i="26"/>
  <c r="R51" i="26"/>
  <c r="J17" i="27"/>
  <c r="J238" i="27"/>
  <c r="L229" i="27"/>
  <c r="L235" i="27"/>
  <c r="M226" i="27"/>
  <c r="L64" i="27"/>
  <c r="M90" i="12"/>
  <c r="N88" i="12"/>
  <c r="H34" i="1"/>
  <c r="H39" i="17"/>
  <c r="F497" i="18"/>
  <c r="C1557" i="19" s="1"/>
  <c r="F436" i="18"/>
  <c r="C1585" i="19" s="1"/>
  <c r="F396" i="18"/>
  <c r="F416" i="18" s="1"/>
  <c r="D1585" i="19" s="1"/>
  <c r="G230" i="18"/>
  <c r="G248" i="18" s="1"/>
  <c r="G267" i="18" s="1"/>
  <c r="I172" i="17"/>
  <c r="I174" i="17" s="1"/>
  <c r="I170" i="17"/>
  <c r="M602" i="24"/>
  <c r="R401" i="24"/>
  <c r="S28" i="11"/>
  <c r="T24" i="11"/>
  <c r="L11" i="18"/>
  <c r="S73" i="14"/>
  <c r="S69" i="14"/>
  <c r="S72" i="14"/>
  <c r="S74" i="14"/>
  <c r="J339" i="26"/>
  <c r="V13" i="30"/>
  <c r="M323" i="27"/>
  <c r="P433" i="24"/>
  <c r="P11" i="13"/>
  <c r="P150" i="13"/>
  <c r="P155" i="13"/>
  <c r="E4110" i="19" s="1"/>
  <c r="U4110" i="19" s="1"/>
  <c r="I214" i="19"/>
  <c r="K54" i="28"/>
  <c r="J3096" i="19"/>
  <c r="L20" i="28"/>
  <c r="M20" i="28" s="1"/>
  <c r="N20" i="28" s="1"/>
  <c r="O20" i="28" s="1"/>
  <c r="P20" i="28" s="1"/>
  <c r="Q20" i="28" s="1"/>
  <c r="R20" i="28" s="1"/>
  <c r="S20" i="28" s="1"/>
  <c r="T20" i="28" s="1"/>
  <c r="U20" i="28" s="1"/>
  <c r="V20" i="28" s="1"/>
  <c r="W20" i="28" s="1"/>
  <c r="X20" i="28" s="1"/>
  <c r="Y20" i="28" s="1"/>
  <c r="Z20" i="28" s="1"/>
  <c r="K3072" i="19"/>
  <c r="AN486" i="33"/>
  <c r="O6" i="41"/>
  <c r="T6" i="41"/>
  <c r="D5805" i="19"/>
  <c r="M41" i="21"/>
  <c r="X14" i="24"/>
  <c r="W11" i="24"/>
  <c r="L40" i="21"/>
  <c r="I237" i="19"/>
  <c r="I246" i="19" s="1"/>
  <c r="I1273" i="19"/>
  <c r="L1095" i="19"/>
  <c r="L1099" i="19" s="1"/>
  <c r="E2904" i="19"/>
  <c r="J1268" i="19"/>
  <c r="J1272" i="19" s="1"/>
  <c r="J237" i="19" s="1"/>
  <c r="J256" i="19" s="1"/>
  <c r="H216" i="19"/>
  <c r="C198" i="19"/>
  <c r="AT473" i="33"/>
  <c r="AR473" i="33"/>
  <c r="T473" i="33"/>
  <c r="AN473" i="33"/>
  <c r="AO473" i="33"/>
  <c r="AE473" i="33"/>
  <c r="Y3261" i="19"/>
  <c r="AI20" i="19"/>
  <c r="BD20" i="19" s="1"/>
  <c r="D40" i="19" s="1"/>
  <c r="BB20" i="19"/>
  <c r="Z234" i="4"/>
  <c r="R188" i="32"/>
  <c r="R57" i="6"/>
  <c r="Q97" i="6"/>
  <c r="S79" i="39"/>
  <c r="S40" i="39"/>
  <c r="T2" i="39"/>
  <c r="U2" i="39" s="1"/>
  <c r="M3255" i="19"/>
  <c r="N91" i="14"/>
  <c r="N109" i="14"/>
  <c r="K24" i="27"/>
  <c r="K459" i="27" s="1"/>
  <c r="K261" i="27"/>
  <c r="H4" i="16"/>
  <c r="H143" i="16"/>
  <c r="H28" i="16" s="1"/>
  <c r="F381" i="18" s="1"/>
  <c r="F403" i="18" s="1"/>
  <c r="H139" i="16"/>
  <c r="H137" i="16"/>
  <c r="F395" i="18"/>
  <c r="F415" i="18" s="1"/>
  <c r="D1584" i="19" s="1"/>
  <c r="K1267" i="19"/>
  <c r="K1269" i="19"/>
  <c r="K1266" i="19"/>
  <c r="Q288" i="26"/>
  <c r="E3661" i="19"/>
  <c r="P627" i="24"/>
  <c r="P631" i="24" s="1"/>
  <c r="R116" i="10"/>
  <c r="P163" i="9"/>
  <c r="P11" i="9"/>
  <c r="M155" i="27"/>
  <c r="L85" i="27"/>
  <c r="O12" i="9"/>
  <c r="J43" i="1"/>
  <c r="K45" i="1"/>
  <c r="P12" i="12"/>
  <c r="O432" i="24"/>
  <c r="P85" i="14"/>
  <c r="P88" i="14"/>
  <c r="F205" i="19"/>
  <c r="K1109" i="19"/>
  <c r="K1111" i="19" s="1"/>
  <c r="K1113" i="19" s="1"/>
  <c r="K1115" i="19" s="1"/>
  <c r="Q85" i="14"/>
  <c r="P96" i="14"/>
  <c r="K360" i="19"/>
  <c r="R35" i="20"/>
  <c r="S161" i="26"/>
  <c r="T164" i="26"/>
  <c r="S119" i="26"/>
  <c r="P171" i="8"/>
  <c r="P168" i="8"/>
  <c r="Q173" i="8"/>
  <c r="D3426" i="19"/>
  <c r="C3448" i="19"/>
  <c r="S3260" i="19"/>
  <c r="S3261" i="19" s="1"/>
  <c r="AH3261" i="19" s="1"/>
  <c r="W57" i="8"/>
  <c r="X57" i="8" s="1"/>
  <c r="X62" i="8" s="1"/>
  <c r="V62" i="8"/>
  <c r="H129" i="18"/>
  <c r="H205" i="18" s="1"/>
  <c r="G1369" i="19" s="1"/>
  <c r="O90" i="14"/>
  <c r="O89" i="14"/>
  <c r="I824" i="19"/>
  <c r="I831" i="19" s="1"/>
  <c r="H769" i="19"/>
  <c r="H799" i="19" s="1"/>
  <c r="I767" i="19"/>
  <c r="H870" i="19"/>
  <c r="H805" i="19"/>
  <c r="W32" i="20"/>
  <c r="R195" i="16"/>
  <c r="O35" i="18"/>
  <c r="R157" i="8"/>
  <c r="F3654" i="19"/>
  <c r="S160" i="8"/>
  <c r="K337" i="27"/>
  <c r="T126" i="13"/>
  <c r="T128" i="13" s="1"/>
  <c r="T129" i="13" s="1"/>
  <c r="N17" i="10"/>
  <c r="N20" i="10"/>
  <c r="O16" i="10"/>
  <c r="N16" i="10"/>
  <c r="O193" i="4"/>
  <c r="P193" i="4"/>
  <c r="I2146" i="19"/>
  <c r="H375" i="18"/>
  <c r="H1652" i="19"/>
  <c r="E463" i="18"/>
  <c r="E505" i="18" s="1"/>
  <c r="G22" i="16"/>
  <c r="U68" i="8"/>
  <c r="P209" i="16"/>
  <c r="Q207" i="16"/>
  <c r="N133" i="18"/>
  <c r="T520" i="24"/>
  <c r="K126" i="27"/>
  <c r="W55" i="13"/>
  <c r="V60" i="13"/>
  <c r="N67" i="10"/>
  <c r="M67" i="10"/>
  <c r="M59" i="10"/>
  <c r="K108" i="27"/>
  <c r="K109" i="27" s="1"/>
  <c r="L111" i="27"/>
  <c r="L121" i="27" s="1"/>
  <c r="L105" i="27" s="1"/>
  <c r="E3649" i="19"/>
  <c r="Q162" i="9"/>
  <c r="R165" i="9"/>
  <c r="K630" i="24"/>
  <c r="L60" i="10"/>
  <c r="L55" i="10"/>
  <c r="I347" i="27"/>
  <c r="P106" i="14"/>
  <c r="Q105" i="14"/>
  <c r="L6414" i="19"/>
  <c r="K6415" i="19"/>
  <c r="K6417" i="19" s="1"/>
  <c r="W3262" i="19"/>
  <c r="D3317" i="19" s="1"/>
  <c r="D3275" i="19"/>
  <c r="M116" i="27"/>
  <c r="L117" i="27"/>
  <c r="L110" i="27" s="1"/>
  <c r="R4" i="26"/>
  <c r="R162" i="26"/>
  <c r="G387" i="18"/>
  <c r="I73" i="1"/>
  <c r="G1676" i="19" s="1"/>
  <c r="G1658" i="19"/>
  <c r="P12" i="8"/>
  <c r="P15" i="8"/>
  <c r="P13" i="8"/>
  <c r="G439" i="18"/>
  <c r="G399" i="18"/>
  <c r="G500" i="18"/>
  <c r="D1555" i="19" s="1"/>
  <c r="T97" i="14"/>
  <c r="S96" i="14"/>
  <c r="G794" i="19"/>
  <c r="Q3255" i="19"/>
  <c r="AF3254" i="19"/>
  <c r="G52" i="1"/>
  <c r="G34" i="16"/>
  <c r="G33" i="16"/>
  <c r="W167" i="30"/>
  <c r="O206" i="26"/>
  <c r="R114" i="12"/>
  <c r="Q11" i="12"/>
  <c r="G1650" i="19"/>
  <c r="G373" i="18"/>
  <c r="S24" i="13"/>
  <c r="K7" i="18"/>
  <c r="Q313" i="24"/>
  <c r="R28" i="13"/>
  <c r="I488" i="27"/>
  <c r="L253" i="28" s="1"/>
  <c r="G883" i="19"/>
  <c r="G876" i="19"/>
  <c r="G878" i="19" s="1"/>
  <c r="G879" i="19" s="1"/>
  <c r="J337" i="27"/>
  <c r="J338" i="27"/>
  <c r="X3253" i="19"/>
  <c r="E3268" i="19" s="1"/>
  <c r="I3254" i="19"/>
  <c r="U66" i="13"/>
  <c r="H1654" i="19"/>
  <c r="H377" i="18"/>
  <c r="M460" i="19"/>
  <c r="I461" i="19" s="1"/>
  <c r="H474" i="19"/>
  <c r="E388" i="18"/>
  <c r="E409" i="18" s="1"/>
  <c r="L260" i="27"/>
  <c r="L47" i="27"/>
  <c r="L460" i="27"/>
  <c r="M256" i="27"/>
  <c r="L127" i="12"/>
  <c r="K126" i="12"/>
  <c r="K363" i="19"/>
  <c r="M509" i="18"/>
  <c r="R40" i="20"/>
  <c r="AG9" i="19"/>
  <c r="AD9" i="19"/>
  <c r="AC9" i="19"/>
  <c r="AF9" i="19"/>
  <c r="AE129" i="4"/>
  <c r="AE130" i="4" s="1"/>
  <c r="V170" i="12"/>
  <c r="N126" i="18"/>
  <c r="U172" i="12"/>
  <c r="U162" i="28"/>
  <c r="U166" i="28"/>
  <c r="J26" i="21" s="1"/>
  <c r="U50" i="28"/>
  <c r="M111" i="14"/>
  <c r="M110" i="14"/>
  <c r="M114" i="14"/>
  <c r="F223" i="18"/>
  <c r="L37" i="18"/>
  <c r="O108" i="17"/>
  <c r="N170" i="8"/>
  <c r="N21" i="8"/>
  <c r="N183" i="8"/>
  <c r="E2901" i="19"/>
  <c r="O196" i="4"/>
  <c r="P195" i="4"/>
  <c r="O195" i="4"/>
  <c r="E1622" i="19"/>
  <c r="Q29" i="13"/>
  <c r="L1236" i="19"/>
  <c r="L1238" i="19" s="1"/>
  <c r="J26" i="18"/>
  <c r="L25" i="18"/>
  <c r="T28" i="9"/>
  <c r="K3275" i="19"/>
  <c r="AD3262" i="19"/>
  <c r="K264" i="27"/>
  <c r="G244" i="19"/>
  <c r="F244" i="19" s="1"/>
  <c r="P16" i="34"/>
  <c r="P15" i="34"/>
  <c r="S141" i="32" s="1"/>
  <c r="P14" i="34"/>
  <c r="S90" i="32" s="1"/>
  <c r="CO504" i="33" s="1"/>
  <c r="P17" i="34"/>
  <c r="G17" i="21" s="1"/>
  <c r="H17" i="21" s="1"/>
  <c r="J17" i="21" s="1"/>
  <c r="P13" i="34"/>
  <c r="S49" i="32" s="1"/>
  <c r="CO417" i="33" s="1"/>
  <c r="P18" i="34"/>
  <c r="U76" i="28" s="1"/>
  <c r="AG473" i="33"/>
  <c r="W473" i="33"/>
  <c r="AC473" i="33"/>
  <c r="X473" i="33"/>
  <c r="AE7" i="19"/>
  <c r="AH7" i="19" s="1"/>
  <c r="D47" i="19" s="1"/>
  <c r="K1226" i="19"/>
  <c r="K1230" i="19" s="1"/>
  <c r="K239" i="19" s="1"/>
  <c r="K258" i="19" s="1"/>
  <c r="O276" i="24"/>
  <c r="O279" i="24"/>
  <c r="N205" i="6"/>
  <c r="N17" i="6"/>
  <c r="N16" i="6"/>
  <c r="N18" i="6"/>
  <c r="N20" i="6"/>
  <c r="S28" i="6"/>
  <c r="R269" i="24"/>
  <c r="T24" i="6"/>
  <c r="T50" i="6" s="1"/>
  <c r="S52" i="6"/>
  <c r="L5" i="18"/>
  <c r="S49" i="6"/>
  <c r="F434" i="18"/>
  <c r="C1583" i="19" s="1"/>
  <c r="F394" i="18"/>
  <c r="F414" i="18" s="1"/>
  <c r="D1583" i="19" s="1"/>
  <c r="F495" i="18"/>
  <c r="C1553" i="19" s="1"/>
  <c r="O180" i="6"/>
  <c r="O179" i="6"/>
  <c r="R96" i="6"/>
  <c r="R104" i="6" s="1"/>
  <c r="S89" i="6"/>
  <c r="E2309" i="19"/>
  <c r="Q191" i="6"/>
  <c r="E3647" i="19"/>
  <c r="R194" i="6"/>
  <c r="Q201" i="6"/>
  <c r="P275" i="24"/>
  <c r="D2310" i="19"/>
  <c r="D2313" i="19"/>
  <c r="D2314" i="19" s="1"/>
  <c r="S51" i="6"/>
  <c r="R56" i="6"/>
  <c r="R60" i="6"/>
  <c r="N248" i="6"/>
  <c r="M261" i="6"/>
  <c r="Q164" i="6"/>
  <c r="Q166" i="6" s="1"/>
  <c r="Q111" i="6"/>
  <c r="Q109" i="6"/>
  <c r="Q105" i="6"/>
  <c r="Q108" i="6"/>
  <c r="Q110" i="6"/>
  <c r="S50" i="6"/>
  <c r="U162" i="6"/>
  <c r="V162" i="6" s="1"/>
  <c r="Q112" i="6"/>
  <c r="E3451" i="19"/>
  <c r="F3429" i="19"/>
  <c r="F3451" i="19" s="1"/>
  <c r="L1227" i="19"/>
  <c r="L1225" i="19"/>
  <c r="L1224" i="19"/>
  <c r="C131" i="32"/>
  <c r="O13" i="6"/>
  <c r="O15" i="6"/>
  <c r="J42" i="1"/>
  <c r="O12" i="6"/>
  <c r="P167" i="6"/>
  <c r="P169" i="6"/>
  <c r="P170" i="6" s="1"/>
  <c r="P172" i="6"/>
  <c r="U44" i="6"/>
  <c r="J370" i="27"/>
  <c r="U19" i="6"/>
  <c r="J297" i="27"/>
  <c r="G372" i="18"/>
  <c r="G1649" i="19"/>
  <c r="I62" i="1"/>
  <c r="G1667" i="19" s="1"/>
  <c r="K24" i="18"/>
  <c r="R29" i="6"/>
  <c r="T46" i="6"/>
  <c r="S53" i="6"/>
  <c r="N180" i="6"/>
  <c r="N181" i="6" s="1"/>
  <c r="N179" i="6"/>
  <c r="O176" i="6"/>
  <c r="U43" i="6"/>
  <c r="T85" i="6"/>
  <c r="S92" i="6"/>
  <c r="P212" i="6"/>
  <c r="P198" i="6"/>
  <c r="E4108" i="19" s="1"/>
  <c r="U4108" i="19" s="1"/>
  <c r="P192" i="6"/>
  <c r="P203" i="6"/>
  <c r="P11" i="6"/>
  <c r="P218" i="6"/>
  <c r="W210" i="6"/>
  <c r="X210" i="6" s="1"/>
  <c r="Y210" i="6" s="1"/>
  <c r="Z210" i="6" s="1"/>
  <c r="AA210" i="6" s="1"/>
  <c r="AB210" i="6" s="1"/>
  <c r="AC210" i="6" s="1"/>
  <c r="AD210" i="6" s="1"/>
  <c r="AE210" i="6" s="1"/>
  <c r="AF210" i="6" s="1"/>
  <c r="AG210" i="6" s="1"/>
  <c r="AH210" i="6" s="1"/>
  <c r="AI210" i="6" s="1"/>
  <c r="AJ210" i="6" s="1"/>
  <c r="O113" i="6"/>
  <c r="R59" i="6"/>
  <c r="J248" i="19"/>
  <c r="M206" i="6"/>
  <c r="M219" i="6"/>
  <c r="G3462" i="19"/>
  <c r="G3483" i="19"/>
  <c r="K3451" i="19"/>
  <c r="R100" i="6"/>
  <c r="AD93" i="14"/>
  <c r="AD265" i="24"/>
  <c r="AE124" i="6"/>
  <c r="Z319" i="1"/>
  <c r="AB3" i="20"/>
  <c r="AE57" i="10"/>
  <c r="AE58" i="10" s="1"/>
  <c r="AE86" i="11"/>
  <c r="AE87" i="11" s="1"/>
  <c r="AE110" i="4"/>
  <c r="AE92" i="14"/>
  <c r="U62" i="28"/>
  <c r="CO568" i="33" s="1"/>
  <c r="N5982" i="19"/>
  <c r="U87" i="26"/>
  <c r="T145" i="26"/>
  <c r="T89" i="26"/>
  <c r="T95" i="26" s="1"/>
  <c r="M5983" i="19"/>
  <c r="M5984" i="19" s="1"/>
  <c r="T90" i="26"/>
  <c r="T92" i="26" s="1"/>
  <c r="T88" i="26"/>
  <c r="I60" i="32"/>
  <c r="I61" i="32" s="1"/>
  <c r="R473" i="33"/>
  <c r="J245" i="19"/>
  <c r="K245" i="19" s="1"/>
  <c r="L5025" i="19"/>
  <c r="L5040" i="19" s="1"/>
  <c r="J1926" i="19"/>
  <c r="J1927" i="19" s="1"/>
  <c r="C5010" i="19"/>
  <c r="C5013" i="19" s="1"/>
  <c r="C5014" i="19" s="1"/>
  <c r="G165" i="28"/>
  <c r="G3093" i="19"/>
  <c r="G261" i="28"/>
  <c r="J58" i="32"/>
  <c r="G6323" i="19"/>
  <c r="G6354" i="19" s="1"/>
  <c r="H21" i="32"/>
  <c r="M184" i="28"/>
  <c r="M185" i="28" s="1"/>
  <c r="M261" i="28" s="1"/>
  <c r="D5673" i="19"/>
  <c r="D5679" i="19" s="1"/>
  <c r="G5085" i="19"/>
  <c r="I4159" i="19" s="1"/>
  <c r="O794" i="19"/>
  <c r="E245" i="19"/>
  <c r="T218" i="39"/>
  <c r="F152" i="19"/>
  <c r="F212" i="19" s="1"/>
  <c r="F220" i="19" s="1"/>
  <c r="C1057" i="19"/>
  <c r="C234" i="19" s="1"/>
  <c r="AD610" i="19"/>
  <c r="AD621" i="19"/>
  <c r="AD618" i="19"/>
  <c r="AD611" i="19"/>
  <c r="AD609" i="19"/>
  <c r="AD602" i="19"/>
  <c r="W677" i="19" s="1"/>
  <c r="AX648" i="19" s="1"/>
  <c r="AD619" i="19"/>
  <c r="AD608" i="19"/>
  <c r="AE633" i="19"/>
  <c r="X683" i="19" s="1"/>
  <c r="AE601" i="19"/>
  <c r="AE664" i="19"/>
  <c r="AE627" i="19"/>
  <c r="X675" i="19" s="1"/>
  <c r="V690" i="19"/>
  <c r="AW646" i="19"/>
  <c r="V687" i="19"/>
  <c r="AW643" i="19"/>
  <c r="AC612" i="19"/>
  <c r="U992" i="19"/>
  <c r="V677" i="19"/>
  <c r="AW648" i="19" s="1"/>
  <c r="N5991" i="19"/>
  <c r="N5994" i="19" s="1"/>
  <c r="M5994" i="19"/>
  <c r="C170" i="19"/>
  <c r="D1230" i="19"/>
  <c r="E239" i="19"/>
  <c r="E1231" i="19"/>
  <c r="H212" i="19"/>
  <c r="AD620" i="19"/>
  <c r="E234" i="19"/>
  <c r="E1058" i="19"/>
  <c r="E213" i="19" s="1"/>
  <c r="AW644" i="19"/>
  <c r="V688" i="19"/>
  <c r="D1057" i="19"/>
  <c r="F179" i="19"/>
  <c r="F177" i="19" s="1"/>
  <c r="F233" i="19"/>
  <c r="F252" i="19" s="1"/>
  <c r="K255" i="19"/>
  <c r="E54" i="22"/>
  <c r="F256" i="19"/>
  <c r="F246" i="19"/>
  <c r="E787" i="19"/>
  <c r="G777" i="19"/>
  <c r="K120" i="19"/>
  <c r="J121" i="19"/>
  <c r="G778" i="19" s="1"/>
  <c r="F778" i="19"/>
  <c r="N139" i="19"/>
  <c r="N142" i="19"/>
  <c r="N138" i="19"/>
  <c r="N140" i="19"/>
  <c r="K784" i="19"/>
  <c r="E151" i="19"/>
  <c r="P131" i="19"/>
  <c r="O135" i="19"/>
  <c r="L780" i="19"/>
  <c r="D238" i="19"/>
  <c r="D1188" i="19"/>
  <c r="D142" i="19"/>
  <c r="D141" i="19"/>
  <c r="D138" i="19"/>
  <c r="D139" i="19"/>
  <c r="D140" i="19"/>
  <c r="C141" i="19"/>
  <c r="C139" i="19"/>
  <c r="C138" i="19"/>
  <c r="C142" i="19"/>
  <c r="C140" i="19"/>
  <c r="E898" i="19"/>
  <c r="E907" i="19" s="1"/>
  <c r="D5091" i="19"/>
  <c r="D5112" i="19"/>
  <c r="D5093" i="19"/>
  <c r="G4262" i="19"/>
  <c r="G4263" i="19" s="1"/>
  <c r="E5090" i="19"/>
  <c r="E5088" i="19"/>
  <c r="D1100" i="19"/>
  <c r="D215" i="19" s="1"/>
  <c r="D236" i="19"/>
  <c r="G5084" i="19"/>
  <c r="F5087" i="19"/>
  <c r="C5337" i="19"/>
  <c r="C5340" i="19" s="1"/>
  <c r="C5094" i="19"/>
  <c r="G5868" i="19"/>
  <c r="C5868" i="19"/>
  <c r="L118" i="39"/>
  <c r="L136" i="39" s="1"/>
  <c r="N4" i="41"/>
  <c r="I611" i="39"/>
  <c r="K118" i="39"/>
  <c r="I4" i="41"/>
  <c r="R104" i="23"/>
  <c r="L119" i="23"/>
  <c r="W256" i="23"/>
  <c r="P256" i="23"/>
  <c r="X256" i="23" s="1"/>
  <c r="K255" i="23"/>
  <c r="S255" i="23" s="1"/>
  <c r="K242" i="23"/>
  <c r="O243" i="23"/>
  <c r="O255" i="23" s="1"/>
  <c r="K274" i="23"/>
  <c r="L271" i="23" s="1"/>
  <c r="F93" i="23"/>
  <c r="G90" i="23"/>
  <c r="H223" i="23"/>
  <c r="K38" i="21" s="1"/>
  <c r="G118" i="1"/>
  <c r="C1721" i="19" s="1"/>
  <c r="G112" i="1"/>
  <c r="C1715" i="19" s="1"/>
  <c r="N127" i="19"/>
  <c r="M141" i="19"/>
  <c r="F323" i="1"/>
  <c r="F110" i="1"/>
  <c r="F116" i="1" s="1"/>
  <c r="F118" i="1"/>
  <c r="F112" i="1"/>
  <c r="J4424" i="19"/>
  <c r="I4431" i="19"/>
  <c r="I4438" i="19" s="1"/>
  <c r="C886" i="19"/>
  <c r="C898" i="19"/>
  <c r="C907" i="19" s="1"/>
  <c r="F898" i="19"/>
  <c r="F907" i="19" s="1"/>
  <c r="L821" i="19"/>
  <c r="K828" i="19"/>
  <c r="J773" i="19"/>
  <c r="N115" i="19"/>
  <c r="J1199" i="19"/>
  <c r="I1200" i="19"/>
  <c r="I1231" i="19" s="1"/>
  <c r="D189" i="19" s="1"/>
  <c r="G110" i="1"/>
  <c r="G323" i="1"/>
  <c r="K15" i="27"/>
  <c r="K174" i="27"/>
  <c r="Q240" i="26"/>
  <c r="H5702" i="19"/>
  <c r="G5703" i="19"/>
  <c r="G5704" i="19" s="1"/>
  <c r="G5705" i="19" s="1"/>
  <c r="G5706" i="19" s="1"/>
  <c r="R129" i="10"/>
  <c r="AA124" i="13"/>
  <c r="T91" i="39"/>
  <c r="T43" i="39"/>
  <c r="S57" i="39"/>
  <c r="S71" i="39" s="1"/>
  <c r="Q148" i="9"/>
  <c r="J1633" i="19"/>
  <c r="J455" i="18"/>
  <c r="Q191" i="26"/>
  <c r="L1241" i="19"/>
  <c r="L1242" i="19" s="1"/>
  <c r="K1242" i="19"/>
  <c r="M163" i="27"/>
  <c r="M165" i="27"/>
  <c r="M171" i="27"/>
  <c r="M62" i="27"/>
  <c r="AA4" i="40"/>
  <c r="Q141" i="13"/>
  <c r="Q143" i="13"/>
  <c r="O216" i="39"/>
  <c r="O189" i="39"/>
  <c r="O190" i="39" s="1"/>
  <c r="M634" i="39"/>
  <c r="Z21" i="40"/>
  <c r="O189" i="27"/>
  <c r="O181" i="27"/>
  <c r="W132" i="17"/>
  <c r="S175" i="26"/>
  <c r="P3274" i="19"/>
  <c r="T3260" i="19"/>
  <c r="H809" i="19"/>
  <c r="M789" i="19"/>
  <c r="N764" i="19"/>
  <c r="T151" i="26"/>
  <c r="U153" i="26"/>
  <c r="V153" i="26" s="1"/>
  <c r="D1639" i="19"/>
  <c r="F35" i="1"/>
  <c r="F72" i="1"/>
  <c r="D1675" i="19" s="1"/>
  <c r="P189" i="27"/>
  <c r="P181" i="27"/>
  <c r="T84" i="39"/>
  <c r="S92" i="39"/>
  <c r="Y42" i="6"/>
  <c r="N182" i="27"/>
  <c r="N162" i="27"/>
  <c r="S8" i="39"/>
  <c r="R37" i="39"/>
  <c r="R170" i="32"/>
  <c r="R121" i="32"/>
  <c r="AT113" i="33"/>
  <c r="DP113" i="33"/>
  <c r="AS443" i="33"/>
  <c r="AR482" i="33"/>
  <c r="AR478" i="33"/>
  <c r="AR479" i="33"/>
  <c r="AR485" i="33"/>
  <c r="AR477" i="33"/>
  <c r="AR484" i="33"/>
  <c r="AR480" i="33"/>
  <c r="AR483" i="33"/>
  <c r="AR481" i="33"/>
  <c r="AM486" i="33"/>
  <c r="K260" i="18"/>
  <c r="AB387" i="24"/>
  <c r="E5898" i="19"/>
  <c r="E6062" i="19"/>
  <c r="AD473" i="33"/>
  <c r="C6062" i="19"/>
  <c r="C5898" i="19"/>
  <c r="V381" i="33"/>
  <c r="AO486" i="33"/>
  <c r="F4495" i="19"/>
  <c r="F4517" i="19"/>
  <c r="E5198" i="19"/>
  <c r="E5195" i="19"/>
  <c r="D5268" i="19"/>
  <c r="D5275" i="19" s="1"/>
  <c r="AQ477" i="33"/>
  <c r="AQ481" i="33"/>
  <c r="AQ484" i="33"/>
  <c r="AQ485" i="33"/>
  <c r="AQ482" i="33"/>
  <c r="AQ483" i="33"/>
  <c r="AQ479" i="33"/>
  <c r="AQ480" i="33"/>
  <c r="AQ478" i="33"/>
  <c r="E4597" i="19"/>
  <c r="E4569" i="19"/>
  <c r="E4574" i="19" s="1"/>
  <c r="E4573" i="19"/>
  <c r="G3009" i="19"/>
  <c r="S17" i="24"/>
  <c r="J3092" i="19"/>
  <c r="J163" i="28"/>
  <c r="E1930" i="19"/>
  <c r="E1931" i="19" s="1"/>
  <c r="AJ452" i="18"/>
  <c r="N474" i="18"/>
  <c r="D501" i="19" s="1"/>
  <c r="K2139" i="19"/>
  <c r="K2140" i="19" s="1"/>
  <c r="U200" i="4"/>
  <c r="U202" i="4"/>
  <c r="J2393" i="19" s="1"/>
  <c r="J4958" i="19"/>
  <c r="U178" i="4"/>
  <c r="U179" i="4" s="1"/>
  <c r="V201" i="4"/>
  <c r="T144" i="6"/>
  <c r="U144" i="6"/>
  <c r="V418" i="33"/>
  <c r="V419" i="33" s="1"/>
  <c r="F58" i="32"/>
  <c r="AA387" i="33"/>
  <c r="G166" i="32"/>
  <c r="G116" i="32"/>
  <c r="C4700" i="19"/>
  <c r="C4716" i="19" s="1"/>
  <c r="G21" i="32"/>
  <c r="G51" i="32"/>
  <c r="D6323" i="19" s="1"/>
  <c r="D6354" i="19" s="1"/>
  <c r="S32" i="24"/>
  <c r="J180" i="28"/>
  <c r="J183" i="28" s="1"/>
  <c r="S33" i="24" s="1"/>
  <c r="I96" i="32"/>
  <c r="I126" i="32" s="1"/>
  <c r="I124" i="32"/>
  <c r="I110" i="32"/>
  <c r="F6287" i="19" s="1"/>
  <c r="I108" i="32"/>
  <c r="E5200" i="19"/>
  <c r="I179" i="32"/>
  <c r="C5485" i="19"/>
  <c r="C5510" i="19" s="1"/>
  <c r="U21" i="4"/>
  <c r="F4802" i="19"/>
  <c r="U18" i="4"/>
  <c r="F4803" i="19" s="1"/>
  <c r="F4484" i="19"/>
  <c r="T253" i="24"/>
  <c r="T257" i="24" s="1"/>
  <c r="E4637" i="19"/>
  <c r="E4639" i="19" s="1"/>
  <c r="E4631" i="19"/>
  <c r="C4583" i="19"/>
  <c r="C4582" i="19"/>
  <c r="AL486" i="33"/>
  <c r="G4568" i="19"/>
  <c r="D6062" i="19"/>
  <c r="D5898" i="19"/>
  <c r="E4743" i="19"/>
  <c r="E4763" i="19" s="1"/>
  <c r="E4739" i="19"/>
  <c r="E4745" i="19" s="1"/>
  <c r="E4765" i="19" s="1"/>
  <c r="F4737" i="19"/>
  <c r="N1630" i="19"/>
  <c r="P61" i="1"/>
  <c r="N1666" i="19" s="1"/>
  <c r="Q56" i="10"/>
  <c r="Q62" i="10"/>
  <c r="F5008" i="19"/>
  <c r="F5010" i="19"/>
  <c r="D5205" i="19"/>
  <c r="D5195" i="19"/>
  <c r="D5206" i="19" s="1"/>
  <c r="E5206" i="19" s="1"/>
  <c r="C5268" i="19"/>
  <c r="C5275" i="19" s="1"/>
  <c r="D5198" i="19"/>
  <c r="T18" i="4"/>
  <c r="E4803" i="19" s="1"/>
  <c r="T17" i="4"/>
  <c r="T226" i="4"/>
  <c r="T21" i="4"/>
  <c r="T251" i="4" s="1"/>
  <c r="E4802" i="19"/>
  <c r="E4484" i="19"/>
  <c r="S253" i="24"/>
  <c r="S257" i="24" s="1"/>
  <c r="U17" i="4"/>
  <c r="AB89" i="14"/>
  <c r="AB90" i="14"/>
  <c r="I3623" i="19"/>
  <c r="K59" i="32"/>
  <c r="F4882" i="19" s="1"/>
  <c r="K60" i="32"/>
  <c r="K61" i="32" s="1"/>
  <c r="AC431" i="24"/>
  <c r="AE102" i="14"/>
  <c r="AB277" i="24"/>
  <c r="AB432" i="24"/>
  <c r="AC85" i="14"/>
  <c r="AC88" i="14"/>
  <c r="H5004" i="19"/>
  <c r="I5004" i="19" s="1"/>
  <c r="J5004" i="19" s="1"/>
  <c r="G5005" i="19"/>
  <c r="G5007" i="19" s="1"/>
  <c r="R62" i="10"/>
  <c r="R56" i="10"/>
  <c r="S56" i="10"/>
  <c r="AJ223" i="15"/>
  <c r="AJ243" i="15"/>
  <c r="AI452" i="18"/>
  <c r="M474" i="18"/>
  <c r="M494" i="18"/>
  <c r="J1552" i="19" s="1"/>
  <c r="T241" i="4"/>
  <c r="T243" i="4" s="1"/>
  <c r="T245" i="4" s="1"/>
  <c r="O61" i="1"/>
  <c r="M1666" i="19" s="1"/>
  <c r="M1630" i="19"/>
  <c r="H124" i="32"/>
  <c r="D5200" i="19"/>
  <c r="AF491" i="33"/>
  <c r="H108" i="32"/>
  <c r="H110" i="32"/>
  <c r="E6287" i="19" s="1"/>
  <c r="H96" i="32"/>
  <c r="H126" i="32" s="1"/>
  <c r="H179" i="32"/>
  <c r="AT7" i="19"/>
  <c r="AU7" i="19" s="1"/>
  <c r="Q198" i="18"/>
  <c r="AB321" i="24"/>
  <c r="AD102" i="13"/>
  <c r="CD152" i="33"/>
  <c r="CD150" i="33" s="1"/>
  <c r="CD151" i="33" s="1"/>
  <c r="AB254" i="6"/>
  <c r="AB259" i="6" s="1"/>
  <c r="AB257" i="6"/>
  <c r="H58" i="32"/>
  <c r="AF418" i="33"/>
  <c r="AF419" i="33" s="1"/>
  <c r="AD84" i="14"/>
  <c r="AE99" i="14"/>
  <c r="AF99" i="14" s="1"/>
  <c r="AD100" i="14"/>
  <c r="BN243" i="15"/>
  <c r="BN375" i="15"/>
  <c r="AB629" i="24"/>
  <c r="AD68" i="10"/>
  <c r="D4743" i="19"/>
  <c r="D4763" i="19" s="1"/>
  <c r="D4737" i="19"/>
  <c r="D4739" i="19"/>
  <c r="D4745" i="19" s="1"/>
  <c r="D4765" i="19" s="1"/>
  <c r="E4737" i="19"/>
  <c r="D4631" i="19"/>
  <c r="D4637" i="19"/>
  <c r="D4639" i="19" s="1"/>
  <c r="E4517" i="19"/>
  <c r="E4495" i="19"/>
  <c r="I4958" i="19"/>
  <c r="T200" i="4"/>
  <c r="J2139" i="19"/>
  <c r="J2140" i="19" s="1"/>
  <c r="T178" i="4"/>
  <c r="T179" i="4" s="1"/>
  <c r="T202" i="4"/>
  <c r="I2393" i="19" s="1"/>
  <c r="T201" i="4"/>
  <c r="U201" i="4"/>
  <c r="AD331" i="24"/>
  <c r="AE87" i="13"/>
  <c r="AE92" i="13"/>
  <c r="AD93" i="13"/>
  <c r="AD309" i="24"/>
  <c r="AA19" i="25"/>
  <c r="AE103" i="9"/>
  <c r="G223" i="23"/>
  <c r="J38" i="21" s="1"/>
  <c r="I223" i="23"/>
  <c r="L38" i="21" s="1"/>
  <c r="AD104" i="9"/>
  <c r="AB28" i="24"/>
  <c r="N18" i="50" l="1"/>
  <c r="Z32" i="32"/>
  <c r="M154" i="13"/>
  <c r="C2209" i="19"/>
  <c r="M131" i="13"/>
  <c r="M132" i="13" s="1"/>
  <c r="L318" i="24"/>
  <c r="L319" i="24" s="1"/>
  <c r="L320" i="24" s="1"/>
  <c r="M134" i="13"/>
  <c r="M136" i="13" s="1"/>
  <c r="T42" i="32"/>
  <c r="F407" i="48" s="1"/>
  <c r="Z407" i="48" s="1"/>
  <c r="P358" i="27"/>
  <c r="P393" i="27" s="1"/>
  <c r="P394" i="27"/>
  <c r="AF200" i="8"/>
  <c r="AG200" i="8" s="1"/>
  <c r="AH200" i="8" s="1"/>
  <c r="AI200" i="8" s="1"/>
  <c r="CO199" i="33"/>
  <c r="CN199" i="33" s="1"/>
  <c r="EY199" i="33" s="1"/>
  <c r="AF232" i="9"/>
  <c r="AG232" i="9" s="1"/>
  <c r="AH232" i="9" s="1"/>
  <c r="AI232" i="9" s="1"/>
  <c r="AJ232" i="9" s="1"/>
  <c r="CO224" i="33"/>
  <c r="V166" i="28"/>
  <c r="AF214" i="24"/>
  <c r="V212" i="39"/>
  <c r="AF11" i="40"/>
  <c r="O84" i="21"/>
  <c r="P33" i="21"/>
  <c r="AD62" i="21"/>
  <c r="AE219" i="24"/>
  <c r="I4" i="16"/>
  <c r="L71" i="27"/>
  <c r="I139" i="16"/>
  <c r="I141" i="16" s="1"/>
  <c r="I143" i="16"/>
  <c r="I28" i="16" s="1"/>
  <c r="G381" i="18" s="1"/>
  <c r="G403" i="18" s="1"/>
  <c r="F17" i="50"/>
  <c r="AE217" i="24"/>
  <c r="F19" i="50"/>
  <c r="AE223" i="24"/>
  <c r="F7112" i="19"/>
  <c r="F7116" i="19" s="1"/>
  <c r="F7120" i="19" s="1"/>
  <c r="AD230" i="24"/>
  <c r="S4" i="24"/>
  <c r="R212" i="24"/>
  <c r="D3462" i="19"/>
  <c r="D3494" i="19" s="1"/>
  <c r="BB8" i="19"/>
  <c r="L172" i="27"/>
  <c r="AK168" i="44"/>
  <c r="AK35" i="44"/>
  <c r="L166" i="27"/>
  <c r="S280" i="1"/>
  <c r="S297" i="1" s="1"/>
  <c r="S331" i="1" s="1"/>
  <c r="R297" i="1"/>
  <c r="R331" i="1" s="1"/>
  <c r="R103" i="1"/>
  <c r="I244" i="19"/>
  <c r="J244" i="19" s="1"/>
  <c r="M99" i="9"/>
  <c r="V62" i="28"/>
  <c r="AE230" i="24" s="1"/>
  <c r="L18" i="53"/>
  <c r="T199" i="28"/>
  <c r="J29" i="53"/>
  <c r="M32" i="50"/>
  <c r="Q2" i="28"/>
  <c r="P189" i="28"/>
  <c r="AG87" i="13"/>
  <c r="AF331" i="24"/>
  <c r="AF160" i="24"/>
  <c r="AF147" i="24"/>
  <c r="AF124" i="24"/>
  <c r="AF173" i="24"/>
  <c r="AF125" i="24"/>
  <c r="AF15" i="24"/>
  <c r="N16" i="50"/>
  <c r="N24" i="50" s="1"/>
  <c r="AD152" i="24"/>
  <c r="AD6" i="25"/>
  <c r="AF309" i="24"/>
  <c r="AF9" i="25"/>
  <c r="AH353" i="24"/>
  <c r="AJ86" i="14"/>
  <c r="AJ87" i="14" s="1"/>
  <c r="AI441" i="24"/>
  <c r="AD165" i="24"/>
  <c r="I165" i="28"/>
  <c r="H3451" i="19"/>
  <c r="H3483" i="19" s="1"/>
  <c r="I3093" i="19"/>
  <c r="D498" i="19"/>
  <c r="F498" i="19" s="1"/>
  <c r="AF236" i="6"/>
  <c r="AG236" i="6" s="1"/>
  <c r="AU136" i="6"/>
  <c r="L294" i="26"/>
  <c r="L68" i="26" s="1"/>
  <c r="U114" i="30" s="1"/>
  <c r="H75" i="27"/>
  <c r="G46" i="27"/>
  <c r="W63" i="29"/>
  <c r="AM63" i="29" s="1"/>
  <c r="E2664" i="19"/>
  <c r="I19" i="27"/>
  <c r="G3637" i="19" s="1"/>
  <c r="G26" i="27"/>
  <c r="G457" i="27" s="1"/>
  <c r="R37" i="9"/>
  <c r="V3" i="30"/>
  <c r="M285" i="26"/>
  <c r="V4" i="30" s="1"/>
  <c r="N283" i="26"/>
  <c r="N285" i="26" s="1"/>
  <c r="N58" i="9"/>
  <c r="S178" i="4"/>
  <c r="S179" i="4" s="1"/>
  <c r="L234" i="16"/>
  <c r="M234" i="16" s="1"/>
  <c r="N80" i="9"/>
  <c r="N32" i="9" s="1"/>
  <c r="N57" i="9" s="1"/>
  <c r="K235" i="16"/>
  <c r="K238" i="16"/>
  <c r="K245" i="16" s="1"/>
  <c r="K236" i="16"/>
  <c r="O535" i="24" s="1"/>
  <c r="O534" i="24"/>
  <c r="H270" i="19"/>
  <c r="Q158" i="8"/>
  <c r="Q163" i="8"/>
  <c r="F4109" i="19" s="1"/>
  <c r="V4109" i="19" s="1"/>
  <c r="Q176" i="8"/>
  <c r="H274" i="19"/>
  <c r="H272" i="19"/>
  <c r="E248" i="19"/>
  <c r="AC128" i="24"/>
  <c r="CI573" i="33"/>
  <c r="H268" i="19"/>
  <c r="H269" i="19"/>
  <c r="H271" i="19"/>
  <c r="N43" i="9"/>
  <c r="N51" i="9"/>
  <c r="N83" i="9"/>
  <c r="N35" i="9" s="1"/>
  <c r="N53" i="9" s="1"/>
  <c r="N82" i="9"/>
  <c r="N34" i="9" s="1"/>
  <c r="N59" i="9" s="1"/>
  <c r="N79" i="9"/>
  <c r="N139" i="9" s="1"/>
  <c r="N142" i="9" s="1"/>
  <c r="F435" i="18"/>
  <c r="C1584" i="19" s="1"/>
  <c r="G303" i="27"/>
  <c r="G285" i="27" s="1"/>
  <c r="W56" i="13"/>
  <c r="V61" i="13"/>
  <c r="V67" i="13" s="1"/>
  <c r="L245" i="27"/>
  <c r="L74" i="27"/>
  <c r="L252" i="27"/>
  <c r="L8" i="27"/>
  <c r="L251" i="27"/>
  <c r="N241" i="27"/>
  <c r="M244" i="27"/>
  <c r="M250" i="27"/>
  <c r="M65" i="27"/>
  <c r="K18" i="27"/>
  <c r="K253" i="27"/>
  <c r="K16" i="12"/>
  <c r="R200" i="1"/>
  <c r="R131" i="1" s="1"/>
  <c r="K17" i="12"/>
  <c r="G21" i="27"/>
  <c r="K162" i="14"/>
  <c r="L164" i="14"/>
  <c r="L159" i="14" s="1"/>
  <c r="K160" i="14"/>
  <c r="K161" i="14"/>
  <c r="K20" i="12"/>
  <c r="J340" i="27"/>
  <c r="J342" i="27" s="1"/>
  <c r="K332" i="27"/>
  <c r="Q76" i="39"/>
  <c r="Q15" i="39"/>
  <c r="Q17" i="39"/>
  <c r="Q20" i="39"/>
  <c r="Q16" i="39"/>
  <c r="Q14" i="39"/>
  <c r="Q18" i="39"/>
  <c r="Q11" i="39"/>
  <c r="R52" i="26"/>
  <c r="W53" i="29"/>
  <c r="W80" i="29" s="1"/>
  <c r="AM80" i="29" s="1"/>
  <c r="H66" i="27"/>
  <c r="I9" i="27"/>
  <c r="I66" i="27" s="1"/>
  <c r="O327" i="23"/>
  <c r="P322" i="23"/>
  <c r="O323" i="23"/>
  <c r="R467" i="24"/>
  <c r="O103" i="16"/>
  <c r="L14" i="18"/>
  <c r="N107" i="16"/>
  <c r="N108" i="16" s="1"/>
  <c r="K121" i="16"/>
  <c r="K115" i="16"/>
  <c r="P468" i="24"/>
  <c r="L48" i="16"/>
  <c r="M110" i="16"/>
  <c r="L111" i="16"/>
  <c r="L114" i="16"/>
  <c r="L37" i="16"/>
  <c r="J53" i="18" s="1"/>
  <c r="L112" i="16"/>
  <c r="J124" i="16"/>
  <c r="J126" i="16" s="1"/>
  <c r="N470" i="24"/>
  <c r="J122" i="16"/>
  <c r="H225" i="18"/>
  <c r="H243" i="18" s="1"/>
  <c r="H262" i="18" s="1"/>
  <c r="H490" i="27"/>
  <c r="O469" i="24"/>
  <c r="I93" i="18"/>
  <c r="I111" i="18" s="1"/>
  <c r="BG12" i="19"/>
  <c r="BL12" i="19" s="1"/>
  <c r="BG21" i="19"/>
  <c r="BL21" i="19" s="1"/>
  <c r="H507" i="18"/>
  <c r="AD465" i="18"/>
  <c r="U24" i="12"/>
  <c r="S335" i="24"/>
  <c r="M8" i="18"/>
  <c r="S24" i="32"/>
  <c r="E389" i="48" s="1"/>
  <c r="Y389" i="48" s="1"/>
  <c r="V190" i="13"/>
  <c r="V194" i="13" s="1"/>
  <c r="V203" i="13" s="1"/>
  <c r="W147" i="13"/>
  <c r="T63" i="14"/>
  <c r="S111" i="1"/>
  <c r="T309" i="1"/>
  <c r="S314" i="1"/>
  <c r="S117" i="1" s="1"/>
  <c r="W147" i="14"/>
  <c r="V191" i="14"/>
  <c r="V195" i="14" s="1"/>
  <c r="V204" i="14" s="1"/>
  <c r="R34" i="20"/>
  <c r="R37" i="20" s="1"/>
  <c r="K359" i="19"/>
  <c r="S291" i="24"/>
  <c r="T24" i="9"/>
  <c r="T27" i="9" s="1"/>
  <c r="T36" i="9" s="1"/>
  <c r="L6" i="18"/>
  <c r="H127" i="27"/>
  <c r="H125" i="27" s="1"/>
  <c r="H106" i="27" s="1"/>
  <c r="H102" i="27" s="1"/>
  <c r="I128" i="27"/>
  <c r="U235" i="4"/>
  <c r="U236" i="4"/>
  <c r="U248" i="4"/>
  <c r="U249" i="4" s="1"/>
  <c r="U250" i="4" s="1"/>
  <c r="U251" i="4" s="1"/>
  <c r="U238" i="4"/>
  <c r="U241" i="4" s="1"/>
  <c r="U243" i="4" s="1"/>
  <c r="U245" i="4" s="1"/>
  <c r="U271" i="4" s="1"/>
  <c r="G103" i="27"/>
  <c r="G81" i="27"/>
  <c r="G87" i="27" s="1"/>
  <c r="Q146" i="8"/>
  <c r="Q147" i="8"/>
  <c r="Q148" i="8"/>
  <c r="Q225" i="8"/>
  <c r="Q149" i="8"/>
  <c r="F4744" i="19"/>
  <c r="F4764" i="19" s="1"/>
  <c r="F4739" i="19"/>
  <c r="F4745" i="19" s="1"/>
  <c r="F4765" i="19" s="1"/>
  <c r="P146" i="8"/>
  <c r="P225" i="8"/>
  <c r="P148" i="8"/>
  <c r="P149" i="8"/>
  <c r="U62" i="14"/>
  <c r="U68" i="14" s="1"/>
  <c r="V57" i="14"/>
  <c r="F92" i="27"/>
  <c r="D3604" i="19"/>
  <c r="F61" i="27"/>
  <c r="F67" i="27" s="1"/>
  <c r="F96" i="27"/>
  <c r="F88" i="27"/>
  <c r="J160" i="32"/>
  <c r="U170" i="24"/>
  <c r="C5787" i="19"/>
  <c r="J148" i="32"/>
  <c r="J179" i="32"/>
  <c r="G6284" i="19"/>
  <c r="Q61" i="1"/>
  <c r="O371" i="18"/>
  <c r="M351" i="19"/>
  <c r="T24" i="20"/>
  <c r="W13" i="4"/>
  <c r="H4800" i="19" s="1"/>
  <c r="H4799" i="19"/>
  <c r="G4633" i="19"/>
  <c r="G4637" i="19" s="1"/>
  <c r="G4639" i="19" s="1"/>
  <c r="G5197" i="19"/>
  <c r="K4428" i="19"/>
  <c r="R41" i="1"/>
  <c r="W14" i="4"/>
  <c r="W16" i="4"/>
  <c r="K129" i="32"/>
  <c r="G4738" i="19"/>
  <c r="W12" i="4"/>
  <c r="J4453" i="19"/>
  <c r="J4429" i="19"/>
  <c r="J4443" i="19" s="1"/>
  <c r="J4442" i="19"/>
  <c r="J4457" i="19" s="1"/>
  <c r="R39" i="20"/>
  <c r="R41" i="20" s="1"/>
  <c r="K362" i="19"/>
  <c r="N433" i="18"/>
  <c r="N393" i="18"/>
  <c r="N413" i="18" s="1"/>
  <c r="Y210" i="4"/>
  <c r="X11" i="4"/>
  <c r="F5208" i="19"/>
  <c r="F5198" i="19"/>
  <c r="U218" i="4"/>
  <c r="U23" i="4" s="1"/>
  <c r="V21" i="4"/>
  <c r="G4484" i="19"/>
  <c r="G4802" i="19"/>
  <c r="V18" i="4"/>
  <c r="G4803" i="19" s="1"/>
  <c r="U253" i="24"/>
  <c r="U257" i="24" s="1"/>
  <c r="X223" i="4"/>
  <c r="D12" i="21"/>
  <c r="E12" i="21" s="1"/>
  <c r="N26" i="50"/>
  <c r="S115" i="32"/>
  <c r="E437" i="48"/>
  <c r="S165" i="32"/>
  <c r="T134" i="32"/>
  <c r="T80" i="32"/>
  <c r="T32" i="32"/>
  <c r="M34" i="18"/>
  <c r="P150" i="16"/>
  <c r="K352" i="19"/>
  <c r="R25" i="20"/>
  <c r="W237" i="28"/>
  <c r="W41" i="28" s="1"/>
  <c r="W239" i="28" s="1"/>
  <c r="H807" i="48"/>
  <c r="H808" i="48" s="1"/>
  <c r="T114" i="28"/>
  <c r="U114" i="28" s="1"/>
  <c r="D605" i="48"/>
  <c r="D616" i="48" s="1"/>
  <c r="D20" i="50"/>
  <c r="S88" i="17"/>
  <c r="R58" i="17"/>
  <c r="R59" i="17" s="1"/>
  <c r="CH223" i="33"/>
  <c r="F73" i="44"/>
  <c r="H73" i="44"/>
  <c r="E123" i="18"/>
  <c r="L108" i="9"/>
  <c r="L121" i="9"/>
  <c r="L102" i="9"/>
  <c r="O118" i="9"/>
  <c r="O119" i="9" s="1"/>
  <c r="O112" i="9"/>
  <c r="P116" i="9"/>
  <c r="N105" i="9"/>
  <c r="N113" i="9"/>
  <c r="M106" i="9"/>
  <c r="C201" i="19"/>
  <c r="M101" i="9"/>
  <c r="H1067" i="19"/>
  <c r="H1069" i="19" s="1"/>
  <c r="H1100" i="19" s="1"/>
  <c r="L300" i="24"/>
  <c r="S18" i="32"/>
  <c r="E383" i="48" s="1"/>
  <c r="Y383" i="48" s="1"/>
  <c r="AB4" i="20"/>
  <c r="S149" i="32"/>
  <c r="ES199" i="33"/>
  <c r="E414" i="48"/>
  <c r="Y414" i="48" s="1"/>
  <c r="E447" i="48"/>
  <c r="Y447" i="48" s="1"/>
  <c r="Q65" i="32"/>
  <c r="C427" i="48" s="1"/>
  <c r="C377" i="48"/>
  <c r="W377" i="48" s="1"/>
  <c r="AE265" i="24"/>
  <c r="AE23" i="24"/>
  <c r="AE22" i="24" s="1"/>
  <c r="AE244" i="6"/>
  <c r="AE241" i="6"/>
  <c r="AE246" i="6" s="1"/>
  <c r="AE238" i="6"/>
  <c r="F6244" i="19"/>
  <c r="F6247" i="19" s="1"/>
  <c r="F6248" i="19" s="1"/>
  <c r="F6250" i="19" s="1"/>
  <c r="E6244" i="19"/>
  <c r="E6247" i="19" s="1"/>
  <c r="E6248" i="19" s="1"/>
  <c r="E6250" i="19" s="1"/>
  <c r="E307" i="48"/>
  <c r="D307" i="48" s="1"/>
  <c r="AG2" i="20"/>
  <c r="AG83" i="20" s="1"/>
  <c r="AF83" i="20"/>
  <c r="N55" i="21"/>
  <c r="D218" i="48"/>
  <c r="D219" i="48" s="1"/>
  <c r="R12" i="32"/>
  <c r="R105" i="21"/>
  <c r="R91" i="21"/>
  <c r="W60" i="28"/>
  <c r="T90" i="21"/>
  <c r="T94" i="21"/>
  <c r="T258" i="26"/>
  <c r="S50" i="26"/>
  <c r="C4586" i="19"/>
  <c r="G242" i="19"/>
  <c r="G249" i="19" s="1"/>
  <c r="R259" i="19" s="1"/>
  <c r="P369" i="39"/>
  <c r="C5" i="46"/>
  <c r="L443" i="27"/>
  <c r="L53" i="27" s="1"/>
  <c r="K82" i="27"/>
  <c r="K133" i="27"/>
  <c r="M135" i="27"/>
  <c r="L132" i="27"/>
  <c r="C4585" i="19"/>
  <c r="J1146" i="19"/>
  <c r="E206" i="19" s="1"/>
  <c r="L128" i="10"/>
  <c r="L123" i="10" s="1"/>
  <c r="K125" i="10"/>
  <c r="K126" i="10"/>
  <c r="K124" i="10"/>
  <c r="C1642" i="19"/>
  <c r="E75" i="1"/>
  <c r="C1678" i="19" s="1"/>
  <c r="N358" i="24"/>
  <c r="O165" i="12"/>
  <c r="H48" i="18"/>
  <c r="O164" i="12"/>
  <c r="P163" i="12"/>
  <c r="O167" i="12"/>
  <c r="R26" i="20"/>
  <c r="K353" i="19"/>
  <c r="M359" i="24"/>
  <c r="G88" i="18"/>
  <c r="G106" i="18" s="1"/>
  <c r="Q78" i="17"/>
  <c r="U564" i="24"/>
  <c r="R76" i="17"/>
  <c r="O134" i="18"/>
  <c r="O54" i="27"/>
  <c r="O64" i="28" s="1"/>
  <c r="O433" i="27"/>
  <c r="P436" i="27"/>
  <c r="N168" i="12"/>
  <c r="N174" i="12"/>
  <c r="R156" i="12"/>
  <c r="J9" i="18"/>
  <c r="P357" i="24"/>
  <c r="Q160" i="12"/>
  <c r="Q161" i="12" s="1"/>
  <c r="H236" i="18"/>
  <c r="H255" i="18" s="1"/>
  <c r="H477" i="18"/>
  <c r="L321" i="27"/>
  <c r="L331" i="27" s="1"/>
  <c r="L332" i="27" s="1"/>
  <c r="BG17" i="19"/>
  <c r="BL17" i="19" s="1"/>
  <c r="BG16" i="19"/>
  <c r="BL16" i="19" s="1"/>
  <c r="O115" i="13"/>
  <c r="O114" i="13"/>
  <c r="D247" i="19"/>
  <c r="BG20" i="19"/>
  <c r="BL20" i="19" s="1"/>
  <c r="F60" i="18"/>
  <c r="F69" i="18" s="1"/>
  <c r="F143" i="18" s="1"/>
  <c r="O143" i="13"/>
  <c r="E2195" i="19"/>
  <c r="L2195" i="19" s="1"/>
  <c r="E2224" i="19" s="1"/>
  <c r="N316" i="24"/>
  <c r="D3397" i="19"/>
  <c r="BG11" i="19"/>
  <c r="BL11" i="19" s="1"/>
  <c r="O4" i="8"/>
  <c r="N537" i="24"/>
  <c r="J253" i="16"/>
  <c r="M318" i="24"/>
  <c r="N134" i="13"/>
  <c r="D2209" i="19"/>
  <c r="K2209" i="19" s="1"/>
  <c r="N131" i="13"/>
  <c r="N132" i="13" s="1"/>
  <c r="N154" i="13"/>
  <c r="N144" i="13"/>
  <c r="BG9" i="19"/>
  <c r="BL9" i="19" s="1"/>
  <c r="K113" i="17"/>
  <c r="K117" i="17" s="1"/>
  <c r="Q109" i="13"/>
  <c r="P110" i="13"/>
  <c r="P143" i="13" s="1"/>
  <c r="Q144" i="13" s="1"/>
  <c r="P113" i="13"/>
  <c r="P109" i="13"/>
  <c r="I218" i="18"/>
  <c r="I236" i="18" s="1"/>
  <c r="BG14" i="19"/>
  <c r="BL14" i="19" s="1"/>
  <c r="BG19" i="19"/>
  <c r="BL19" i="19" s="1"/>
  <c r="R61" i="16"/>
  <c r="O32" i="18"/>
  <c r="BG13" i="19"/>
  <c r="BL13" i="19" s="1"/>
  <c r="BG15" i="19"/>
  <c r="BL15" i="19" s="1"/>
  <c r="R533" i="24"/>
  <c r="O227" i="16"/>
  <c r="N231" i="16"/>
  <c r="N232" i="16" s="1"/>
  <c r="R29" i="20"/>
  <c r="K355" i="19"/>
  <c r="K326" i="27"/>
  <c r="K327" i="27" s="1"/>
  <c r="R75" i="8"/>
  <c r="P64" i="17"/>
  <c r="M36" i="18"/>
  <c r="P146" i="26"/>
  <c r="O141" i="26"/>
  <c r="O142" i="26" s="1"/>
  <c r="I166" i="16"/>
  <c r="I160" i="16"/>
  <c r="M491" i="24"/>
  <c r="G94" i="18"/>
  <c r="G112" i="18" s="1"/>
  <c r="AE14" i="19"/>
  <c r="AH14" i="19" s="1"/>
  <c r="BB14" i="19" s="1"/>
  <c r="Q196" i="4"/>
  <c r="Q197" i="4" s="1"/>
  <c r="Q195" i="4"/>
  <c r="O274" i="1"/>
  <c r="O159" i="1"/>
  <c r="K1760" i="19" s="1"/>
  <c r="E2793" i="19"/>
  <c r="F2791" i="19"/>
  <c r="E2791" i="19"/>
  <c r="J15" i="18"/>
  <c r="L152" i="16"/>
  <c r="L153" i="16" s="1"/>
  <c r="M148" i="16"/>
  <c r="P489" i="24"/>
  <c r="L149" i="26"/>
  <c r="M155" i="26"/>
  <c r="Q313" i="1"/>
  <c r="Q305" i="1"/>
  <c r="Q321" i="1"/>
  <c r="M441" i="27"/>
  <c r="N439" i="27"/>
  <c r="M43" i="27"/>
  <c r="J498" i="27"/>
  <c r="R190" i="4"/>
  <c r="R191" i="4"/>
  <c r="R194" i="4"/>
  <c r="R192" i="4"/>
  <c r="R193" i="4" s="1"/>
  <c r="K2146" i="19"/>
  <c r="K2147" i="19" s="1"/>
  <c r="Q193" i="4"/>
  <c r="R302" i="1"/>
  <c r="Q315" i="1"/>
  <c r="D3485" i="19"/>
  <c r="D3464" i="19"/>
  <c r="D3496" i="19" s="1"/>
  <c r="H3453" i="19"/>
  <c r="W131" i="30"/>
  <c r="W163" i="30"/>
  <c r="N142" i="26"/>
  <c r="V33" i="20"/>
  <c r="W33" i="20" s="1"/>
  <c r="X33" i="20" s="1"/>
  <c r="Y33" i="20" s="1"/>
  <c r="Z33" i="20" s="1"/>
  <c r="AA33" i="20" s="1"/>
  <c r="AB33" i="20" s="1"/>
  <c r="AC33" i="20" s="1"/>
  <c r="AD33" i="20" s="1"/>
  <c r="AE33" i="20" s="1"/>
  <c r="AF33" i="20" s="1"/>
  <c r="AG33" i="20" s="1"/>
  <c r="O358" i="19"/>
  <c r="K3453" i="19"/>
  <c r="G3485" i="19"/>
  <c r="G3464" i="19"/>
  <c r="G3431" i="19"/>
  <c r="E3453" i="19"/>
  <c r="F3431" i="19"/>
  <c r="F3453" i="19" s="1"/>
  <c r="K158" i="26"/>
  <c r="K118" i="26" s="1"/>
  <c r="L157" i="26"/>
  <c r="F226" i="18"/>
  <c r="F244" i="18" s="1"/>
  <c r="F263" i="18" s="1"/>
  <c r="H169" i="16"/>
  <c r="H171" i="16" s="1"/>
  <c r="L492" i="24"/>
  <c r="H167" i="16"/>
  <c r="K364" i="19"/>
  <c r="R42" i="20"/>
  <c r="I123" i="26"/>
  <c r="I131" i="26"/>
  <c r="I132" i="26" s="1"/>
  <c r="I125" i="26"/>
  <c r="I127" i="26" s="1"/>
  <c r="I128" i="26" s="1"/>
  <c r="K155" i="16"/>
  <c r="J157" i="16"/>
  <c r="J159" i="16"/>
  <c r="N490" i="24"/>
  <c r="J49" i="16"/>
  <c r="J38" i="16"/>
  <c r="H54" i="18" s="1"/>
  <c r="J156" i="16"/>
  <c r="P274" i="1"/>
  <c r="P159" i="1"/>
  <c r="L1760" i="19" s="1"/>
  <c r="E2727" i="19"/>
  <c r="D2821" i="19"/>
  <c r="D2725" i="19"/>
  <c r="J135" i="26"/>
  <c r="L1314" i="19" s="1"/>
  <c r="J122" i="26"/>
  <c r="J18" i="18"/>
  <c r="P577" i="24"/>
  <c r="M106" i="17"/>
  <c r="L110" i="17"/>
  <c r="L111" i="17" s="1"/>
  <c r="S73" i="13"/>
  <c r="S72" i="13"/>
  <c r="S74" i="13"/>
  <c r="S69" i="13"/>
  <c r="M73" i="32"/>
  <c r="L107" i="32"/>
  <c r="K356" i="19"/>
  <c r="R30" i="20"/>
  <c r="Q31" i="20"/>
  <c r="Q52" i="20" s="1"/>
  <c r="S149" i="14"/>
  <c r="S150" i="14" s="1"/>
  <c r="T152" i="14"/>
  <c r="G3657" i="19"/>
  <c r="N28" i="18"/>
  <c r="V158" i="12"/>
  <c r="W88" i="6"/>
  <c r="V95" i="6"/>
  <c r="V103" i="6" s="1"/>
  <c r="H502" i="18"/>
  <c r="E1556" i="19" s="1"/>
  <c r="H441" i="18"/>
  <c r="H401" i="18"/>
  <c r="H421" i="18" s="1"/>
  <c r="R29" i="14"/>
  <c r="K31" i="18"/>
  <c r="L66" i="17"/>
  <c r="L67" i="17" s="1"/>
  <c r="M62" i="17"/>
  <c r="J17" i="18"/>
  <c r="P555" i="24"/>
  <c r="K63" i="27"/>
  <c r="K197" i="27"/>
  <c r="K195" i="27"/>
  <c r="K203" i="27"/>
  <c r="O3254" i="19"/>
  <c r="S3253" i="19"/>
  <c r="S3254" i="19" s="1"/>
  <c r="S28" i="20"/>
  <c r="L354" i="19"/>
  <c r="R51" i="20"/>
  <c r="I179" i="19"/>
  <c r="K1053" i="19"/>
  <c r="K1057" i="19" s="1"/>
  <c r="I206" i="27"/>
  <c r="I16" i="27"/>
  <c r="J204" i="27"/>
  <c r="J6" i="27"/>
  <c r="V199" i="8"/>
  <c r="V203" i="8" s="1"/>
  <c r="V216" i="8" s="1"/>
  <c r="W155" i="8"/>
  <c r="R423" i="24"/>
  <c r="T24" i="14"/>
  <c r="S28" i="14"/>
  <c r="L12" i="18"/>
  <c r="U56" i="11"/>
  <c r="T61" i="11"/>
  <c r="I1633" i="19"/>
  <c r="I455" i="18"/>
  <c r="L50" i="1"/>
  <c r="Q12" i="14"/>
  <c r="Q13" i="14"/>
  <c r="Q15" i="14"/>
  <c r="N178" i="9"/>
  <c r="G246" i="18"/>
  <c r="G265" i="18" s="1"/>
  <c r="G114" i="18"/>
  <c r="N557" i="24"/>
  <c r="H96" i="18"/>
  <c r="G3255" i="19"/>
  <c r="V3255" i="19" s="1"/>
  <c r="V3254" i="19"/>
  <c r="N38" i="18"/>
  <c r="Q153" i="17"/>
  <c r="AA3254" i="19"/>
  <c r="H3269" i="19" s="1"/>
  <c r="O188" i="26"/>
  <c r="O183" i="26" s="1"/>
  <c r="N221" i="26"/>
  <c r="N222" i="26" s="1"/>
  <c r="N121" i="26"/>
  <c r="R74" i="11"/>
  <c r="R72" i="11"/>
  <c r="R69" i="11"/>
  <c r="R73" i="11"/>
  <c r="AE6" i="19"/>
  <c r="AH6" i="19" s="1"/>
  <c r="BB6" i="19" s="1"/>
  <c r="I233" i="19"/>
  <c r="I252" i="19" s="1"/>
  <c r="H3630" i="19"/>
  <c r="I3630" i="19" s="1"/>
  <c r="J72" i="27"/>
  <c r="J198" i="27"/>
  <c r="J205" i="27"/>
  <c r="W130" i="11"/>
  <c r="W131" i="11"/>
  <c r="W132" i="11"/>
  <c r="W133" i="11" s="1"/>
  <c r="K118" i="12"/>
  <c r="J119" i="12"/>
  <c r="K69" i="17"/>
  <c r="K67" i="17"/>
  <c r="L68" i="15"/>
  <c r="K69" i="15"/>
  <c r="AU68" i="15"/>
  <c r="AQ68" i="15"/>
  <c r="U61" i="8"/>
  <c r="U67" i="8" s="1"/>
  <c r="U73" i="8" s="1"/>
  <c r="V56" i="8"/>
  <c r="S67" i="11"/>
  <c r="S63" i="11"/>
  <c r="K196" i="26"/>
  <c r="K7" i="26"/>
  <c r="T164" i="30"/>
  <c r="T168" i="30" s="1"/>
  <c r="R75" i="13"/>
  <c r="S28" i="10"/>
  <c r="R29" i="10"/>
  <c r="S72" i="8"/>
  <c r="S69" i="8"/>
  <c r="S73" i="8"/>
  <c r="S74" i="8"/>
  <c r="I9" i="26"/>
  <c r="I211" i="26"/>
  <c r="L1142" i="19"/>
  <c r="L1140" i="19"/>
  <c r="L1139" i="19"/>
  <c r="D2664" i="19"/>
  <c r="L2664" i="19" s="1"/>
  <c r="F26" i="27"/>
  <c r="F457" i="27" s="1"/>
  <c r="F21" i="27"/>
  <c r="E2949" i="19"/>
  <c r="E2950" i="19" s="1"/>
  <c r="F46" i="27"/>
  <c r="S134" i="30"/>
  <c r="S135" i="30" s="1"/>
  <c r="J210" i="26"/>
  <c r="J2853" i="19"/>
  <c r="P17" i="14"/>
  <c r="P20" i="14"/>
  <c r="P16" i="14"/>
  <c r="O222" i="27"/>
  <c r="N220" i="27"/>
  <c r="V57" i="13"/>
  <c r="U62" i="13"/>
  <c r="K170" i="9"/>
  <c r="L169" i="9"/>
  <c r="M222" i="26"/>
  <c r="M228" i="26"/>
  <c r="Q75" i="11"/>
  <c r="H165" i="28"/>
  <c r="H3093" i="19"/>
  <c r="H261" i="28"/>
  <c r="P141" i="13"/>
  <c r="P142" i="13"/>
  <c r="J147" i="19"/>
  <c r="J151" i="19" s="1"/>
  <c r="J179" i="19" s="1"/>
  <c r="BG6" i="19"/>
  <c r="BL6" i="19" s="1"/>
  <c r="F999" i="19"/>
  <c r="F1004" i="19" s="1"/>
  <c r="AE12" i="19"/>
  <c r="AH12" i="19" s="1"/>
  <c r="D49" i="19" s="1"/>
  <c r="N183" i="26"/>
  <c r="N179" i="26" s="1"/>
  <c r="D168" i="19"/>
  <c r="D169" i="19" s="1"/>
  <c r="L230" i="26"/>
  <c r="L231" i="26" s="1"/>
  <c r="L229" i="26"/>
  <c r="AP69" i="15"/>
  <c r="J76" i="15"/>
  <c r="J70" i="15"/>
  <c r="AP70" i="15" s="1"/>
  <c r="T67" i="8"/>
  <c r="T63" i="8"/>
  <c r="M202" i="26"/>
  <c r="N202" i="26" s="1"/>
  <c r="O202" i="26" s="1"/>
  <c r="P202" i="26" s="1"/>
  <c r="Q202" i="26" s="1"/>
  <c r="R202" i="26" s="1"/>
  <c r="S202" i="26" s="1"/>
  <c r="T202" i="26" s="1"/>
  <c r="U202" i="26" s="1"/>
  <c r="V202" i="26" s="1"/>
  <c r="W202" i="26" s="1"/>
  <c r="X202" i="26" s="1"/>
  <c r="Y202" i="26" s="1"/>
  <c r="Z202" i="26" s="1"/>
  <c r="L195" i="26"/>
  <c r="T24" i="10"/>
  <c r="R621" i="24"/>
  <c r="R23" i="20"/>
  <c r="K350" i="19"/>
  <c r="Q27" i="20"/>
  <c r="Q50" i="20" s="1"/>
  <c r="K174" i="9"/>
  <c r="K175" i="9"/>
  <c r="K173" i="9"/>
  <c r="L172" i="9"/>
  <c r="M177" i="9" s="1"/>
  <c r="M180" i="9" s="1"/>
  <c r="I3229" i="19"/>
  <c r="I3230" i="19" s="1"/>
  <c r="I3228" i="19"/>
  <c r="I152" i="19"/>
  <c r="I212" i="19" s="1"/>
  <c r="I1656" i="19"/>
  <c r="I379" i="18"/>
  <c r="K70" i="1"/>
  <c r="I1674" i="19" s="1"/>
  <c r="T498" i="24"/>
  <c r="P164" i="16"/>
  <c r="P178" i="16" s="1"/>
  <c r="P179" i="16" s="1"/>
  <c r="Q162" i="16"/>
  <c r="N132" i="18"/>
  <c r="K3255" i="19"/>
  <c r="Z3254" i="19"/>
  <c r="V60" i="8"/>
  <c r="V66" i="8" s="1"/>
  <c r="V130" i="8" s="1"/>
  <c r="V133" i="8" s="1"/>
  <c r="V134" i="8" s="1"/>
  <c r="W55" i="8"/>
  <c r="N84" i="27"/>
  <c r="O152" i="27"/>
  <c r="T68" i="13"/>
  <c r="T63" i="13"/>
  <c r="F303" i="27"/>
  <c r="F285" i="27" s="1"/>
  <c r="Q142" i="13"/>
  <c r="BG8" i="19"/>
  <c r="BL8" i="19" s="1"/>
  <c r="I243" i="19"/>
  <c r="G421" i="18"/>
  <c r="G1858" i="19" s="1"/>
  <c r="C1858" i="19"/>
  <c r="M213" i="27"/>
  <c r="M221" i="27"/>
  <c r="I485" i="27"/>
  <c r="I486" i="27" s="1"/>
  <c r="M432" i="27"/>
  <c r="R150" i="14"/>
  <c r="R11" i="14"/>
  <c r="R155" i="14"/>
  <c r="G4111" i="19" s="1"/>
  <c r="W4111" i="19" s="1"/>
  <c r="X66" i="11"/>
  <c r="L214" i="27"/>
  <c r="L194" i="27"/>
  <c r="R299" i="24"/>
  <c r="T114" i="9"/>
  <c r="L161" i="18"/>
  <c r="K1332" i="19" s="1"/>
  <c r="K1141" i="19"/>
  <c r="K1145" i="19" s="1"/>
  <c r="I378" i="18"/>
  <c r="K51" i="1"/>
  <c r="K71" i="1" s="1"/>
  <c r="I1655" i="19"/>
  <c r="K69" i="1"/>
  <c r="I1673" i="19" s="1"/>
  <c r="L1051" i="19"/>
  <c r="L1054" i="19"/>
  <c r="L1052" i="19"/>
  <c r="N21" i="26"/>
  <c r="W20" i="30" s="1"/>
  <c r="W65" i="30" s="1"/>
  <c r="N302" i="26"/>
  <c r="N239" i="26"/>
  <c r="H440" i="18"/>
  <c r="H400" i="18"/>
  <c r="H420" i="18" s="1"/>
  <c r="H501" i="18"/>
  <c r="E1558" i="19" s="1"/>
  <c r="J13" i="18"/>
  <c r="L63" i="16"/>
  <c r="L64" i="16" s="1"/>
  <c r="M59" i="16"/>
  <c r="P445" i="24"/>
  <c r="G92" i="18"/>
  <c r="G110" i="18" s="1"/>
  <c r="M447" i="24"/>
  <c r="K322" i="27"/>
  <c r="Q105" i="16"/>
  <c r="N33" i="18"/>
  <c r="D116" i="26"/>
  <c r="E116" i="26"/>
  <c r="E240" i="18"/>
  <c r="E481" i="18"/>
  <c r="F222" i="18"/>
  <c r="M108" i="11"/>
  <c r="M104" i="11"/>
  <c r="M105" i="11"/>
  <c r="W13" i="29"/>
  <c r="AJ43" i="15"/>
  <c r="W11" i="29"/>
  <c r="AM11" i="29" s="1"/>
  <c r="R29" i="8"/>
  <c r="K29" i="18"/>
  <c r="O244" i="26"/>
  <c r="N47" i="26"/>
  <c r="L448" i="24"/>
  <c r="H80" i="16"/>
  <c r="H82" i="16" s="1"/>
  <c r="H78" i="16"/>
  <c r="F224" i="18"/>
  <c r="F242" i="18" s="1"/>
  <c r="F261" i="18" s="1"/>
  <c r="N242" i="26"/>
  <c r="M46" i="26"/>
  <c r="T8" i="20"/>
  <c r="G198" i="24"/>
  <c r="D4519" i="19"/>
  <c r="D4496" i="19"/>
  <c r="U33" i="30"/>
  <c r="U67" i="30" s="1"/>
  <c r="L48" i="26"/>
  <c r="P17" i="11"/>
  <c r="P16" i="11"/>
  <c r="P20" i="11"/>
  <c r="P21" i="11" s="1"/>
  <c r="K349" i="19"/>
  <c r="R22" i="20"/>
  <c r="S28" i="8"/>
  <c r="R379" i="24"/>
  <c r="L10" i="18"/>
  <c r="T24" i="8"/>
  <c r="W93" i="6"/>
  <c r="W101" i="6" s="1"/>
  <c r="X86" i="6"/>
  <c r="J1155" i="19"/>
  <c r="J1157" i="19" s="1"/>
  <c r="J1188" i="19" s="1"/>
  <c r="O89" i="11"/>
  <c r="H128" i="18"/>
  <c r="H204" i="18" s="1"/>
  <c r="G1368" i="19" s="1"/>
  <c r="O84" i="11"/>
  <c r="N410" i="24"/>
  <c r="Q243" i="16"/>
  <c r="R241" i="16"/>
  <c r="U542" i="24"/>
  <c r="O303" i="26"/>
  <c r="M130" i="32"/>
  <c r="P234" i="26"/>
  <c r="O63" i="26"/>
  <c r="O238" i="26"/>
  <c r="Q411" i="24"/>
  <c r="Q408" i="24"/>
  <c r="P96" i="11"/>
  <c r="P88" i="11"/>
  <c r="Q96" i="11"/>
  <c r="P100" i="11"/>
  <c r="L106" i="11"/>
  <c r="K404" i="24"/>
  <c r="K117" i="19"/>
  <c r="K145" i="19"/>
  <c r="K148" i="19"/>
  <c r="K146" i="19"/>
  <c r="H774" i="19"/>
  <c r="T29" i="4"/>
  <c r="I77" i="26"/>
  <c r="D254" i="23"/>
  <c r="D270" i="23" s="1"/>
  <c r="D271" i="23" s="1"/>
  <c r="L4" i="18"/>
  <c r="R247" i="24"/>
  <c r="S33" i="4"/>
  <c r="V144" i="26"/>
  <c r="V151" i="26" s="1"/>
  <c r="AM187" i="29"/>
  <c r="W192" i="29"/>
  <c r="AM192" i="29" s="1"/>
  <c r="S143" i="11"/>
  <c r="G3656" i="19"/>
  <c r="T146" i="11"/>
  <c r="R407" i="24"/>
  <c r="N114" i="27"/>
  <c r="M318" i="27"/>
  <c r="M319" i="27" s="1"/>
  <c r="T140" i="9"/>
  <c r="U137" i="9"/>
  <c r="O69" i="26"/>
  <c r="O63" i="28" s="1"/>
  <c r="P287" i="26"/>
  <c r="O284" i="26"/>
  <c r="O264" i="26"/>
  <c r="T454" i="24"/>
  <c r="N130" i="18"/>
  <c r="Q73" i="16"/>
  <c r="P75" i="16"/>
  <c r="P89" i="16" s="1"/>
  <c r="P90" i="16" s="1"/>
  <c r="D6244" i="19"/>
  <c r="D6271" i="19"/>
  <c r="D6272" i="19" s="1"/>
  <c r="D6274" i="19" s="1"/>
  <c r="M114" i="19"/>
  <c r="K23" i="18"/>
  <c r="R34" i="4"/>
  <c r="L159" i="13"/>
  <c r="L167" i="13"/>
  <c r="L171" i="13"/>
  <c r="L172" i="13" s="1"/>
  <c r="L173" i="13" s="1"/>
  <c r="L174" i="13" s="1"/>
  <c r="L166" i="13"/>
  <c r="C1857" i="19"/>
  <c r="G420" i="18"/>
  <c r="I772" i="19"/>
  <c r="L116" i="19"/>
  <c r="W191" i="29"/>
  <c r="H342" i="27"/>
  <c r="H347" i="27"/>
  <c r="I348" i="27" s="1"/>
  <c r="I342" i="27"/>
  <c r="H341" i="27"/>
  <c r="K338" i="27"/>
  <c r="I20" i="18"/>
  <c r="O57" i="24" s="1"/>
  <c r="M6" i="26"/>
  <c r="M180" i="26"/>
  <c r="S189" i="4"/>
  <c r="S181" i="4"/>
  <c r="H4953" i="19"/>
  <c r="X55" i="14"/>
  <c r="W60" i="14"/>
  <c r="W66" i="14" s="1"/>
  <c r="W127" i="14" s="1"/>
  <c r="W129" i="14" s="1"/>
  <c r="W130" i="14" s="1"/>
  <c r="M86" i="27"/>
  <c r="N158" i="27"/>
  <c r="I77" i="16"/>
  <c r="I71" i="16"/>
  <c r="N91" i="11"/>
  <c r="N103" i="11"/>
  <c r="N85" i="11"/>
  <c r="J234" i="19"/>
  <c r="J253" i="19" s="1"/>
  <c r="J1058" i="19"/>
  <c r="S66" i="21"/>
  <c r="V62" i="30"/>
  <c r="V63" i="30" s="1"/>
  <c r="V64" i="30" s="1"/>
  <c r="V23" i="30"/>
  <c r="V24" i="30" s="1"/>
  <c r="L110" i="11"/>
  <c r="L109" i="11"/>
  <c r="S23" i="4"/>
  <c r="R254" i="24"/>
  <c r="S22" i="4"/>
  <c r="S227" i="4"/>
  <c r="O187" i="26"/>
  <c r="P185" i="26"/>
  <c r="R11" i="11"/>
  <c r="R144" i="11"/>
  <c r="R149" i="11"/>
  <c r="N131" i="18"/>
  <c r="T476" i="24"/>
  <c r="Q117" i="16"/>
  <c r="P119" i="16"/>
  <c r="P133" i="16" s="1"/>
  <c r="P134" i="16" s="1"/>
  <c r="Q12" i="11"/>
  <c r="L49" i="1"/>
  <c r="Q15" i="11"/>
  <c r="Q13" i="11"/>
  <c r="V20" i="30"/>
  <c r="V65" i="30" s="1"/>
  <c r="M23" i="26"/>
  <c r="M300" i="26" s="1"/>
  <c r="M301" i="26" s="1"/>
  <c r="M304" i="26" s="1"/>
  <c r="M305" i="26" s="1"/>
  <c r="K55" i="21"/>
  <c r="W130" i="24"/>
  <c r="D6282" i="19"/>
  <c r="D6283" i="19" s="1"/>
  <c r="D6285" i="19" s="1"/>
  <c r="P7" i="20"/>
  <c r="D100" i="23"/>
  <c r="D101" i="23"/>
  <c r="C100" i="23"/>
  <c r="D98" i="23"/>
  <c r="H106" i="23" s="1"/>
  <c r="G121" i="23" s="1"/>
  <c r="C99" i="23"/>
  <c r="C98" i="23"/>
  <c r="C97" i="23"/>
  <c r="D97" i="23"/>
  <c r="H105" i="23" s="1"/>
  <c r="C101" i="23"/>
  <c r="D99" i="23"/>
  <c r="H107" i="23" s="1"/>
  <c r="G122" i="23" s="1"/>
  <c r="J68" i="16"/>
  <c r="J47" i="16"/>
  <c r="N446" i="24"/>
  <c r="J67" i="16"/>
  <c r="J70" i="16"/>
  <c r="J36" i="16"/>
  <c r="H52" i="18" s="1"/>
  <c r="K66" i="16"/>
  <c r="S251" i="4"/>
  <c r="S75" i="14"/>
  <c r="U66" i="26"/>
  <c r="V26" i="26"/>
  <c r="W87" i="26"/>
  <c r="X83" i="26"/>
  <c r="W153" i="26"/>
  <c r="V88" i="26"/>
  <c r="V90" i="26"/>
  <c r="V92" i="26" s="1"/>
  <c r="T3253" i="19"/>
  <c r="T3254" i="19" s="1"/>
  <c r="P3254" i="19"/>
  <c r="Z112" i="26"/>
  <c r="AJ168" i="4"/>
  <c r="Y223" i="26"/>
  <c r="AH184" i="4"/>
  <c r="AG129" i="4"/>
  <c r="AG187" i="4" s="1"/>
  <c r="AF130" i="4"/>
  <c r="AC63" i="21"/>
  <c r="AC65" i="21" s="1"/>
  <c r="AE8" i="25"/>
  <c r="AH86" i="13"/>
  <c r="AF253" i="9"/>
  <c r="AF254" i="9" s="1"/>
  <c r="AF104" i="9"/>
  <c r="AE4" i="25"/>
  <c r="AH287" i="24" s="1"/>
  <c r="AF110" i="4"/>
  <c r="AC3" i="20"/>
  <c r="AF124" i="6"/>
  <c r="AF86" i="11"/>
  <c r="AF131" i="4"/>
  <c r="AF92" i="13"/>
  <c r="AF92" i="14"/>
  <c r="AF5" i="25"/>
  <c r="U36" i="32"/>
  <c r="G401" i="48" s="1"/>
  <c r="AA401" i="48" s="1"/>
  <c r="AD16" i="20"/>
  <c r="AG109" i="4"/>
  <c r="W229" i="28"/>
  <c r="W230" i="28" s="1"/>
  <c r="T102" i="21" s="1"/>
  <c r="T88" i="21" s="1"/>
  <c r="AG103" i="9"/>
  <c r="W211" i="28"/>
  <c r="AG127" i="6"/>
  <c r="W233" i="28"/>
  <c r="W234" i="28" s="1"/>
  <c r="W152" i="28"/>
  <c r="AC21" i="25"/>
  <c r="AC19" i="25"/>
  <c r="AC18" i="25"/>
  <c r="AC24" i="25"/>
  <c r="AC20" i="25"/>
  <c r="U42" i="32" s="1"/>
  <c r="G407" i="48" s="1"/>
  <c r="AA407" i="48" s="1"/>
  <c r="AC22" i="25"/>
  <c r="AG86" i="8"/>
  <c r="AF87" i="8"/>
  <c r="Q15" i="34"/>
  <c r="T141" i="32" s="1"/>
  <c r="Q18" i="34"/>
  <c r="V76" i="28" s="1"/>
  <c r="Q13" i="34"/>
  <c r="T49" i="32" s="1"/>
  <c r="AE152" i="24" s="1"/>
  <c r="Q17" i="34"/>
  <c r="Q19" i="34"/>
  <c r="V42" i="28" s="1"/>
  <c r="Q16" i="34"/>
  <c r="Q14" i="34"/>
  <c r="T90" i="32" s="1"/>
  <c r="AE165" i="24" s="1"/>
  <c r="R322" i="39"/>
  <c r="E4" i="46" s="1"/>
  <c r="V2" i="39"/>
  <c r="U79" i="39"/>
  <c r="U40" i="39"/>
  <c r="V51" i="39"/>
  <c r="U58" i="39"/>
  <c r="X321" i="39"/>
  <c r="W360" i="39"/>
  <c r="U57" i="39"/>
  <c r="U71" i="39" s="1"/>
  <c r="V241" i="39"/>
  <c r="AG118" i="40" s="1"/>
  <c r="W239" i="39"/>
  <c r="U220" i="39"/>
  <c r="U218" i="39" s="1"/>
  <c r="Y36" i="39"/>
  <c r="V43" i="39"/>
  <c r="V57" i="39" s="1"/>
  <c r="V91" i="39"/>
  <c r="X36" i="39"/>
  <c r="Y25" i="39"/>
  <c r="Y34" i="39" s="1"/>
  <c r="X34" i="39"/>
  <c r="W6" i="39"/>
  <c r="V35" i="39"/>
  <c r="V56" i="39" s="1"/>
  <c r="W23" i="39"/>
  <c r="W32" i="39" s="1"/>
  <c r="AH164" i="40" s="1"/>
  <c r="W87" i="39"/>
  <c r="W85" i="39"/>
  <c r="X80" i="39"/>
  <c r="W84" i="39"/>
  <c r="V141" i="39"/>
  <c r="W128" i="39"/>
  <c r="U176" i="39"/>
  <c r="U177" i="39" s="1"/>
  <c r="Y65" i="39"/>
  <c r="U94" i="39"/>
  <c r="U96" i="39" s="1"/>
  <c r="U92" i="39"/>
  <c r="AD431" i="24"/>
  <c r="AF102" i="14"/>
  <c r="AJ133" i="4"/>
  <c r="AF84" i="14"/>
  <c r="AE432" i="24" s="1"/>
  <c r="AG99" i="14"/>
  <c r="AF100" i="14"/>
  <c r="U212" i="28"/>
  <c r="U213" i="28" s="1"/>
  <c r="U66" i="28" s="1"/>
  <c r="V207" i="28"/>
  <c r="V181" i="28"/>
  <c r="U206" i="28"/>
  <c r="U208" i="28" s="1"/>
  <c r="V205" i="28"/>
  <c r="C7111" i="19"/>
  <c r="C7115" i="19" s="1"/>
  <c r="C7119" i="19" s="1"/>
  <c r="AA129" i="24"/>
  <c r="BY569" i="33"/>
  <c r="BY579" i="33" s="1"/>
  <c r="N200" i="6"/>
  <c r="O199" i="6"/>
  <c r="H4361" i="19"/>
  <c r="G7030" i="19"/>
  <c r="P11" i="32"/>
  <c r="BY379" i="33"/>
  <c r="Q323" i="39"/>
  <c r="S244" i="1"/>
  <c r="R136" i="1"/>
  <c r="F113" i="18"/>
  <c r="F117" i="18" s="1"/>
  <c r="F39" i="18" s="1"/>
  <c r="F40" i="18" s="1"/>
  <c r="BG18" i="19"/>
  <c r="BL18" i="19" s="1"/>
  <c r="BG10" i="19"/>
  <c r="BL10" i="19" s="1"/>
  <c r="S248" i="1"/>
  <c r="R141" i="1"/>
  <c r="F227" i="18"/>
  <c r="F245" i="18" s="1"/>
  <c r="F264" i="18" s="1"/>
  <c r="L514" i="24"/>
  <c r="H214" i="16"/>
  <c r="H216" i="16" s="1"/>
  <c r="H212" i="16"/>
  <c r="E3275" i="19"/>
  <c r="X3262" i="19"/>
  <c r="E3317" i="19" s="1"/>
  <c r="K156" i="11"/>
  <c r="L158" i="11"/>
  <c r="L153" i="11" s="1"/>
  <c r="K155" i="11"/>
  <c r="K154" i="11"/>
  <c r="O215" i="4"/>
  <c r="P214" i="4"/>
  <c r="C410" i="19"/>
  <c r="C411" i="19" s="1"/>
  <c r="C417" i="19"/>
  <c r="C419" i="19" s="1"/>
  <c r="C420" i="19" s="1"/>
  <c r="I211" i="16"/>
  <c r="I205" i="16"/>
  <c r="J202" i="16"/>
  <c r="N512" i="24"/>
  <c r="K200" i="16"/>
  <c r="J201" i="16"/>
  <c r="J204" i="16"/>
  <c r="J40" i="16"/>
  <c r="K120" i="10"/>
  <c r="J121" i="10"/>
  <c r="T586" i="24"/>
  <c r="P122" i="17"/>
  <c r="Q120" i="17"/>
  <c r="N135" i="18"/>
  <c r="W141" i="11"/>
  <c r="V185" i="11"/>
  <c r="V189" i="11" s="1"/>
  <c r="V198" i="11" s="1"/>
  <c r="V3261" i="19"/>
  <c r="Z3261" i="19"/>
  <c r="I51" i="16"/>
  <c r="I52" i="16" s="1"/>
  <c r="G55" i="18"/>
  <c r="I41" i="16"/>
  <c r="I42" i="16" s="1"/>
  <c r="M513" i="24"/>
  <c r="G95" i="18"/>
  <c r="L197" i="16"/>
  <c r="L198" i="16" s="1"/>
  <c r="P511" i="24"/>
  <c r="M193" i="16"/>
  <c r="J16" i="18"/>
  <c r="AB3261" i="19"/>
  <c r="H53" i="16"/>
  <c r="H55" i="16"/>
  <c r="H56" i="16" s="1"/>
  <c r="Q130" i="1"/>
  <c r="R197" i="1"/>
  <c r="Q29" i="39"/>
  <c r="K184" i="28"/>
  <c r="K185" i="28" s="1"/>
  <c r="K261" i="28" s="1"/>
  <c r="F1926" i="19"/>
  <c r="F1927" i="19" s="1"/>
  <c r="AG3255" i="19"/>
  <c r="K247" i="19"/>
  <c r="R42" i="39"/>
  <c r="R46" i="39" s="1"/>
  <c r="S9" i="39"/>
  <c r="S19" i="39" s="1"/>
  <c r="R33" i="39"/>
  <c r="R38" i="39" s="1"/>
  <c r="R77" i="39" s="1"/>
  <c r="J612" i="39"/>
  <c r="T56" i="39"/>
  <c r="AA35" i="39"/>
  <c r="K612" i="39"/>
  <c r="M136" i="39"/>
  <c r="M123" i="39"/>
  <c r="M618" i="39"/>
  <c r="AE10" i="19"/>
  <c r="AH10" i="19" s="1"/>
  <c r="BB10" i="19" s="1"/>
  <c r="F165" i="28"/>
  <c r="F3093" i="19"/>
  <c r="F261" i="28"/>
  <c r="X68" i="8"/>
  <c r="N323" i="27"/>
  <c r="U24" i="11"/>
  <c r="S401" i="24"/>
  <c r="T28" i="11"/>
  <c r="M11" i="18"/>
  <c r="H74" i="1"/>
  <c r="F1677" i="19" s="1"/>
  <c r="F1641" i="19"/>
  <c r="L236" i="27"/>
  <c r="L7" i="27"/>
  <c r="V61" i="14"/>
  <c r="W56" i="14"/>
  <c r="Y131" i="8"/>
  <c r="Z128" i="8"/>
  <c r="AG3256" i="19"/>
  <c r="N3269" i="19"/>
  <c r="N602" i="24"/>
  <c r="J170" i="17"/>
  <c r="H230" i="18"/>
  <c r="H248" i="18" s="1"/>
  <c r="H267" i="18" s="1"/>
  <c r="J172" i="17"/>
  <c r="J174" i="17" s="1"/>
  <c r="H1651" i="19"/>
  <c r="H374" i="18"/>
  <c r="J64" i="1"/>
  <c r="H1669" i="19" s="1"/>
  <c r="M361" i="19"/>
  <c r="T38" i="20"/>
  <c r="J32" i="17"/>
  <c r="J118" i="17"/>
  <c r="J124" i="17"/>
  <c r="P120" i="26"/>
  <c r="Q173" i="26"/>
  <c r="P170" i="26"/>
  <c r="M142" i="27"/>
  <c r="N145" i="27"/>
  <c r="I98" i="18"/>
  <c r="I116" i="18" s="1"/>
  <c r="O601" i="24"/>
  <c r="K169" i="17"/>
  <c r="K163" i="17"/>
  <c r="F3635" i="19"/>
  <c r="Q428" i="24"/>
  <c r="R141" i="14"/>
  <c r="H2211" i="19"/>
  <c r="AJ225" i="15"/>
  <c r="R154" i="14"/>
  <c r="R132" i="14"/>
  <c r="R133" i="14" s="1"/>
  <c r="R145" i="14"/>
  <c r="BN225" i="15" s="1"/>
  <c r="BN402" i="15" s="1"/>
  <c r="G1546" i="19" s="1"/>
  <c r="S58" i="6"/>
  <c r="Q167" i="8"/>
  <c r="Q168" i="8" s="1"/>
  <c r="S29" i="11"/>
  <c r="L30" i="18"/>
  <c r="L230" i="27"/>
  <c r="V227" i="9"/>
  <c r="L237" i="27"/>
  <c r="L73" i="27"/>
  <c r="T269" i="26"/>
  <c r="S51" i="26"/>
  <c r="U67" i="14"/>
  <c r="K339" i="26"/>
  <c r="W13" i="30"/>
  <c r="O43" i="26"/>
  <c r="P267" i="26"/>
  <c r="K238" i="27"/>
  <c r="K17" i="27"/>
  <c r="S152" i="13"/>
  <c r="F3651" i="19"/>
  <c r="R149" i="13"/>
  <c r="T73" i="14"/>
  <c r="T72" i="14"/>
  <c r="T74" i="14"/>
  <c r="T69" i="14"/>
  <c r="Y230" i="9"/>
  <c r="Y235" i="9" s="1"/>
  <c r="Y245" i="9" s="1"/>
  <c r="Z2" i="9"/>
  <c r="R27" i="12"/>
  <c r="R35" i="12" s="1"/>
  <c r="K27" i="18"/>
  <c r="S28" i="12"/>
  <c r="AA3255" i="19"/>
  <c r="S509" i="33"/>
  <c r="S505" i="33"/>
  <c r="S527" i="33"/>
  <c r="S138" i="14"/>
  <c r="S139" i="14" s="1"/>
  <c r="S137" i="14"/>
  <c r="T135" i="14"/>
  <c r="S144" i="14"/>
  <c r="D3269" i="19"/>
  <c r="W3256" i="19"/>
  <c r="D3316" i="19" s="1"/>
  <c r="O39" i="26"/>
  <c r="P290" i="26"/>
  <c r="P292" i="26" s="1"/>
  <c r="N76" i="12"/>
  <c r="N34" i="12" s="1"/>
  <c r="N74" i="12"/>
  <c r="N32" i="12" s="1"/>
  <c r="N75" i="12"/>
  <c r="N33" i="12" s="1"/>
  <c r="N73" i="12"/>
  <c r="N31" i="12" s="1"/>
  <c r="Q155" i="13"/>
  <c r="F4110" i="19" s="1"/>
  <c r="V4110" i="19" s="1"/>
  <c r="Q11" i="13"/>
  <c r="Q150" i="13"/>
  <c r="P3275" i="19"/>
  <c r="AI3262" i="19"/>
  <c r="AC3256" i="19"/>
  <c r="J3269" i="19"/>
  <c r="T81" i="12"/>
  <c r="S83" i="12"/>
  <c r="H97" i="18"/>
  <c r="H115" i="18" s="1"/>
  <c r="N579" i="24"/>
  <c r="G229" i="18"/>
  <c r="G247" i="18" s="1"/>
  <c r="G266" i="18" s="1"/>
  <c r="I127" i="17"/>
  <c r="I129" i="17" s="1"/>
  <c r="I125" i="17"/>
  <c r="M580" i="24"/>
  <c r="Q36" i="12"/>
  <c r="Q37" i="12"/>
  <c r="O5" i="26"/>
  <c r="O171" i="26"/>
  <c r="O271" i="26"/>
  <c r="N55" i="26"/>
  <c r="Q165" i="17"/>
  <c r="N136" i="18"/>
  <c r="P167" i="17"/>
  <c r="T608" i="24"/>
  <c r="T11" i="30"/>
  <c r="L159" i="17"/>
  <c r="P600" i="24"/>
  <c r="M158" i="17"/>
  <c r="L160" i="17"/>
  <c r="L54" i="17"/>
  <c r="L162" i="17"/>
  <c r="J58" i="18"/>
  <c r="S88" i="9"/>
  <c r="R91" i="9"/>
  <c r="O151" i="17"/>
  <c r="R599" i="24"/>
  <c r="L19" i="18"/>
  <c r="N155" i="17"/>
  <c r="N156" i="17" s="1"/>
  <c r="AE131" i="4"/>
  <c r="L264" i="27"/>
  <c r="AE187" i="4"/>
  <c r="P13" i="13"/>
  <c r="K44" i="1"/>
  <c r="P15" i="13"/>
  <c r="P12" i="13"/>
  <c r="I19" i="17"/>
  <c r="M603" i="24"/>
  <c r="I181" i="17"/>
  <c r="I47" i="17" s="1"/>
  <c r="G386" i="18" s="1"/>
  <c r="G408" i="18" s="1"/>
  <c r="I177" i="17"/>
  <c r="I175" i="17"/>
  <c r="M91" i="12"/>
  <c r="M96" i="12"/>
  <c r="M64" i="27"/>
  <c r="N226" i="27"/>
  <c r="M229" i="27"/>
  <c r="M235" i="27"/>
  <c r="O292" i="26"/>
  <c r="O20" i="13"/>
  <c r="O17" i="13"/>
  <c r="O16" i="13"/>
  <c r="G396" i="18"/>
  <c r="G436" i="18"/>
  <c r="G497" i="18"/>
  <c r="D1557" i="19" s="1"/>
  <c r="AE3262" i="19"/>
  <c r="L3275" i="19"/>
  <c r="L1183" i="19"/>
  <c r="L1187" i="19" s="1"/>
  <c r="L1188" i="19" s="1"/>
  <c r="O125" i="18"/>
  <c r="W93" i="12"/>
  <c r="Y3256" i="19"/>
  <c r="F3316" i="19" s="1"/>
  <c r="F3269" i="19"/>
  <c r="L83" i="27"/>
  <c r="L143" i="27"/>
  <c r="T508" i="33"/>
  <c r="CV508" i="33" s="1"/>
  <c r="E4860" i="19" s="1"/>
  <c r="T539" i="33"/>
  <c r="CZ505" i="33"/>
  <c r="CV505" i="33"/>
  <c r="M3275" i="19"/>
  <c r="AF3255" i="19"/>
  <c r="I256" i="19"/>
  <c r="L54" i="28"/>
  <c r="M54" i="28" s="1"/>
  <c r="N54" i="28" s="1"/>
  <c r="O54" i="28" s="1"/>
  <c r="P54" i="28" s="1"/>
  <c r="Q54" i="28" s="1"/>
  <c r="R54" i="28" s="1"/>
  <c r="S54" i="28" s="1"/>
  <c r="T54" i="28" s="1"/>
  <c r="U54" i="28" s="1"/>
  <c r="V54" i="28" s="1"/>
  <c r="W54" i="28" s="1"/>
  <c r="X54" i="28" s="1"/>
  <c r="Y54" i="28" s="1"/>
  <c r="Z54" i="28" s="1"/>
  <c r="K3096" i="19"/>
  <c r="K611" i="39"/>
  <c r="D6400" i="19"/>
  <c r="D6401" i="19" s="1"/>
  <c r="D6403" i="19" s="1"/>
  <c r="D6420" i="19" s="1"/>
  <c r="E6400" i="19"/>
  <c r="E6401" i="19" s="1"/>
  <c r="E6403" i="19" s="1"/>
  <c r="E6405" i="19" s="1"/>
  <c r="E6436" i="19" s="1"/>
  <c r="E6440" i="19" s="1"/>
  <c r="AE9" i="19"/>
  <c r="AH9" i="19" s="1"/>
  <c r="AI9" i="19" s="1"/>
  <c r="BD9" i="19" s="1"/>
  <c r="D29" i="19" s="1"/>
  <c r="E57" i="22" s="1"/>
  <c r="M40" i="21"/>
  <c r="X11" i="24"/>
  <c r="N41" i="21"/>
  <c r="Y14" i="24"/>
  <c r="J246" i="19"/>
  <c r="K1268" i="19"/>
  <c r="K1272" i="19" s="1"/>
  <c r="K237" i="19" s="1"/>
  <c r="K256" i="19" s="1"/>
  <c r="D198" i="19"/>
  <c r="I216" i="19"/>
  <c r="M25" i="18"/>
  <c r="U28" i="9"/>
  <c r="F482" i="18"/>
  <c r="E479" i="19" s="1"/>
  <c r="I475" i="19" s="1"/>
  <c r="F241" i="18"/>
  <c r="F260" i="18" s="1"/>
  <c r="L363" i="19"/>
  <c r="N509" i="18"/>
  <c r="S40" i="20"/>
  <c r="U126" i="13"/>
  <c r="U128" i="13" s="1"/>
  <c r="U129" i="13" s="1"/>
  <c r="M3269" i="19"/>
  <c r="AF3256" i="19"/>
  <c r="N116" i="27"/>
  <c r="M117" i="27"/>
  <c r="M110" i="27" s="1"/>
  <c r="M126" i="27" s="1"/>
  <c r="M55" i="10"/>
  <c r="N60" i="10"/>
  <c r="L630" i="24"/>
  <c r="M60" i="10"/>
  <c r="W60" i="13"/>
  <c r="X55" i="13"/>
  <c r="X60" i="13" s="1"/>
  <c r="I2147" i="19"/>
  <c r="I2152" i="19" s="1"/>
  <c r="I2153" i="19" s="1"/>
  <c r="J2147" i="19"/>
  <c r="P35" i="18"/>
  <c r="S195" i="16"/>
  <c r="D3448" i="19"/>
  <c r="E3426" i="19"/>
  <c r="P90" i="14"/>
  <c r="I129" i="18"/>
  <c r="P89" i="14"/>
  <c r="Q89" i="14"/>
  <c r="S188" i="32"/>
  <c r="S38" i="9"/>
  <c r="S37" i="9"/>
  <c r="L426" i="24"/>
  <c r="M112" i="14"/>
  <c r="C2197" i="19"/>
  <c r="V172" i="12"/>
  <c r="W170" i="12"/>
  <c r="O126" i="18"/>
  <c r="M127" i="12"/>
  <c r="N127" i="12" s="1"/>
  <c r="O127" i="12" s="1"/>
  <c r="P127" i="12" s="1"/>
  <c r="Q127" i="12" s="1"/>
  <c r="E1657" i="19"/>
  <c r="G55" i="1"/>
  <c r="E1660" i="19" s="1"/>
  <c r="U97" i="14"/>
  <c r="T96" i="14"/>
  <c r="L126" i="27"/>
  <c r="L336" i="27"/>
  <c r="K6474" i="19"/>
  <c r="K6434" i="19"/>
  <c r="K6453" i="19"/>
  <c r="K6398" i="19"/>
  <c r="L108" i="27"/>
  <c r="L109" i="27" s="1"/>
  <c r="M111" i="27"/>
  <c r="M121" i="27" s="1"/>
  <c r="M105" i="27" s="1"/>
  <c r="V66" i="13"/>
  <c r="S157" i="8"/>
  <c r="T160" i="8"/>
  <c r="G3654" i="19"/>
  <c r="H792" i="19"/>
  <c r="H790" i="19"/>
  <c r="H791" i="19"/>
  <c r="I826" i="19"/>
  <c r="K119" i="19" s="1"/>
  <c r="H776" i="19" s="1"/>
  <c r="H798" i="19"/>
  <c r="H872" i="19"/>
  <c r="C810" i="19"/>
  <c r="H797" i="19"/>
  <c r="H793" i="19"/>
  <c r="C811" i="19"/>
  <c r="H770" i="19"/>
  <c r="S804" i="19" s="1"/>
  <c r="H800" i="19"/>
  <c r="R769" i="19"/>
  <c r="C3459" i="19"/>
  <c r="G3448" i="19"/>
  <c r="C3481" i="19"/>
  <c r="S4" i="26"/>
  <c r="S162" i="26"/>
  <c r="N155" i="27"/>
  <c r="M85" i="27"/>
  <c r="K43" i="1"/>
  <c r="P12" i="9"/>
  <c r="AC3262" i="19"/>
  <c r="J3275" i="19"/>
  <c r="L261" i="27"/>
  <c r="L24" i="27"/>
  <c r="L459" i="27" s="1"/>
  <c r="I350" i="27"/>
  <c r="I4" i="27"/>
  <c r="I356" i="27"/>
  <c r="O109" i="14"/>
  <c r="O91" i="14"/>
  <c r="N110" i="14"/>
  <c r="N111" i="14"/>
  <c r="G223" i="18"/>
  <c r="N114" i="14"/>
  <c r="AA234" i="4"/>
  <c r="R97" i="6"/>
  <c r="S170" i="32"/>
  <c r="L1267" i="19"/>
  <c r="L1266" i="19"/>
  <c r="L1269" i="19"/>
  <c r="M115" i="14"/>
  <c r="M116" i="14"/>
  <c r="N256" i="27"/>
  <c r="M47" i="27"/>
  <c r="M460" i="27"/>
  <c r="M260" i="27"/>
  <c r="I3255" i="19"/>
  <c r="X3255" i="19" s="1"/>
  <c r="X3254" i="19"/>
  <c r="G885" i="19"/>
  <c r="G896" i="19"/>
  <c r="G905" i="19" s="1"/>
  <c r="J488" i="27"/>
  <c r="M253" i="28" s="1"/>
  <c r="T24" i="13"/>
  <c r="S28" i="13"/>
  <c r="R313" i="24"/>
  <c r="L7" i="18"/>
  <c r="S114" i="12"/>
  <c r="R11" i="12"/>
  <c r="P17" i="8"/>
  <c r="P169" i="8"/>
  <c r="P20" i="8"/>
  <c r="S165" i="9"/>
  <c r="F3649" i="19"/>
  <c r="R162" i="9"/>
  <c r="R163" i="8"/>
  <c r="G4109" i="19" s="1"/>
  <c r="W4109" i="19" s="1"/>
  <c r="R158" i="8"/>
  <c r="R11" i="8"/>
  <c r="X32" i="20"/>
  <c r="H876" i="19"/>
  <c r="H878" i="19" s="1"/>
  <c r="H883" i="19"/>
  <c r="H885" i="19" s="1"/>
  <c r="V68" i="8"/>
  <c r="Q175" i="8"/>
  <c r="Q180" i="8"/>
  <c r="Q181" i="8" s="1"/>
  <c r="Q182" i="8" s="1"/>
  <c r="L360" i="19"/>
  <c r="S35" i="20"/>
  <c r="H1650" i="19"/>
  <c r="H373" i="18"/>
  <c r="F3661" i="19"/>
  <c r="S116" i="10"/>
  <c r="R113" i="10"/>
  <c r="Q627" i="24"/>
  <c r="Q631" i="24" s="1"/>
  <c r="R288" i="26"/>
  <c r="AB3254" i="19"/>
  <c r="O197" i="4"/>
  <c r="P197" i="4"/>
  <c r="L45" i="1"/>
  <c r="Q12" i="12"/>
  <c r="M6414" i="19"/>
  <c r="L6415" i="19"/>
  <c r="L6417" i="19" s="1"/>
  <c r="G32" i="1"/>
  <c r="G24" i="16"/>
  <c r="G25" i="16" s="1"/>
  <c r="G23" i="16"/>
  <c r="O3275" i="19"/>
  <c r="AH3262" i="19"/>
  <c r="I375" i="18"/>
  <c r="I1652" i="19"/>
  <c r="H18" i="16"/>
  <c r="F462" i="18" s="1"/>
  <c r="F504" i="18" s="1"/>
  <c r="H141" i="16"/>
  <c r="P108" i="17"/>
  <c r="M37" i="18"/>
  <c r="K128" i="12"/>
  <c r="K133" i="12"/>
  <c r="K134" i="12" s="1"/>
  <c r="K135" i="12" s="1"/>
  <c r="K129" i="12"/>
  <c r="K121" i="12"/>
  <c r="L126" i="12" s="1"/>
  <c r="H439" i="18"/>
  <c r="H399" i="18"/>
  <c r="H419" i="18" s="1"/>
  <c r="R29" i="13"/>
  <c r="K26" i="18"/>
  <c r="P206" i="26"/>
  <c r="O8" i="26"/>
  <c r="G419" i="18"/>
  <c r="G1856" i="19" s="1"/>
  <c r="C1856" i="19"/>
  <c r="P107" i="14"/>
  <c r="Q107" i="14"/>
  <c r="L56" i="10"/>
  <c r="L62" i="10"/>
  <c r="L73" i="10"/>
  <c r="Q11" i="9"/>
  <c r="Q163" i="9"/>
  <c r="R207" i="16"/>
  <c r="Q209" i="16"/>
  <c r="U520" i="24"/>
  <c r="O133" i="18"/>
  <c r="I769" i="19"/>
  <c r="J799" i="19" s="1"/>
  <c r="J805" i="19"/>
  <c r="J824" i="19"/>
  <c r="I805" i="19"/>
  <c r="I870" i="19"/>
  <c r="J1273" i="19"/>
  <c r="W62" i="8"/>
  <c r="U164" i="26"/>
  <c r="V164" i="26" s="1"/>
  <c r="T119" i="26"/>
  <c r="T161" i="26"/>
  <c r="Q12" i="8"/>
  <c r="Q13" i="8"/>
  <c r="Q15" i="8"/>
  <c r="T40" i="39"/>
  <c r="T79" i="39"/>
  <c r="F3275" i="19"/>
  <c r="Y3262" i="19"/>
  <c r="F3317" i="19" s="1"/>
  <c r="K248" i="19"/>
  <c r="L5026" i="19"/>
  <c r="L5041" i="19" s="1"/>
  <c r="AI7" i="19"/>
  <c r="I47" i="19" s="1"/>
  <c r="L1226" i="19"/>
  <c r="L1230" i="19" s="1"/>
  <c r="BB7" i="19"/>
  <c r="S121" i="32"/>
  <c r="C5011" i="19"/>
  <c r="K3462" i="19"/>
  <c r="K3483" i="19"/>
  <c r="O3451" i="19"/>
  <c r="M126" i="33"/>
  <c r="S100" i="6"/>
  <c r="V44" i="6"/>
  <c r="C132" i="32"/>
  <c r="C182" i="32" s="1"/>
  <c r="C162" i="32"/>
  <c r="C181" i="32"/>
  <c r="W162" i="6"/>
  <c r="F3647" i="19"/>
  <c r="F2309" i="19"/>
  <c r="S194" i="6"/>
  <c r="R191" i="6"/>
  <c r="R201" i="6"/>
  <c r="Q275" i="24"/>
  <c r="T49" i="6"/>
  <c r="S269" i="24"/>
  <c r="T28" i="6"/>
  <c r="T57" i="6" s="1"/>
  <c r="T52" i="6"/>
  <c r="M5" i="18"/>
  <c r="U24" i="6"/>
  <c r="U50" i="6" s="1"/>
  <c r="P12" i="6"/>
  <c r="P13" i="6"/>
  <c r="P15" i="6"/>
  <c r="P259" i="6"/>
  <c r="P254" i="6" s="1"/>
  <c r="P255" i="6" s="1"/>
  <c r="D131" i="32"/>
  <c r="K42" i="1"/>
  <c r="T92" i="6"/>
  <c r="U85" i="6"/>
  <c r="S60" i="6"/>
  <c r="K370" i="27"/>
  <c r="K297" i="27"/>
  <c r="V19" i="6"/>
  <c r="P178" i="6"/>
  <c r="P174" i="6"/>
  <c r="P175" i="6"/>
  <c r="P176" i="6" s="1"/>
  <c r="P173" i="6"/>
  <c r="H372" i="18"/>
  <c r="H1649" i="19"/>
  <c r="J62" i="1"/>
  <c r="H1667" i="19" s="1"/>
  <c r="F3483" i="19"/>
  <c r="F3462" i="19"/>
  <c r="F3494" i="19" s="1"/>
  <c r="J3451" i="19"/>
  <c r="S57" i="6"/>
  <c r="O248" i="6"/>
  <c r="N261" i="6"/>
  <c r="O181" i="6"/>
  <c r="S56" i="6"/>
  <c r="R164" i="6"/>
  <c r="R166" i="6" s="1"/>
  <c r="R109" i="6"/>
  <c r="R108" i="6"/>
  <c r="R105" i="6"/>
  <c r="R111" i="6"/>
  <c r="R110" i="6"/>
  <c r="G3494" i="19"/>
  <c r="G3473" i="19"/>
  <c r="C3546" i="19" s="1"/>
  <c r="P207" i="6"/>
  <c r="P204" i="6"/>
  <c r="Q209" i="6"/>
  <c r="Q212" i="6" s="1"/>
  <c r="U46" i="6"/>
  <c r="T53" i="6"/>
  <c r="O205" i="6"/>
  <c r="O20" i="6"/>
  <c r="O17" i="6"/>
  <c r="O16" i="6"/>
  <c r="E3483" i="19"/>
  <c r="E3462" i="19"/>
  <c r="E3494" i="19" s="1"/>
  <c r="I3451" i="19"/>
  <c r="P276" i="24"/>
  <c r="P279" i="24"/>
  <c r="Q11" i="6"/>
  <c r="Q192" i="6"/>
  <c r="Q198" i="6"/>
  <c r="F4108" i="19" s="1"/>
  <c r="V4108" i="19" s="1"/>
  <c r="T89" i="6"/>
  <c r="S96" i="6"/>
  <c r="S104" i="6" s="1"/>
  <c r="S29" i="6"/>
  <c r="L24" i="18"/>
  <c r="V43" i="6"/>
  <c r="G495" i="18"/>
  <c r="D1553" i="19" s="1"/>
  <c r="G394" i="18"/>
  <c r="G434" i="18"/>
  <c r="T51" i="6"/>
  <c r="Q167" i="6"/>
  <c r="Q169" i="6"/>
  <c r="Q170" i="6" s="1"/>
  <c r="Q172" i="6"/>
  <c r="E2310" i="19"/>
  <c r="E2313" i="19"/>
  <c r="E2314" i="19" s="1"/>
  <c r="R112" i="6"/>
  <c r="S59" i="6"/>
  <c r="N206" i="6"/>
  <c r="N219" i="6"/>
  <c r="AE93" i="14"/>
  <c r="N5983" i="19"/>
  <c r="N5984" i="19" s="1"/>
  <c r="U90" i="26"/>
  <c r="U92" i="26" s="1"/>
  <c r="U88" i="26"/>
  <c r="U144" i="26"/>
  <c r="U89" i="26"/>
  <c r="U95" i="26" s="1"/>
  <c r="Q7" i="20"/>
  <c r="Q46" i="20" s="1"/>
  <c r="E6282" i="19"/>
  <c r="E6283" i="19" s="1"/>
  <c r="E6285" i="19" s="1"/>
  <c r="J60" i="32"/>
  <c r="J61" i="32" s="1"/>
  <c r="J59" i="32"/>
  <c r="E4882" i="19" s="1"/>
  <c r="R7" i="20"/>
  <c r="L328" i="19" s="1"/>
  <c r="F6282" i="19"/>
  <c r="F6283" i="19" s="1"/>
  <c r="F6285" i="19" s="1"/>
  <c r="M165" i="28"/>
  <c r="D245" i="19"/>
  <c r="C1058" i="19"/>
  <c r="C213" i="19" s="1"/>
  <c r="C787" i="19"/>
  <c r="E243" i="19"/>
  <c r="AE620" i="19"/>
  <c r="AE611" i="19"/>
  <c r="AE618" i="19"/>
  <c r="AE608" i="19"/>
  <c r="AE619" i="19"/>
  <c r="AE602" i="19"/>
  <c r="X677" i="19" s="1"/>
  <c r="AY648" i="19" s="1"/>
  <c r="AE621" i="19"/>
  <c r="AE609" i="19"/>
  <c r="D239" i="19"/>
  <c r="D1231" i="19"/>
  <c r="D1058" i="19"/>
  <c r="D213" i="19" s="1"/>
  <c r="D234" i="19"/>
  <c r="AE610" i="19"/>
  <c r="W688" i="19"/>
  <c r="AX644" i="19"/>
  <c r="W689" i="19"/>
  <c r="AX645" i="19"/>
  <c r="W687" i="19"/>
  <c r="AX643" i="19"/>
  <c r="AD612" i="19"/>
  <c r="AX646" i="19"/>
  <c r="W690" i="19"/>
  <c r="L120" i="19"/>
  <c r="H777" i="19"/>
  <c r="D151" i="19"/>
  <c r="O138" i="19"/>
  <c r="L784" i="19"/>
  <c r="O139" i="19"/>
  <c r="O140" i="19"/>
  <c r="O142" i="19"/>
  <c r="C151" i="19"/>
  <c r="Q131" i="19"/>
  <c r="P135" i="19"/>
  <c r="M780" i="19"/>
  <c r="E179" i="19"/>
  <c r="E177" i="19" s="1"/>
  <c r="E152" i="19"/>
  <c r="E212" i="19" s="1"/>
  <c r="E233" i="19"/>
  <c r="F5088" i="19"/>
  <c r="H4262" i="19"/>
  <c r="H4263" i="19" s="1"/>
  <c r="F5090" i="19"/>
  <c r="E5112" i="19"/>
  <c r="E5091" i="19"/>
  <c r="E5093" i="19"/>
  <c r="D5337" i="19"/>
  <c r="D5340" i="19" s="1"/>
  <c r="D5094" i="19"/>
  <c r="D5137" i="19"/>
  <c r="D5120" i="19"/>
  <c r="D5122" i="19"/>
  <c r="D5123" i="19" s="1"/>
  <c r="I612" i="39"/>
  <c r="K123" i="39"/>
  <c r="I618" i="39" s="1"/>
  <c r="K136" i="39"/>
  <c r="K135" i="39" s="1"/>
  <c r="K138" i="39" s="1"/>
  <c r="M119" i="23"/>
  <c r="S104" i="23"/>
  <c r="T104" i="23" s="1"/>
  <c r="U104" i="23" s="1"/>
  <c r="V104" i="23" s="1"/>
  <c r="O119" i="23" s="1"/>
  <c r="L272" i="23"/>
  <c r="G93" i="23"/>
  <c r="M90" i="23" s="1"/>
  <c r="W255" i="23"/>
  <c r="P255" i="23"/>
  <c r="X255" i="23" s="1"/>
  <c r="L90" i="23"/>
  <c r="L93" i="23"/>
  <c r="L92" i="23"/>
  <c r="L89" i="23"/>
  <c r="L91" i="23"/>
  <c r="O242" i="23"/>
  <c r="O254" i="23" s="1"/>
  <c r="K254" i="23"/>
  <c r="S254" i="23" s="1"/>
  <c r="L273" i="23"/>
  <c r="G116" i="1"/>
  <c r="C1719" i="19" s="1"/>
  <c r="C1713" i="19"/>
  <c r="K1199" i="19"/>
  <c r="J1200" i="19"/>
  <c r="J1231" i="19" s="1"/>
  <c r="E189" i="19" s="1"/>
  <c r="O127" i="19"/>
  <c r="N141" i="19"/>
  <c r="L828" i="19"/>
  <c r="M821" i="19"/>
  <c r="O115" i="19"/>
  <c r="K773" i="19"/>
  <c r="J4431" i="19"/>
  <c r="J4438" i="19" s="1"/>
  <c r="K4424" i="19"/>
  <c r="N163" i="27"/>
  <c r="N62" i="27"/>
  <c r="N165" i="27"/>
  <c r="N171" i="27"/>
  <c r="K620" i="39"/>
  <c r="P182" i="27"/>
  <c r="P162" i="27"/>
  <c r="O764" i="19"/>
  <c r="N789" i="19"/>
  <c r="O182" i="27"/>
  <c r="O162" i="27"/>
  <c r="G2209" i="19"/>
  <c r="E3629" i="19"/>
  <c r="Q131" i="13"/>
  <c r="Q132" i="13" s="1"/>
  <c r="P318" i="24"/>
  <c r="P319" i="24" s="1"/>
  <c r="P320" i="24" s="1"/>
  <c r="Q134" i="13"/>
  <c r="Q154" i="13"/>
  <c r="M172" i="27"/>
  <c r="M5" i="27"/>
  <c r="R148" i="9"/>
  <c r="L174" i="27"/>
  <c r="L15" i="27"/>
  <c r="S129" i="10"/>
  <c r="I5702" i="19"/>
  <c r="I5703" i="19" s="1"/>
  <c r="I5704" i="19" s="1"/>
  <c r="I5705" i="19" s="1"/>
  <c r="I5706" i="19" s="1"/>
  <c r="H5703" i="19"/>
  <c r="H5704" i="19" s="1"/>
  <c r="H5705" i="19" s="1"/>
  <c r="H5706" i="19" s="1"/>
  <c r="AB106" i="14"/>
  <c r="AB107" i="14" s="1"/>
  <c r="AB4" i="40"/>
  <c r="R238" i="39"/>
  <c r="S322" i="39" s="1"/>
  <c r="F4" i="46" s="1"/>
  <c r="M166" i="27"/>
  <c r="M71" i="27"/>
  <c r="M173" i="27"/>
  <c r="S37" i="39"/>
  <c r="T8" i="39"/>
  <c r="U8" i="39" s="1"/>
  <c r="AD55" i="11"/>
  <c r="Z42" i="6"/>
  <c r="S96" i="39"/>
  <c r="T152" i="26"/>
  <c r="Z34" i="40"/>
  <c r="T57" i="39"/>
  <c r="T71" i="39" s="1"/>
  <c r="AB124" i="13"/>
  <c r="R240" i="26"/>
  <c r="R20" i="39"/>
  <c r="R11" i="39"/>
  <c r="R18" i="39"/>
  <c r="R16" i="39"/>
  <c r="R76" i="39"/>
  <c r="R14" i="39"/>
  <c r="R15" i="39"/>
  <c r="R17" i="39"/>
  <c r="D1642" i="19"/>
  <c r="F75" i="1"/>
  <c r="D1678" i="19" s="1"/>
  <c r="T175" i="26"/>
  <c r="X132" i="17"/>
  <c r="R191" i="26"/>
  <c r="AF455" i="18"/>
  <c r="J477" i="18"/>
  <c r="T92" i="39"/>
  <c r="T94" i="39"/>
  <c r="AS482" i="33"/>
  <c r="AS483" i="33"/>
  <c r="AS477" i="33"/>
  <c r="AS481" i="33"/>
  <c r="AS484" i="33"/>
  <c r="AS478" i="33"/>
  <c r="AS485" i="33"/>
  <c r="AS480" i="33"/>
  <c r="AS479" i="33"/>
  <c r="AR486" i="33"/>
  <c r="DQ113" i="33"/>
  <c r="AT443" i="33"/>
  <c r="D5288" i="19"/>
  <c r="D5289" i="19" s="1"/>
  <c r="C5296" i="19" s="1"/>
  <c r="AC387" i="24"/>
  <c r="AE99" i="8"/>
  <c r="AA418" i="33"/>
  <c r="AA419" i="33" s="1"/>
  <c r="G58" i="32"/>
  <c r="E4998" i="19"/>
  <c r="F60" i="32"/>
  <c r="F61" i="32" s="1"/>
  <c r="F59" i="32"/>
  <c r="J2394" i="19"/>
  <c r="J4959" i="19"/>
  <c r="V4958" i="19"/>
  <c r="K1930" i="19"/>
  <c r="K1931" i="19" s="1"/>
  <c r="E1781" i="19"/>
  <c r="E1783" i="19" s="1"/>
  <c r="AQ486" i="33"/>
  <c r="D5277" i="19"/>
  <c r="D5280" i="19"/>
  <c r="F4496" i="19"/>
  <c r="F4519" i="19"/>
  <c r="T254" i="24"/>
  <c r="G256" i="4"/>
  <c r="U22" i="4"/>
  <c r="E1926" i="19"/>
  <c r="E1927" i="19" s="1"/>
  <c r="J184" i="28"/>
  <c r="J185" i="28" s="1"/>
  <c r="J261" i="28" s="1"/>
  <c r="T270" i="4"/>
  <c r="T271" i="4"/>
  <c r="D4998" i="19"/>
  <c r="AE84" i="14"/>
  <c r="AE100" i="14"/>
  <c r="H59" i="32"/>
  <c r="C4882" i="19" s="1"/>
  <c r="H60" i="32"/>
  <c r="H61" i="32" s="1"/>
  <c r="AC89" i="14"/>
  <c r="AC90" i="14"/>
  <c r="AC277" i="24"/>
  <c r="AE138" i="6"/>
  <c r="AF138" i="6" s="1"/>
  <c r="AE277" i="24" s="1"/>
  <c r="C5464" i="19"/>
  <c r="C5468" i="19" s="1"/>
  <c r="C5280" i="19"/>
  <c r="AC629" i="24"/>
  <c r="AE68" i="10"/>
  <c r="G5008" i="19"/>
  <c r="G5010" i="19"/>
  <c r="S254" i="24"/>
  <c r="T22" i="4"/>
  <c r="T227" i="4"/>
  <c r="T23" i="4"/>
  <c r="G254" i="4"/>
  <c r="AD85" i="14"/>
  <c r="AC432" i="24"/>
  <c r="AD88" i="14"/>
  <c r="AC254" i="6"/>
  <c r="AC259" i="6" s="1"/>
  <c r="AC257" i="6"/>
  <c r="E4519" i="19"/>
  <c r="E4496" i="19"/>
  <c r="E5205" i="19"/>
  <c r="F5206" i="19"/>
  <c r="F5011" i="19"/>
  <c r="F5013" i="19"/>
  <c r="F5014" i="19" s="1"/>
  <c r="U4958" i="19"/>
  <c r="I4965" i="19"/>
  <c r="U4959" i="19"/>
  <c r="I4959" i="19"/>
  <c r="AE102" i="13"/>
  <c r="AC321" i="24"/>
  <c r="G47" i="19"/>
  <c r="I2394" i="19"/>
  <c r="AB91" i="14"/>
  <c r="C5220" i="19"/>
  <c r="C5228" i="19" s="1"/>
  <c r="D5209" i="19"/>
  <c r="D5211" i="19" s="1"/>
  <c r="D5212" i="19" s="1"/>
  <c r="AE93" i="13"/>
  <c r="AE104" i="9"/>
  <c r="L323" i="24" l="1"/>
  <c r="N34" i="50"/>
  <c r="O18" i="50"/>
  <c r="AA32" i="32"/>
  <c r="M135" i="13"/>
  <c r="M137" i="13"/>
  <c r="M138" i="13" s="1"/>
  <c r="AI353" i="24"/>
  <c r="AG9" i="25"/>
  <c r="AG22" i="25" s="1"/>
  <c r="AI397" i="24"/>
  <c r="AG5" i="25"/>
  <c r="AG18" i="25" s="1"/>
  <c r="U18" i="32"/>
  <c r="G383" i="48" s="1"/>
  <c r="AA383" i="48" s="1"/>
  <c r="T24" i="32"/>
  <c r="F389" i="48" s="1"/>
  <c r="Z389" i="48" s="1"/>
  <c r="T18" i="32"/>
  <c r="F383" i="48" s="1"/>
  <c r="Z383" i="48" s="1"/>
  <c r="AD128" i="24"/>
  <c r="CO573" i="33"/>
  <c r="AE245" i="6"/>
  <c r="CO168" i="33"/>
  <c r="S12" i="32"/>
  <c r="E377" i="48" s="1"/>
  <c r="Y377" i="48" s="1"/>
  <c r="CO380" i="33"/>
  <c r="W166" i="28"/>
  <c r="AG214" i="24"/>
  <c r="N32" i="50"/>
  <c r="W212" i="39"/>
  <c r="AG11" i="40"/>
  <c r="I18" i="16"/>
  <c r="G462" i="18" s="1"/>
  <c r="AC462" i="18" s="1"/>
  <c r="P84" i="21"/>
  <c r="AE62" i="21"/>
  <c r="Q33" i="21"/>
  <c r="AF219" i="24"/>
  <c r="E20" i="50"/>
  <c r="AD218" i="24"/>
  <c r="T4" i="24"/>
  <c r="S212" i="24"/>
  <c r="G17" i="50"/>
  <c r="AF217" i="24"/>
  <c r="G19" i="50"/>
  <c r="AF223" i="24"/>
  <c r="K328" i="26"/>
  <c r="K329" i="26" s="1"/>
  <c r="T280" i="1"/>
  <c r="U280" i="1" s="1"/>
  <c r="W3" i="30"/>
  <c r="O283" i="26"/>
  <c r="O285" i="26" s="1"/>
  <c r="O294" i="26" s="1"/>
  <c r="S103" i="1"/>
  <c r="S201" i="1"/>
  <c r="S200" i="1" s="1"/>
  <c r="S131" i="1" s="1"/>
  <c r="AK31" i="44"/>
  <c r="AK156" i="44"/>
  <c r="AM1" i="8"/>
  <c r="H3462" i="19"/>
  <c r="H3494" i="19" s="1"/>
  <c r="W106" i="29"/>
  <c r="AM106" i="29" s="1"/>
  <c r="L3451" i="19"/>
  <c r="L3462" i="19" s="1"/>
  <c r="I332" i="26"/>
  <c r="U11" i="30" s="1"/>
  <c r="L263" i="26"/>
  <c r="R2" i="28"/>
  <c r="Q189" i="28"/>
  <c r="U199" i="28"/>
  <c r="K29" i="53"/>
  <c r="W62" i="28"/>
  <c r="AF230" i="24" s="1"/>
  <c r="M18" i="53"/>
  <c r="AF23" i="24"/>
  <c r="AF22" i="24" s="1"/>
  <c r="AF265" i="24"/>
  <c r="AH87" i="13"/>
  <c r="AG331" i="24"/>
  <c r="X237" i="28"/>
  <c r="X41" i="28" s="1"/>
  <c r="X239" i="28" s="1"/>
  <c r="AG160" i="24"/>
  <c r="AG173" i="24"/>
  <c r="AG124" i="24"/>
  <c r="AG147" i="24"/>
  <c r="AG125" i="24"/>
  <c r="AG15" i="24"/>
  <c r="AE6" i="25"/>
  <c r="AG309" i="24"/>
  <c r="M294" i="26"/>
  <c r="M68" i="26" s="1"/>
  <c r="V114" i="30" s="1"/>
  <c r="AF244" i="6"/>
  <c r="T12" i="32" s="1"/>
  <c r="F377" i="48" s="1"/>
  <c r="Z377" i="48" s="1"/>
  <c r="AF238" i="6"/>
  <c r="AF245" i="6" s="1"/>
  <c r="CI152" i="33"/>
  <c r="CI150" i="33" s="1"/>
  <c r="ET150" i="33" s="1"/>
  <c r="AT137" i="6"/>
  <c r="AT138" i="6" s="1"/>
  <c r="AT143" i="6" s="1"/>
  <c r="AH236" i="6"/>
  <c r="AX136" i="6" s="1"/>
  <c r="AW136" i="6"/>
  <c r="AF241" i="6"/>
  <c r="AF246" i="6" s="1"/>
  <c r="AV136" i="6"/>
  <c r="I75" i="27"/>
  <c r="P534" i="24"/>
  <c r="L39" i="16"/>
  <c r="J19" i="27"/>
  <c r="K19" i="27" s="1"/>
  <c r="L235" i="16"/>
  <c r="L238" i="16"/>
  <c r="L245" i="16" s="1"/>
  <c r="AJ206" i="15"/>
  <c r="AJ207" i="15" s="1"/>
  <c r="L236" i="16"/>
  <c r="P535" i="24" s="1"/>
  <c r="K239" i="16"/>
  <c r="G458" i="27"/>
  <c r="G461" i="27" s="1"/>
  <c r="G462" i="27" s="1"/>
  <c r="N42" i="9"/>
  <c r="G1844" i="19"/>
  <c r="M1844" i="19" s="1"/>
  <c r="H1878" i="19" s="1"/>
  <c r="O72" i="9"/>
  <c r="N50" i="9"/>
  <c r="D248" i="19"/>
  <c r="H249" i="19"/>
  <c r="S259" i="19" s="1"/>
  <c r="N52" i="9"/>
  <c r="N45" i="9"/>
  <c r="N31" i="9"/>
  <c r="N97" i="9" s="1"/>
  <c r="O96" i="9" s="1"/>
  <c r="N60" i="9"/>
  <c r="N44" i="9"/>
  <c r="O75" i="9"/>
  <c r="O74" i="9"/>
  <c r="K136" i="12"/>
  <c r="W61" i="13"/>
  <c r="W67" i="13" s="1"/>
  <c r="X56" i="13"/>
  <c r="M251" i="27"/>
  <c r="M8" i="27"/>
  <c r="M74" i="27"/>
  <c r="M252" i="27"/>
  <c r="M245" i="27"/>
  <c r="N250" i="27"/>
  <c r="O241" i="27"/>
  <c r="N65" i="27"/>
  <c r="N244" i="27"/>
  <c r="L253" i="27"/>
  <c r="L18" i="27"/>
  <c r="U63" i="14"/>
  <c r="J341" i="27"/>
  <c r="J347" i="27"/>
  <c r="J356" i="27" s="1"/>
  <c r="L160" i="14"/>
  <c r="M164" i="14"/>
  <c r="L161" i="14"/>
  <c r="L162" i="14"/>
  <c r="L171" i="14"/>
  <c r="L172" i="14" s="1"/>
  <c r="L173" i="14" s="1"/>
  <c r="L174" i="14" s="1"/>
  <c r="L167" i="14"/>
  <c r="L166" i="14"/>
  <c r="AM53" i="29"/>
  <c r="U227" i="4"/>
  <c r="U270" i="4"/>
  <c r="J9" i="27"/>
  <c r="H3615" i="19" s="1"/>
  <c r="I3615" i="19" s="1"/>
  <c r="G3615" i="19"/>
  <c r="P327" i="23"/>
  <c r="P323" i="23"/>
  <c r="Q322" i="23"/>
  <c r="J136" i="16"/>
  <c r="J127" i="16"/>
  <c r="N471" i="24"/>
  <c r="J93" i="18"/>
  <c r="J111" i="18" s="1"/>
  <c r="P469" i="24"/>
  <c r="K122" i="16"/>
  <c r="O470" i="24"/>
  <c r="K124" i="16"/>
  <c r="K126" i="16" s="1"/>
  <c r="I225" i="18"/>
  <c r="I243" i="18" s="1"/>
  <c r="I262" i="18" s="1"/>
  <c r="L322" i="27"/>
  <c r="L115" i="16"/>
  <c r="L121" i="16"/>
  <c r="L326" i="27"/>
  <c r="L327" i="27" s="1"/>
  <c r="O107" i="16"/>
  <c r="O108" i="16" s="1"/>
  <c r="P103" i="16"/>
  <c r="M14" i="18"/>
  <c r="S467" i="24"/>
  <c r="Q468" i="24"/>
  <c r="M112" i="16"/>
  <c r="N110" i="16"/>
  <c r="M111" i="16"/>
  <c r="M48" i="16"/>
  <c r="M37" i="16"/>
  <c r="K53" i="18" s="1"/>
  <c r="M114" i="16"/>
  <c r="AC28" i="24"/>
  <c r="K114" i="17"/>
  <c r="I490" i="27"/>
  <c r="S52" i="26"/>
  <c r="X147" i="13"/>
  <c r="W190" i="13"/>
  <c r="W194" i="13" s="1"/>
  <c r="W203" i="13" s="1"/>
  <c r="N8" i="18"/>
  <c r="T335" i="24"/>
  <c r="V24" i="12"/>
  <c r="L359" i="19"/>
  <c r="S34" i="20"/>
  <c r="S37" i="20" s="1"/>
  <c r="W191" i="14"/>
  <c r="W195" i="14" s="1"/>
  <c r="W204" i="14" s="1"/>
  <c r="X147" i="14"/>
  <c r="U309" i="1"/>
  <c r="T111" i="1"/>
  <c r="T314" i="1"/>
  <c r="T117" i="1" s="1"/>
  <c r="T291" i="24"/>
  <c r="M6" i="18"/>
  <c r="U24" i="9"/>
  <c r="U27" i="9" s="1"/>
  <c r="U36" i="9" s="1"/>
  <c r="G4519" i="19"/>
  <c r="G4496" i="19"/>
  <c r="Y223" i="4"/>
  <c r="Y11" i="4"/>
  <c r="Z210" i="4"/>
  <c r="S7" i="20"/>
  <c r="G6282" i="19"/>
  <c r="G6283" i="19" s="1"/>
  <c r="G6285" i="19" s="1"/>
  <c r="G96" i="27"/>
  <c r="G92" i="27"/>
  <c r="G61" i="27"/>
  <c r="G67" i="27" s="1"/>
  <c r="E3604" i="19"/>
  <c r="G88" i="27"/>
  <c r="G4739" i="19"/>
  <c r="G4745" i="19" s="1"/>
  <c r="G4765" i="19" s="1"/>
  <c r="G4744" i="19"/>
  <c r="G4764" i="19" s="1"/>
  <c r="V22" i="4"/>
  <c r="U254" i="24"/>
  <c r="H6284" i="19"/>
  <c r="D5787" i="19"/>
  <c r="V170" i="24"/>
  <c r="K160" i="32"/>
  <c r="K148" i="32"/>
  <c r="K179" i="32"/>
  <c r="C5806" i="19"/>
  <c r="C5788" i="19"/>
  <c r="C5807" i="19" s="1"/>
  <c r="V62" i="14"/>
  <c r="V68" i="14" s="1"/>
  <c r="W57" i="14"/>
  <c r="V233" i="4"/>
  <c r="V218" i="4" s="1"/>
  <c r="U219" i="4"/>
  <c r="U228" i="4"/>
  <c r="U226" i="4"/>
  <c r="W21" i="4"/>
  <c r="H4484" i="19"/>
  <c r="V253" i="24"/>
  <c r="V257" i="24" s="1"/>
  <c r="W18" i="4"/>
  <c r="H4803" i="19" s="1"/>
  <c r="H4802" i="19"/>
  <c r="W17" i="4"/>
  <c r="U24" i="20"/>
  <c r="N351" i="19"/>
  <c r="Q139" i="8"/>
  <c r="P384" i="24"/>
  <c r="P385" i="24" s="1"/>
  <c r="P386" i="24" s="1"/>
  <c r="Q152" i="8"/>
  <c r="Q159" i="8"/>
  <c r="G2210" i="19"/>
  <c r="Q150" i="8"/>
  <c r="Q136" i="8"/>
  <c r="Q137" i="8" s="1"/>
  <c r="L362" i="19"/>
  <c r="S39" i="20"/>
  <c r="S41" i="20" s="1"/>
  <c r="P371" i="18"/>
  <c r="R61" i="1"/>
  <c r="O393" i="18"/>
  <c r="O413" i="18" s="1"/>
  <c r="O433" i="18"/>
  <c r="O494" i="18"/>
  <c r="O384" i="24"/>
  <c r="F2210" i="19"/>
  <c r="P152" i="8"/>
  <c r="D3632" i="19" s="1"/>
  <c r="P139" i="8"/>
  <c r="P136" i="8"/>
  <c r="P137" i="8" s="1"/>
  <c r="P159" i="8"/>
  <c r="K4442" i="19"/>
  <c r="K4457" i="19" s="1"/>
  <c r="K4429" i="19"/>
  <c r="K4443" i="19" s="1"/>
  <c r="K4453" i="19"/>
  <c r="F97" i="27"/>
  <c r="F3" i="27"/>
  <c r="F10" i="27" s="1"/>
  <c r="I127" i="27"/>
  <c r="I125" i="27" s="1"/>
  <c r="I106" i="27" s="1"/>
  <c r="I102" i="27" s="1"/>
  <c r="J128" i="27"/>
  <c r="L129" i="32"/>
  <c r="S41" i="1"/>
  <c r="Q371" i="18" s="1"/>
  <c r="H4738" i="19"/>
  <c r="H4744" i="19" s="1"/>
  <c r="H4764" i="19" s="1"/>
  <c r="I4799" i="19"/>
  <c r="J4799" i="19" s="1"/>
  <c r="L4428" i="19"/>
  <c r="X14" i="4"/>
  <c r="X12" i="4"/>
  <c r="H4633" i="19"/>
  <c r="H5197" i="19"/>
  <c r="H5208" i="19" s="1"/>
  <c r="G5208" i="19"/>
  <c r="G5198" i="19"/>
  <c r="F68" i="27"/>
  <c r="E2947" i="19" s="1"/>
  <c r="F78" i="27"/>
  <c r="H103" i="27"/>
  <c r="H81" i="27"/>
  <c r="T115" i="32"/>
  <c r="O26" i="50"/>
  <c r="F437" i="48"/>
  <c r="T165" i="32"/>
  <c r="U80" i="32"/>
  <c r="U32" i="32"/>
  <c r="U134" i="32"/>
  <c r="Q150" i="16"/>
  <c r="N34" i="18"/>
  <c r="S25" i="20"/>
  <c r="L352" i="19"/>
  <c r="F414" i="48"/>
  <c r="Z414" i="48" s="1"/>
  <c r="O16" i="50"/>
  <c r="O24" i="50" s="1"/>
  <c r="F447" i="48"/>
  <c r="Z447" i="48" s="1"/>
  <c r="T88" i="17"/>
  <c r="S58" i="17"/>
  <c r="S59" i="17" s="1"/>
  <c r="Q116" i="9"/>
  <c r="P118" i="9"/>
  <c r="P119" i="9" s="1"/>
  <c r="P112" i="9"/>
  <c r="C202" i="19"/>
  <c r="H215" i="19"/>
  <c r="H220" i="19" s="1"/>
  <c r="O113" i="9"/>
  <c r="O105" i="9"/>
  <c r="F123" i="18"/>
  <c r="F199" i="18" s="1"/>
  <c r="E1365" i="19" s="1"/>
  <c r="D1418" i="19" s="1"/>
  <c r="G1418" i="19" s="1"/>
  <c r="M102" i="9"/>
  <c r="M108" i="9"/>
  <c r="M121" i="9"/>
  <c r="C2198" i="19" s="1"/>
  <c r="L124" i="9"/>
  <c r="L125" i="9" s="1"/>
  <c r="L210" i="9"/>
  <c r="L213" i="9" s="1"/>
  <c r="L214" i="9" s="1"/>
  <c r="L127" i="9"/>
  <c r="L122" i="9"/>
  <c r="K294" i="24"/>
  <c r="E217" i="18"/>
  <c r="N106" i="9"/>
  <c r="D201" i="19"/>
  <c r="N101" i="9"/>
  <c r="I1067" i="19"/>
  <c r="I1069" i="19" s="1"/>
  <c r="I1100" i="19" s="1"/>
  <c r="M300" i="24"/>
  <c r="E199" i="18"/>
  <c r="D1365" i="19" s="1"/>
  <c r="E141" i="18"/>
  <c r="E155" i="18" s="1"/>
  <c r="AC4" i="20"/>
  <c r="T149" i="32"/>
  <c r="AE624" i="24"/>
  <c r="R65" i="32"/>
  <c r="D427" i="48" s="1"/>
  <c r="D377" i="48"/>
  <c r="X377" i="48" s="1"/>
  <c r="S91" i="21"/>
  <c r="AG238" i="6"/>
  <c r="AG245" i="6" s="1"/>
  <c r="AG241" i="6"/>
  <c r="AG246" i="6" s="1"/>
  <c r="EO150" i="33"/>
  <c r="AG128" i="44" s="1"/>
  <c r="CC151" i="33"/>
  <c r="CC152" i="33" s="1"/>
  <c r="CC379" i="33" s="1"/>
  <c r="AG244" i="6"/>
  <c r="U12" i="32" s="1"/>
  <c r="G377" i="48" s="1"/>
  <c r="AA377" i="48" s="1"/>
  <c r="AG102" i="14"/>
  <c r="AE431" i="24"/>
  <c r="F6245" i="19"/>
  <c r="E6245" i="19"/>
  <c r="ES150" i="33"/>
  <c r="U90" i="21"/>
  <c r="U94" i="21"/>
  <c r="U258" i="26"/>
  <c r="T50" i="26"/>
  <c r="F242" i="19"/>
  <c r="E242" i="19" s="1"/>
  <c r="R258" i="19"/>
  <c r="D5" i="46"/>
  <c r="F2950" i="19"/>
  <c r="D46" i="19"/>
  <c r="L82" i="27"/>
  <c r="L133" i="27"/>
  <c r="N135" i="27"/>
  <c r="M132" i="27"/>
  <c r="F70" i="18"/>
  <c r="F144" i="18" s="1"/>
  <c r="J20" i="18"/>
  <c r="P57" i="24" s="1"/>
  <c r="J214" i="19"/>
  <c r="F79" i="18"/>
  <c r="F153" i="18" s="1"/>
  <c r="AI6" i="19"/>
  <c r="BD6" i="19" s="1"/>
  <c r="D26" i="19" s="1"/>
  <c r="Q11" i="32"/>
  <c r="C376" i="48" s="1"/>
  <c r="W376" i="48" s="1"/>
  <c r="CD379" i="33"/>
  <c r="L53" i="24"/>
  <c r="F68" i="18"/>
  <c r="F142" i="18" s="1"/>
  <c r="F71" i="18"/>
  <c r="F145" i="18" s="1"/>
  <c r="S26" i="20"/>
  <c r="L353" i="19"/>
  <c r="V145" i="26"/>
  <c r="F77" i="18"/>
  <c r="F151" i="18" s="1"/>
  <c r="F73" i="18"/>
  <c r="F147" i="18" s="1"/>
  <c r="Z3255" i="19"/>
  <c r="L1141" i="19"/>
  <c r="L1145" i="19" s="1"/>
  <c r="L1146" i="19" s="1"/>
  <c r="O168" i="12"/>
  <c r="O174" i="12"/>
  <c r="P433" i="27"/>
  <c r="P54" i="27"/>
  <c r="P64" i="28" s="1"/>
  <c r="F80" i="18"/>
  <c r="F154" i="18" s="1"/>
  <c r="F72" i="18"/>
  <c r="F146" i="18" s="1"/>
  <c r="F61" i="18"/>
  <c r="R78" i="17"/>
  <c r="S76" i="17"/>
  <c r="V564" i="24"/>
  <c r="P134" i="18"/>
  <c r="P165" i="12"/>
  <c r="I48" i="18"/>
  <c r="P167" i="12"/>
  <c r="P164" i="12"/>
  <c r="Q163" i="12"/>
  <c r="O358" i="24"/>
  <c r="L124" i="10"/>
  <c r="L125" i="10"/>
  <c r="M128" i="10"/>
  <c r="M123" i="10" s="1"/>
  <c r="L126" i="10"/>
  <c r="K340" i="27"/>
  <c r="K347" i="27" s="1"/>
  <c r="K4" i="27" s="1"/>
  <c r="F76" i="18"/>
  <c r="F150" i="18" s="1"/>
  <c r="F78" i="18"/>
  <c r="F152" i="18" s="1"/>
  <c r="F74" i="18"/>
  <c r="F148" i="18" s="1"/>
  <c r="N184" i="26"/>
  <c r="Q357" i="24"/>
  <c r="K9" i="18"/>
  <c r="S156" i="12"/>
  <c r="R160" i="12"/>
  <c r="R161" i="12" s="1"/>
  <c r="F75" i="18"/>
  <c r="F149" i="18" s="1"/>
  <c r="U74" i="8"/>
  <c r="F67" i="18"/>
  <c r="F66" i="18"/>
  <c r="F140" i="18" s="1"/>
  <c r="W159" i="30"/>
  <c r="G220" i="18"/>
  <c r="G238" i="18" s="1"/>
  <c r="G257" i="18" s="1"/>
  <c r="N177" i="12"/>
  <c r="N179" i="12" s="1"/>
  <c r="M360" i="24"/>
  <c r="N175" i="12"/>
  <c r="U72" i="8"/>
  <c r="F65" i="18"/>
  <c r="F139" i="18" s="1"/>
  <c r="N359" i="24"/>
  <c r="H88" i="18"/>
  <c r="H106" i="18" s="1"/>
  <c r="L130" i="10"/>
  <c r="L131" i="10"/>
  <c r="L135" i="10"/>
  <c r="L136" i="10" s="1"/>
  <c r="L137" i="10" s="1"/>
  <c r="L138" i="10" s="1"/>
  <c r="J10" i="1"/>
  <c r="H1619" i="19" s="1"/>
  <c r="O116" i="8"/>
  <c r="O13" i="8"/>
  <c r="O163" i="8"/>
  <c r="D4109" i="19" s="1"/>
  <c r="T4109" i="19" s="1"/>
  <c r="P5" i="8"/>
  <c r="O175" i="8"/>
  <c r="D3408" i="19"/>
  <c r="C3408" i="19" s="1"/>
  <c r="O536" i="24"/>
  <c r="K248" i="16"/>
  <c r="K250" i="16" s="1"/>
  <c r="K246" i="16"/>
  <c r="K53" i="17"/>
  <c r="P227" i="16"/>
  <c r="S533" i="24"/>
  <c r="O231" i="16"/>
  <c r="O232" i="16" s="1"/>
  <c r="O578" i="24"/>
  <c r="N137" i="13"/>
  <c r="N136" i="13"/>
  <c r="N135" i="13"/>
  <c r="K115" i="17"/>
  <c r="O579" i="24" s="1"/>
  <c r="I255" i="18"/>
  <c r="J255" i="18"/>
  <c r="M319" i="24"/>
  <c r="M320" i="24" s="1"/>
  <c r="O154" i="13"/>
  <c r="E2209" i="19"/>
  <c r="L2209" i="19" s="1"/>
  <c r="O131" i="13"/>
  <c r="O132" i="13" s="1"/>
  <c r="C3629" i="19"/>
  <c r="N318" i="24"/>
  <c r="O144" i="13"/>
  <c r="O134" i="13"/>
  <c r="I57" i="18"/>
  <c r="N234" i="16"/>
  <c r="M39" i="16"/>
  <c r="M238" i="16"/>
  <c r="M235" i="16"/>
  <c r="M236" i="16"/>
  <c r="Q535" i="24" s="1"/>
  <c r="Q534" i="24"/>
  <c r="N538" i="24"/>
  <c r="N539" i="24" s="1"/>
  <c r="N543" i="24" s="1"/>
  <c r="O7" i="8"/>
  <c r="Q111" i="13"/>
  <c r="P111" i="13"/>
  <c r="F2195" i="19"/>
  <c r="M2195" i="19" s="1"/>
  <c r="F2224" i="19" s="1"/>
  <c r="O316" i="24"/>
  <c r="P32" i="18"/>
  <c r="S61" i="16"/>
  <c r="Q114" i="13"/>
  <c r="P115" i="13"/>
  <c r="P114" i="13"/>
  <c r="I129" i="26"/>
  <c r="R75" i="11"/>
  <c r="K18" i="18"/>
  <c r="Q577" i="24"/>
  <c r="N106" i="17"/>
  <c r="M110" i="17"/>
  <c r="M111" i="17" s="1"/>
  <c r="I3453" i="19"/>
  <c r="E3485" i="19"/>
  <c r="E3464" i="19"/>
  <c r="E3496" i="19" s="1"/>
  <c r="R315" i="1"/>
  <c r="S302" i="1"/>
  <c r="S304" i="1" s="1"/>
  <c r="N155" i="26"/>
  <c r="M149" i="26"/>
  <c r="S42" i="20"/>
  <c r="L364" i="19"/>
  <c r="F3485" i="19"/>
  <c r="J3453" i="19"/>
  <c r="F3464" i="19"/>
  <c r="F3496" i="19" s="1"/>
  <c r="J152" i="19"/>
  <c r="G787" i="19" s="1"/>
  <c r="L113" i="17"/>
  <c r="L114" i="17" s="1"/>
  <c r="J166" i="16"/>
  <c r="J160" i="16"/>
  <c r="U132" i="30"/>
  <c r="U156" i="30"/>
  <c r="U162" i="30" s="1"/>
  <c r="L150" i="26"/>
  <c r="L138" i="26"/>
  <c r="I167" i="16"/>
  <c r="M492" i="24"/>
  <c r="I169" i="16"/>
  <c r="I171" i="16" s="1"/>
  <c r="G226" i="18"/>
  <c r="G244" i="18" s="1"/>
  <c r="G263" i="18" s="1"/>
  <c r="N491" i="24"/>
  <c r="H94" i="18"/>
  <c r="H112" i="18" s="1"/>
  <c r="G3475" i="19"/>
  <c r="G3496" i="19"/>
  <c r="J131" i="26"/>
  <c r="J132" i="26" s="1"/>
  <c r="J123" i="26"/>
  <c r="J125" i="26"/>
  <c r="J127" i="26" s="1"/>
  <c r="J128" i="26" s="1"/>
  <c r="K38" i="16"/>
  <c r="I54" i="18" s="1"/>
  <c r="L155" i="16"/>
  <c r="K49" i="16"/>
  <c r="K157" i="16"/>
  <c r="K159" i="16"/>
  <c r="K156" i="16"/>
  <c r="O490" i="24"/>
  <c r="H181" i="16"/>
  <c r="L493" i="24"/>
  <c r="H172" i="16"/>
  <c r="H3431" i="19"/>
  <c r="H3464" i="19"/>
  <c r="H3485" i="19"/>
  <c r="L3453" i="19"/>
  <c r="N441" i="27"/>
  <c r="K498" i="27"/>
  <c r="O439" i="27"/>
  <c r="O441" i="27" s="1"/>
  <c r="N43" i="27"/>
  <c r="M152" i="16"/>
  <c r="M153" i="16" s="1"/>
  <c r="Q489" i="24"/>
  <c r="K15" i="18"/>
  <c r="N148" i="16"/>
  <c r="Q146" i="26"/>
  <c r="P141" i="26"/>
  <c r="E168" i="19"/>
  <c r="E169" i="19" s="1"/>
  <c r="J233" i="19"/>
  <c r="J252" i="19" s="1"/>
  <c r="K3485" i="19"/>
  <c r="K3431" i="19"/>
  <c r="O3453" i="19"/>
  <c r="M183" i="33"/>
  <c r="K3464" i="19"/>
  <c r="G786" i="19"/>
  <c r="D2727" i="19"/>
  <c r="C2725" i="19"/>
  <c r="C2727" i="19" s="1"/>
  <c r="C2821" i="19"/>
  <c r="M157" i="26"/>
  <c r="L158" i="26"/>
  <c r="L118" i="26" s="1"/>
  <c r="L122" i="26" s="1"/>
  <c r="Q159" i="1"/>
  <c r="Q274" i="1"/>
  <c r="Q64" i="17"/>
  <c r="N36" i="18"/>
  <c r="K122" i="26"/>
  <c r="K135" i="26"/>
  <c r="M1314" i="19" s="1"/>
  <c r="R304" i="1"/>
  <c r="R195" i="4"/>
  <c r="R196" i="4"/>
  <c r="R197" i="4" s="1"/>
  <c r="S29" i="20"/>
  <c r="L355" i="19"/>
  <c r="K235" i="19"/>
  <c r="K1146" i="19"/>
  <c r="K52" i="17"/>
  <c r="K70" i="17"/>
  <c r="K71" i="17"/>
  <c r="O556" i="24"/>
  <c r="K73" i="17"/>
  <c r="K32" i="17" s="1"/>
  <c r="L69" i="17"/>
  <c r="I56" i="18"/>
  <c r="AE455" i="18"/>
  <c r="I477" i="18"/>
  <c r="AD3254" i="19"/>
  <c r="O3255" i="19"/>
  <c r="AD3255" i="19" s="1"/>
  <c r="V62" i="13"/>
  <c r="W57" i="13"/>
  <c r="W158" i="12"/>
  <c r="O28" i="18"/>
  <c r="R162" i="16"/>
  <c r="Q164" i="16"/>
  <c r="Q178" i="16" s="1"/>
  <c r="Q179" i="16" s="1"/>
  <c r="U498" i="24"/>
  <c r="O132" i="18"/>
  <c r="L350" i="19"/>
  <c r="R27" i="20"/>
  <c r="R50" i="20" s="1"/>
  <c r="S23" i="20"/>
  <c r="L118" i="12"/>
  <c r="K119" i="12"/>
  <c r="R153" i="17"/>
  <c r="O38" i="18"/>
  <c r="T67" i="11"/>
  <c r="T63" i="11"/>
  <c r="D170" i="19"/>
  <c r="U69" i="8"/>
  <c r="M50" i="1"/>
  <c r="R12" i="14"/>
  <c r="R13" i="14"/>
  <c r="P152" i="27"/>
  <c r="P84" i="27" s="1"/>
  <c r="O84" i="27"/>
  <c r="O178" i="9"/>
  <c r="P178" i="9" s="1"/>
  <c r="Q178" i="9" s="1"/>
  <c r="R178" i="9" s="1"/>
  <c r="S178" i="9" s="1"/>
  <c r="V56" i="11"/>
  <c r="U61" i="11"/>
  <c r="X155" i="8"/>
  <c r="W199" i="8"/>
  <c r="W203" i="8" s="1"/>
  <c r="W216" i="8" s="1"/>
  <c r="K198" i="27"/>
  <c r="K205" i="27"/>
  <c r="K72" i="27"/>
  <c r="U68" i="13"/>
  <c r="U63" i="13"/>
  <c r="S29" i="14"/>
  <c r="L31" i="18"/>
  <c r="D185" i="19"/>
  <c r="J9" i="26"/>
  <c r="J211" i="26"/>
  <c r="F787" i="19"/>
  <c r="M2664" i="19"/>
  <c r="N73" i="32"/>
  <c r="M107" i="32"/>
  <c r="T60" i="6"/>
  <c r="U114" i="9"/>
  <c r="S299" i="24"/>
  <c r="M161" i="18"/>
  <c r="L1332" i="19" s="1"/>
  <c r="L173" i="9"/>
  <c r="M172" i="9"/>
  <c r="N177" i="9" s="1"/>
  <c r="N180" i="9" s="1"/>
  <c r="U24" i="10"/>
  <c r="S621" i="24"/>
  <c r="N221" i="27"/>
  <c r="N213" i="27"/>
  <c r="S75" i="8"/>
  <c r="S74" i="11"/>
  <c r="S69" i="11"/>
  <c r="S73" i="11"/>
  <c r="S72" i="11"/>
  <c r="V3256" i="19"/>
  <c r="C3316" i="19" s="1"/>
  <c r="C3269" i="19"/>
  <c r="Q17" i="14"/>
  <c r="Q16" i="14"/>
  <c r="Q20" i="14"/>
  <c r="U152" i="14"/>
  <c r="H3657" i="19"/>
  <c r="T149" i="14"/>
  <c r="T74" i="8"/>
  <c r="T69" i="8"/>
  <c r="T73" i="8"/>
  <c r="T72" i="8"/>
  <c r="W95" i="6"/>
  <c r="W103" i="6" s="1"/>
  <c r="X88" i="6"/>
  <c r="K147" i="19"/>
  <c r="K151" i="19" s="1"/>
  <c r="K179" i="19" s="1"/>
  <c r="K204" i="27"/>
  <c r="K6" i="27"/>
  <c r="M194" i="27"/>
  <c r="M214" i="27"/>
  <c r="L170" i="9"/>
  <c r="M169" i="9"/>
  <c r="Q171" i="8"/>
  <c r="I242" i="19"/>
  <c r="BB12" i="19"/>
  <c r="X55" i="8"/>
  <c r="W60" i="8"/>
  <c r="W66" i="8" s="1"/>
  <c r="W130" i="8" s="1"/>
  <c r="W133" i="8" s="1"/>
  <c r="W134" i="8" s="1"/>
  <c r="L7" i="26"/>
  <c r="L196" i="26"/>
  <c r="U164" i="30"/>
  <c r="U63" i="8"/>
  <c r="P222" i="27"/>
  <c r="P220" i="27" s="1"/>
  <c r="O220" i="27"/>
  <c r="AQ69" i="15"/>
  <c r="K76" i="15"/>
  <c r="K70" i="15"/>
  <c r="AU69" i="15"/>
  <c r="S11" i="14"/>
  <c r="S155" i="14"/>
  <c r="H4111" i="19" s="1"/>
  <c r="X4111" i="19" s="1"/>
  <c r="S75" i="13"/>
  <c r="S423" i="24"/>
  <c r="T28" i="14"/>
  <c r="U24" i="14"/>
  <c r="M12" i="18"/>
  <c r="AI12" i="19"/>
  <c r="I49" i="19" s="1"/>
  <c r="L63" i="27"/>
  <c r="L203" i="27"/>
  <c r="L197" i="27"/>
  <c r="L195" i="27"/>
  <c r="J485" i="27"/>
  <c r="J486" i="27" s="1"/>
  <c r="N432" i="27"/>
  <c r="N434" i="27" s="1"/>
  <c r="K1876" i="19"/>
  <c r="M1876" i="19" s="1"/>
  <c r="D1885" i="19"/>
  <c r="T73" i="13"/>
  <c r="T74" i="13"/>
  <c r="T72" i="13"/>
  <c r="T69" i="13"/>
  <c r="I401" i="18"/>
  <c r="I421" i="18" s="1"/>
  <c r="I502" i="18"/>
  <c r="F1556" i="19" s="1"/>
  <c r="I441" i="18"/>
  <c r="P3696" i="19"/>
  <c r="I2855" i="19"/>
  <c r="S27" i="10"/>
  <c r="T28" i="10"/>
  <c r="M68" i="15"/>
  <c r="AR68" i="15"/>
  <c r="AV68" i="15"/>
  <c r="L69" i="15"/>
  <c r="J206" i="27"/>
  <c r="J16" i="27"/>
  <c r="H114" i="18"/>
  <c r="H246" i="18"/>
  <c r="H265" i="18" s="1"/>
  <c r="S51" i="20"/>
  <c r="M354" i="19"/>
  <c r="T28" i="20"/>
  <c r="M229" i="26"/>
  <c r="M230" i="26"/>
  <c r="M231" i="26" s="1"/>
  <c r="F2209" i="19"/>
  <c r="D3629" i="19"/>
  <c r="P144" i="13"/>
  <c r="O318" i="24"/>
  <c r="O319" i="24" s="1"/>
  <c r="O320" i="24" s="1"/>
  <c r="P131" i="13"/>
  <c r="P132" i="13" s="1"/>
  <c r="P134" i="13"/>
  <c r="Q135" i="13" s="1"/>
  <c r="P154" i="13"/>
  <c r="K2853" i="19"/>
  <c r="T134" i="30"/>
  <c r="T135" i="30" s="1"/>
  <c r="K210" i="26"/>
  <c r="W56" i="8"/>
  <c r="V61" i="8"/>
  <c r="AA3256" i="19"/>
  <c r="H3316" i="19" s="1"/>
  <c r="M434" i="27"/>
  <c r="M443" i="27" s="1"/>
  <c r="M53" i="27" s="1"/>
  <c r="Z3256" i="19"/>
  <c r="G3316" i="19" s="1"/>
  <c r="G3269" i="19"/>
  <c r="F458" i="27"/>
  <c r="F461" i="27" s="1"/>
  <c r="F462" i="27" s="1"/>
  <c r="O221" i="26"/>
  <c r="O222" i="26" s="1"/>
  <c r="O121" i="26"/>
  <c r="P188" i="26"/>
  <c r="J379" i="18"/>
  <c r="J1656" i="19"/>
  <c r="L70" i="1"/>
  <c r="J1674" i="19" s="1"/>
  <c r="S3255" i="19"/>
  <c r="AH3254" i="19"/>
  <c r="Q555" i="24"/>
  <c r="M66" i="17"/>
  <c r="M67" i="17" s="1"/>
  <c r="K17" i="18"/>
  <c r="N62" i="17"/>
  <c r="L356" i="19"/>
  <c r="S30" i="20"/>
  <c r="R31" i="20"/>
  <c r="R52" i="20" s="1"/>
  <c r="N108" i="11"/>
  <c r="N105" i="11"/>
  <c r="G222" i="18"/>
  <c r="N104" i="11"/>
  <c r="D6247" i="19"/>
  <c r="D6248" i="19" s="1"/>
  <c r="D6250" i="19" s="1"/>
  <c r="D6245" i="19"/>
  <c r="L55" i="21"/>
  <c r="X130" i="24"/>
  <c r="S149" i="11"/>
  <c r="S11" i="11"/>
  <c r="S144" i="11"/>
  <c r="P84" i="11"/>
  <c r="I128" i="18"/>
  <c r="P89" i="11"/>
  <c r="O410" i="24"/>
  <c r="Q89" i="11"/>
  <c r="K1155" i="19"/>
  <c r="K1157" i="19" s="1"/>
  <c r="K1188" i="19" s="1"/>
  <c r="N6" i="26"/>
  <c r="N180" i="26"/>
  <c r="R173" i="8"/>
  <c r="R175" i="8" s="1"/>
  <c r="J71" i="16"/>
  <c r="J77" i="16"/>
  <c r="E101" i="23"/>
  <c r="G108" i="23"/>
  <c r="F123" i="23" s="1"/>
  <c r="H108" i="23"/>
  <c r="G123" i="23" s="1"/>
  <c r="Q16" i="11"/>
  <c r="Q20" i="11"/>
  <c r="Q21" i="11" s="1"/>
  <c r="Q17" i="11"/>
  <c r="X60" i="14"/>
  <c r="X66" i="14" s="1"/>
  <c r="Y55" i="14"/>
  <c r="Z55" i="14" s="1"/>
  <c r="V137" i="9"/>
  <c r="U140" i="9"/>
  <c r="P63" i="26"/>
  <c r="Q234" i="26"/>
  <c r="N130" i="32"/>
  <c r="P303" i="26"/>
  <c r="P238" i="26"/>
  <c r="S241" i="16"/>
  <c r="R243" i="16"/>
  <c r="V542" i="24"/>
  <c r="X93" i="6"/>
  <c r="Y86" i="6"/>
  <c r="Z86" i="6" s="1"/>
  <c r="AA86" i="6" s="1"/>
  <c r="AB86" i="6" s="1"/>
  <c r="AC86" i="6" s="1"/>
  <c r="AD86" i="6" s="1"/>
  <c r="AE86" i="6" s="1"/>
  <c r="AF86" i="6" s="1"/>
  <c r="AG86" i="6" s="1"/>
  <c r="AH86" i="6" s="1"/>
  <c r="AI86" i="6" s="1"/>
  <c r="AJ86" i="6" s="1"/>
  <c r="J328" i="19"/>
  <c r="P46" i="20"/>
  <c r="M321" i="27"/>
  <c r="M331" i="27" s="1"/>
  <c r="M332" i="27" s="1"/>
  <c r="I106" i="23"/>
  <c r="E98" i="23"/>
  <c r="S194" i="4"/>
  <c r="S191" i="4"/>
  <c r="S190" i="4"/>
  <c r="S192" i="4"/>
  <c r="S193" i="4" s="1"/>
  <c r="W178" i="29"/>
  <c r="AM178" i="29" s="1"/>
  <c r="H4" i="27"/>
  <c r="W48" i="29" s="1"/>
  <c r="H350" i="27"/>
  <c r="I351" i="27" s="1"/>
  <c r="H348" i="27"/>
  <c r="H356" i="27"/>
  <c r="L145" i="19"/>
  <c r="L148" i="19"/>
  <c r="I774" i="19"/>
  <c r="L146" i="19"/>
  <c r="L117" i="19"/>
  <c r="O114" i="27"/>
  <c r="N318" i="27"/>
  <c r="N319" i="27" s="1"/>
  <c r="J77" i="26"/>
  <c r="U29" i="4"/>
  <c r="S247" i="24"/>
  <c r="M4" i="18"/>
  <c r="T33" i="4"/>
  <c r="E254" i="23"/>
  <c r="E270" i="23" s="1"/>
  <c r="E271" i="23" s="1"/>
  <c r="O91" i="11"/>
  <c r="O103" i="11"/>
  <c r="O85" i="11"/>
  <c r="T47" i="20"/>
  <c r="N329" i="19"/>
  <c r="M106" i="11"/>
  <c r="C2194" i="19"/>
  <c r="L404" i="24"/>
  <c r="G168" i="21"/>
  <c r="G120" i="23"/>
  <c r="E97" i="23"/>
  <c r="I105" i="23"/>
  <c r="G224" i="18"/>
  <c r="G242" i="18" s="1"/>
  <c r="G261" i="18" s="1"/>
  <c r="M448" i="24"/>
  <c r="I80" i="16"/>
  <c r="I82" i="16" s="1"/>
  <c r="I78" i="16"/>
  <c r="H4952" i="19"/>
  <c r="T181" i="4"/>
  <c r="S182" i="4"/>
  <c r="L162" i="13"/>
  <c r="L161" i="13"/>
  <c r="L160" i="13"/>
  <c r="M164" i="13"/>
  <c r="S379" i="24"/>
  <c r="U24" i="8"/>
  <c r="M10" i="18"/>
  <c r="T28" i="8"/>
  <c r="E318" i="18"/>
  <c r="E259" i="18"/>
  <c r="H92" i="18"/>
  <c r="H110" i="18" s="1"/>
  <c r="N447" i="24"/>
  <c r="E99" i="23"/>
  <c r="I107" i="23"/>
  <c r="H122" i="23" s="1"/>
  <c r="O131" i="18"/>
  <c r="Q119" i="16"/>
  <c r="Q133" i="16" s="1"/>
  <c r="Q134" i="16" s="1"/>
  <c r="R117" i="16"/>
  <c r="U476" i="24"/>
  <c r="O184" i="26"/>
  <c r="O179" i="26"/>
  <c r="O182" i="26" s="1"/>
  <c r="J213" i="19"/>
  <c r="E193" i="19"/>
  <c r="R411" i="24"/>
  <c r="R408" i="24"/>
  <c r="M48" i="26"/>
  <c r="V33" i="30"/>
  <c r="V67" i="30" s="1"/>
  <c r="N59" i="16"/>
  <c r="Q445" i="24"/>
  <c r="K13" i="18"/>
  <c r="M63" i="16"/>
  <c r="M64" i="16" s="1"/>
  <c r="I400" i="18"/>
  <c r="I420" i="18" s="1"/>
  <c r="I501" i="18"/>
  <c r="F1558" i="19" s="1"/>
  <c r="I440" i="18"/>
  <c r="M49" i="1"/>
  <c r="R15" i="11"/>
  <c r="R13" i="11"/>
  <c r="R12" i="11"/>
  <c r="Q203" i="6"/>
  <c r="Q204" i="6" s="1"/>
  <c r="P187" i="26"/>
  <c r="Q185" i="26"/>
  <c r="T66" i="21"/>
  <c r="K234" i="19"/>
  <c r="K253" i="19" s="1"/>
  <c r="K1058" i="19"/>
  <c r="O158" i="27"/>
  <c r="N86" i="27"/>
  <c r="J772" i="19"/>
  <c r="M116" i="19"/>
  <c r="T143" i="11"/>
  <c r="U146" i="11"/>
  <c r="S407" i="24"/>
  <c r="H3656" i="19"/>
  <c r="S29" i="8"/>
  <c r="L29" i="18"/>
  <c r="N46" i="26"/>
  <c r="W33" i="30" s="1"/>
  <c r="W67" i="30" s="1"/>
  <c r="O242" i="26"/>
  <c r="H83" i="16"/>
  <c r="H92" i="16"/>
  <c r="L449" i="24"/>
  <c r="P244" i="26"/>
  <c r="O47" i="26"/>
  <c r="M110" i="11"/>
  <c r="M109" i="11"/>
  <c r="L1053" i="19"/>
  <c r="L1057" i="19" s="1"/>
  <c r="L1058" i="19" s="1"/>
  <c r="J378" i="18"/>
  <c r="J1655" i="19"/>
  <c r="L69" i="1"/>
  <c r="J1673" i="19" s="1"/>
  <c r="L51" i="1"/>
  <c r="L71" i="1" s="1"/>
  <c r="O130" i="18"/>
  <c r="Q75" i="16"/>
  <c r="Q89" i="16" s="1"/>
  <c r="Q90" i="16" s="1"/>
  <c r="R73" i="16"/>
  <c r="U454" i="24"/>
  <c r="O446" i="24"/>
  <c r="K67" i="16"/>
  <c r="K36" i="16"/>
  <c r="I52" i="18" s="1"/>
  <c r="K70" i="16"/>
  <c r="K68" i="16"/>
  <c r="K47" i="16"/>
  <c r="L66" i="16"/>
  <c r="E100" i="23"/>
  <c r="I108" i="23"/>
  <c r="H123" i="23" s="1"/>
  <c r="F108" i="23"/>
  <c r="P284" i="26"/>
  <c r="Q287" i="26"/>
  <c r="P264" i="26"/>
  <c r="P69" i="26"/>
  <c r="P63" i="28" s="1"/>
  <c r="N114" i="19"/>
  <c r="S34" i="4"/>
  <c r="L23" i="18"/>
  <c r="O239" i="26"/>
  <c r="O21" i="26"/>
  <c r="O302" i="26"/>
  <c r="L349" i="19"/>
  <c r="S22" i="20"/>
  <c r="J243" i="19"/>
  <c r="F481" i="18"/>
  <c r="D503" i="19" s="1"/>
  <c r="F240" i="18"/>
  <c r="F259" i="18" s="1"/>
  <c r="O33" i="18"/>
  <c r="R105" i="16"/>
  <c r="N182" i="26"/>
  <c r="X153" i="26"/>
  <c r="W26" i="26"/>
  <c r="V66" i="26"/>
  <c r="Y83" i="26"/>
  <c r="X87" i="26"/>
  <c r="AE3254" i="19"/>
  <c r="P3255" i="19"/>
  <c r="AE3255" i="19" s="1"/>
  <c r="T3255" i="19"/>
  <c r="AI3254" i="19"/>
  <c r="W89" i="26"/>
  <c r="W95" i="26" s="1"/>
  <c r="W90" i="26"/>
  <c r="W92" i="26" s="1"/>
  <c r="W88" i="26"/>
  <c r="W144" i="26"/>
  <c r="V119" i="26"/>
  <c r="W164" i="26"/>
  <c r="V161" i="26"/>
  <c r="Z223" i="26"/>
  <c r="AG130" i="4"/>
  <c r="AI184" i="4"/>
  <c r="AH129" i="4"/>
  <c r="T170" i="32"/>
  <c r="AF8" i="25"/>
  <c r="AI86" i="13"/>
  <c r="AF93" i="14"/>
  <c r="AF93" i="13"/>
  <c r="S105" i="21"/>
  <c r="U24" i="32"/>
  <c r="G389" i="48" s="1"/>
  <c r="AA389" i="48" s="1"/>
  <c r="AG253" i="9"/>
  <c r="AG254" i="9" s="1"/>
  <c r="X233" i="28"/>
  <c r="X234" i="28" s="1"/>
  <c r="V36" i="32"/>
  <c r="H401" i="48" s="1"/>
  <c r="AB401" i="48" s="1"/>
  <c r="AE16" i="20"/>
  <c r="AH109" i="4"/>
  <c r="X229" i="28"/>
  <c r="X230" i="28" s="1"/>
  <c r="U102" i="21" s="1"/>
  <c r="U88" i="21" s="1"/>
  <c r="AH103" i="9"/>
  <c r="X211" i="28"/>
  <c r="AH127" i="6"/>
  <c r="X152" i="28"/>
  <c r="AD20" i="25"/>
  <c r="V42" i="32" s="1"/>
  <c r="H407" i="48" s="1"/>
  <c r="AB407" i="48" s="1"/>
  <c r="AD24" i="25"/>
  <c r="AD22" i="25"/>
  <c r="AD19" i="25"/>
  <c r="AD21" i="25"/>
  <c r="AD17" i="25"/>
  <c r="AD18" i="25"/>
  <c r="V18" i="32" s="1"/>
  <c r="H383" i="48" s="1"/>
  <c r="AB383" i="48" s="1"/>
  <c r="AH86" i="8"/>
  <c r="AG104" i="9"/>
  <c r="AF87" i="11"/>
  <c r="X60" i="28"/>
  <c r="T188" i="32"/>
  <c r="T121" i="32"/>
  <c r="R19" i="34"/>
  <c r="W42" i="28" s="1"/>
  <c r="R15" i="34"/>
  <c r="U141" i="32" s="1"/>
  <c r="R18" i="34"/>
  <c r="W76" i="28" s="1"/>
  <c r="T91" i="21" s="1"/>
  <c r="R17" i="34"/>
  <c r="R13" i="34"/>
  <c r="U49" i="32" s="1"/>
  <c r="AF152" i="24" s="1"/>
  <c r="R14" i="34"/>
  <c r="U90" i="32" s="1"/>
  <c r="AF165" i="24" s="1"/>
  <c r="R16" i="34"/>
  <c r="AF4" i="25"/>
  <c r="AG110" i="4"/>
  <c r="AG124" i="6"/>
  <c r="AD3" i="20"/>
  <c r="AG86" i="11"/>
  <c r="AG92" i="14"/>
  <c r="AG92" i="13"/>
  <c r="AG131" i="4"/>
  <c r="AG87" i="8"/>
  <c r="V71" i="39"/>
  <c r="V220" i="39"/>
  <c r="V218" i="39" s="1"/>
  <c r="U37" i="39"/>
  <c r="V8" i="39"/>
  <c r="V176" i="39"/>
  <c r="V177" i="39" s="1"/>
  <c r="X128" i="39"/>
  <c r="W141" i="39"/>
  <c r="W51" i="39"/>
  <c r="V58" i="39"/>
  <c r="W91" i="39"/>
  <c r="W43" i="39"/>
  <c r="W35" i="39"/>
  <c r="W56" i="39" s="1"/>
  <c r="X6" i="39"/>
  <c r="X239" i="39"/>
  <c r="W241" i="39"/>
  <c r="AH118" i="40" s="1"/>
  <c r="Y321" i="39"/>
  <c r="Y360" i="39" s="1"/>
  <c r="X360" i="39"/>
  <c r="X87" i="39"/>
  <c r="X85" i="39"/>
  <c r="Y80" i="39"/>
  <c r="X84" i="39"/>
  <c r="X23" i="39"/>
  <c r="X32" i="39" s="1"/>
  <c r="AI164" i="40" s="1"/>
  <c r="V92" i="39"/>
  <c r="V94" i="39"/>
  <c r="V96" i="39" s="1"/>
  <c r="V40" i="39"/>
  <c r="V79" i="39"/>
  <c r="W2" i="39"/>
  <c r="AJ200" i="8"/>
  <c r="AD321" i="24"/>
  <c r="AF102" i="13"/>
  <c r="AH99" i="14"/>
  <c r="AG100" i="14"/>
  <c r="AG84" i="14"/>
  <c r="AF432" i="24" s="1"/>
  <c r="AF85" i="14"/>
  <c r="AF88" i="14"/>
  <c r="AG138" i="6"/>
  <c r="AF277" i="24" s="1"/>
  <c r="AD387" i="24"/>
  <c r="AF99" i="8"/>
  <c r="V206" i="28"/>
  <c r="V208" i="28" s="1"/>
  <c r="W205" i="28"/>
  <c r="W181" i="28"/>
  <c r="AD28" i="24"/>
  <c r="V114" i="28"/>
  <c r="AE28" i="24" s="1"/>
  <c r="W207" i="28"/>
  <c r="V212" i="28"/>
  <c r="V213" i="28" s="1"/>
  <c r="V66" i="28" s="1"/>
  <c r="AE128" i="24" s="1"/>
  <c r="O200" i="6"/>
  <c r="P199" i="6"/>
  <c r="S323" i="39"/>
  <c r="R323" i="39"/>
  <c r="E6420" i="19"/>
  <c r="E6422" i="19" s="1"/>
  <c r="E6423" i="19" s="1"/>
  <c r="BL23" i="19"/>
  <c r="C68" i="22" s="1"/>
  <c r="I53" i="16"/>
  <c r="I55" i="16"/>
  <c r="I56" i="16" s="1"/>
  <c r="W185" i="11"/>
  <c r="W189" i="11" s="1"/>
  <c r="W198" i="11" s="1"/>
  <c r="X141" i="11"/>
  <c r="O135" i="18"/>
  <c r="U586" i="24"/>
  <c r="Q122" i="17"/>
  <c r="R120" i="17"/>
  <c r="K202" i="16"/>
  <c r="L200" i="16"/>
  <c r="K204" i="16"/>
  <c r="K201" i="16"/>
  <c r="O512" i="24"/>
  <c r="K40" i="16"/>
  <c r="I212" i="16"/>
  <c r="M514" i="24"/>
  <c r="I214" i="16"/>
  <c r="I216" i="16" s="1"/>
  <c r="G227" i="18"/>
  <c r="G245" i="18" s="1"/>
  <c r="G264" i="18" s="1"/>
  <c r="L160" i="11"/>
  <c r="L165" i="11"/>
  <c r="L166" i="11" s="1"/>
  <c r="L167" i="11" s="1"/>
  <c r="L168" i="11" s="1"/>
  <c r="L161" i="11"/>
  <c r="T248" i="1"/>
  <c r="S141" i="1"/>
  <c r="G3275" i="19"/>
  <c r="Z3262" i="19"/>
  <c r="G3317" i="19" s="1"/>
  <c r="H55" i="18"/>
  <c r="J51" i="16"/>
  <c r="J52" i="16" s="1"/>
  <c r="J41" i="16"/>
  <c r="J42" i="16" s="1"/>
  <c r="Y369" i="1"/>
  <c r="X369" i="1"/>
  <c r="V369" i="1"/>
  <c r="Z369" i="1"/>
  <c r="G432" i="19"/>
  <c r="G433" i="19" s="1"/>
  <c r="W369" i="1"/>
  <c r="O369" i="1"/>
  <c r="Q369" i="1"/>
  <c r="N369" i="1"/>
  <c r="U369" i="1"/>
  <c r="R369" i="1"/>
  <c r="T369" i="1"/>
  <c r="S369" i="1"/>
  <c r="P369" i="1"/>
  <c r="M158" i="11"/>
  <c r="M153" i="11" s="1"/>
  <c r="L156" i="11"/>
  <c r="L155" i="11"/>
  <c r="L154" i="11"/>
  <c r="S136" i="1"/>
  <c r="T244" i="1"/>
  <c r="R130" i="1"/>
  <c r="S197" i="1"/>
  <c r="I3275" i="19"/>
  <c r="AB3262" i="19"/>
  <c r="I3317" i="19" s="1"/>
  <c r="V3262" i="19"/>
  <c r="C3317" i="19" s="1"/>
  <c r="C3275" i="19"/>
  <c r="C3350" i="19" s="1"/>
  <c r="J205" i="16"/>
  <c r="J211" i="16"/>
  <c r="H95" i="18"/>
  <c r="N513" i="24"/>
  <c r="Q368" i="1"/>
  <c r="N368" i="1"/>
  <c r="V368" i="1"/>
  <c r="L368" i="1"/>
  <c r="L371" i="1" s="1"/>
  <c r="L163" i="1" s="1"/>
  <c r="M368" i="1"/>
  <c r="M371" i="1" s="1"/>
  <c r="M163" i="1" s="1"/>
  <c r="X368" i="1"/>
  <c r="E431" i="19"/>
  <c r="E433" i="19" s="1"/>
  <c r="Z368" i="1"/>
  <c r="W368" i="1"/>
  <c r="P368" i="1"/>
  <c r="S368" i="1"/>
  <c r="O368" i="1"/>
  <c r="Y368" i="1"/>
  <c r="R368" i="1"/>
  <c r="U368" i="1"/>
  <c r="T368" i="1"/>
  <c r="K368" i="1"/>
  <c r="K371" i="1" s="1"/>
  <c r="M197" i="16"/>
  <c r="M198" i="16" s="1"/>
  <c r="K16" i="18"/>
  <c r="Q511" i="24"/>
  <c r="N193" i="16"/>
  <c r="G113" i="18"/>
  <c r="K121" i="10"/>
  <c r="L120" i="10"/>
  <c r="P215" i="4"/>
  <c r="Q214" i="4"/>
  <c r="H217" i="16"/>
  <c r="H7" i="16"/>
  <c r="L515" i="24"/>
  <c r="H219" i="16"/>
  <c r="H223" i="16"/>
  <c r="H31" i="16" s="1"/>
  <c r="H44" i="16"/>
  <c r="H45" i="16" s="1"/>
  <c r="L1926" i="19"/>
  <c r="L1927" i="19" s="1"/>
  <c r="K3093" i="19"/>
  <c r="K165" i="28"/>
  <c r="AI10" i="19"/>
  <c r="BD10" i="19" s="1"/>
  <c r="D30" i="19" s="1"/>
  <c r="E58" i="22" s="1"/>
  <c r="R29" i="39"/>
  <c r="S42" i="39"/>
  <c r="S46" i="39" s="1"/>
  <c r="S33" i="39"/>
  <c r="S38" i="39" s="1"/>
  <c r="K618" i="39"/>
  <c r="P8" i="26"/>
  <c r="F6572" i="19"/>
  <c r="G416" i="18"/>
  <c r="G1855" i="19" s="1"/>
  <c r="C1855" i="19"/>
  <c r="I36" i="17"/>
  <c r="G467" i="18" s="1"/>
  <c r="I179" i="17"/>
  <c r="M604" i="24"/>
  <c r="M605" i="24" s="1"/>
  <c r="M609" i="24" s="1"/>
  <c r="M19" i="18"/>
  <c r="P151" i="17"/>
  <c r="S599" i="24"/>
  <c r="O155" i="17"/>
  <c r="O156" i="17" s="1"/>
  <c r="L169" i="17"/>
  <c r="L163" i="17"/>
  <c r="O66" i="12"/>
  <c r="N89" i="12"/>
  <c r="N53" i="12"/>
  <c r="N40" i="12"/>
  <c r="M336" i="24"/>
  <c r="G47" i="18"/>
  <c r="G397" i="18" s="1"/>
  <c r="N47" i="12"/>
  <c r="U135" i="14"/>
  <c r="T138" i="14"/>
  <c r="T139" i="14" s="1"/>
  <c r="T144" i="14"/>
  <c r="T137" i="14"/>
  <c r="S508" i="33"/>
  <c r="CU508" i="33" s="1"/>
  <c r="D4860" i="19" s="1"/>
  <c r="S539" i="33"/>
  <c r="CY505" i="33"/>
  <c r="CU505" i="33"/>
  <c r="Q267" i="26"/>
  <c r="P43" i="26"/>
  <c r="Q429" i="24"/>
  <c r="Q430" i="24" s="1"/>
  <c r="O145" i="27"/>
  <c r="N142" i="27"/>
  <c r="N361" i="19"/>
  <c r="U38" i="20"/>
  <c r="X56" i="14"/>
  <c r="W61" i="14"/>
  <c r="T58" i="6"/>
  <c r="S97" i="6"/>
  <c r="K118" i="17"/>
  <c r="K124" i="17"/>
  <c r="X93" i="12"/>
  <c r="P125" i="18"/>
  <c r="M7" i="27"/>
  <c r="M236" i="27"/>
  <c r="F219" i="18"/>
  <c r="F237" i="18" s="1"/>
  <c r="F256" i="18" s="1"/>
  <c r="L338" i="24"/>
  <c r="M99" i="12"/>
  <c r="M100" i="12" s="1"/>
  <c r="M97" i="12"/>
  <c r="P16" i="13"/>
  <c r="P17" i="13"/>
  <c r="P20" i="13"/>
  <c r="N49" i="12"/>
  <c r="N42" i="12"/>
  <c r="N55" i="12"/>
  <c r="O68" i="12"/>
  <c r="S27" i="12"/>
  <c r="S35" i="12" s="1"/>
  <c r="T28" i="12"/>
  <c r="L27" i="18"/>
  <c r="R150" i="13"/>
  <c r="R155" i="13"/>
  <c r="G4110" i="19" s="1"/>
  <c r="W4110" i="19" s="1"/>
  <c r="R11" i="13"/>
  <c r="U69" i="14"/>
  <c r="U73" i="14"/>
  <c r="U74" i="14"/>
  <c r="U72" i="14"/>
  <c r="L17" i="27"/>
  <c r="L238" i="27"/>
  <c r="AJ228" i="15"/>
  <c r="E29" i="31" s="1"/>
  <c r="AJ230" i="15"/>
  <c r="M83" i="27"/>
  <c r="M143" i="27"/>
  <c r="N580" i="24"/>
  <c r="H229" i="18"/>
  <c r="H247" i="18" s="1"/>
  <c r="H266" i="18" s="1"/>
  <c r="J125" i="17"/>
  <c r="J127" i="17"/>
  <c r="J129" i="17" s="1"/>
  <c r="N603" i="24"/>
  <c r="J177" i="17"/>
  <c r="J19" i="17"/>
  <c r="J175" i="17"/>
  <c r="J181" i="17"/>
  <c r="J47" i="17" s="1"/>
  <c r="H386" i="18" s="1"/>
  <c r="H408" i="18" s="1"/>
  <c r="V67" i="14"/>
  <c r="T401" i="24"/>
  <c r="U28" i="11"/>
  <c r="N11" i="18"/>
  <c r="V24" i="11"/>
  <c r="W4" i="30"/>
  <c r="N294" i="26"/>
  <c r="M73" i="27"/>
  <c r="M237" i="27"/>
  <c r="W227" i="9"/>
  <c r="M230" i="27"/>
  <c r="K64" i="1"/>
  <c r="I1669" i="19" s="1"/>
  <c r="I374" i="18"/>
  <c r="I1651" i="19"/>
  <c r="T88" i="9"/>
  <c r="S91" i="9"/>
  <c r="P601" i="24"/>
  <c r="J98" i="18"/>
  <c r="J116" i="18" s="1"/>
  <c r="I139" i="17"/>
  <c r="M581" i="24"/>
  <c r="I130" i="17"/>
  <c r="L44" i="1"/>
  <c r="Q13" i="13"/>
  <c r="Q12" i="13"/>
  <c r="Q15" i="13"/>
  <c r="O67" i="12"/>
  <c r="N54" i="12"/>
  <c r="N41" i="12"/>
  <c r="N48" i="12"/>
  <c r="P171" i="26"/>
  <c r="P5" i="26"/>
  <c r="AA128" i="8"/>
  <c r="Z131" i="8"/>
  <c r="M611" i="39"/>
  <c r="O226" i="27"/>
  <c r="N229" i="27"/>
  <c r="N64" i="27"/>
  <c r="N235" i="27"/>
  <c r="K58" i="18"/>
  <c r="M162" i="17"/>
  <c r="M160" i="17"/>
  <c r="Q600" i="24"/>
  <c r="M159" i="17"/>
  <c r="N158" i="17"/>
  <c r="R165" i="17"/>
  <c r="O136" i="18"/>
  <c r="U608" i="24"/>
  <c r="Q167" i="17"/>
  <c r="P271" i="26"/>
  <c r="O55" i="26"/>
  <c r="T83" i="12"/>
  <c r="U81" i="12"/>
  <c r="N43" i="12"/>
  <c r="N56" i="12"/>
  <c r="O69" i="12"/>
  <c r="N50" i="12"/>
  <c r="Q290" i="26"/>
  <c r="Q292" i="26" s="1"/>
  <c r="P39" i="26"/>
  <c r="S132" i="14"/>
  <c r="S133" i="14" s="1"/>
  <c r="R428" i="24"/>
  <c r="S154" i="14"/>
  <c r="S141" i="14"/>
  <c r="S145" i="14"/>
  <c r="G3635" i="19"/>
  <c r="R37" i="12"/>
  <c r="R36" i="12"/>
  <c r="Z230" i="9"/>
  <c r="Z235" i="9" s="1"/>
  <c r="Z245" i="9" s="1"/>
  <c r="AA2" i="9"/>
  <c r="T75" i="14"/>
  <c r="G3651" i="19"/>
  <c r="T152" i="13"/>
  <c r="S149" i="13"/>
  <c r="U269" i="26"/>
  <c r="T51" i="26"/>
  <c r="R143" i="14"/>
  <c r="R7" i="14"/>
  <c r="R142" i="14"/>
  <c r="K170" i="17"/>
  <c r="K172" i="17"/>
  <c r="K174" i="17" s="1"/>
  <c r="I230" i="18"/>
  <c r="I248" i="18" s="1"/>
  <c r="I267" i="18" s="1"/>
  <c r="O602" i="24"/>
  <c r="R173" i="26"/>
  <c r="Q120" i="26"/>
  <c r="Q170" i="26"/>
  <c r="H396" i="18"/>
  <c r="H416" i="18" s="1"/>
  <c r="H497" i="18"/>
  <c r="E1557" i="19" s="1"/>
  <c r="H436" i="18"/>
  <c r="T29" i="11"/>
  <c r="M30" i="18"/>
  <c r="O323" i="27"/>
  <c r="K121" i="19"/>
  <c r="H778" i="19" s="1"/>
  <c r="BB9" i="19"/>
  <c r="D6405" i="19"/>
  <c r="D6436" i="19" s="1"/>
  <c r="AB3255" i="19"/>
  <c r="AH22" i="19"/>
  <c r="D50" i="19" s="1"/>
  <c r="L611" i="39"/>
  <c r="H896" i="19"/>
  <c r="H905" i="19" s="1"/>
  <c r="Z14" i="24"/>
  <c r="O41" i="21"/>
  <c r="N40" i="21"/>
  <c r="Y11" i="24"/>
  <c r="C812" i="19"/>
  <c r="L1268" i="19"/>
  <c r="L1272" i="19" s="1"/>
  <c r="L1273" i="19" s="1"/>
  <c r="L216" i="19" s="1"/>
  <c r="I799" i="19"/>
  <c r="H794" i="19"/>
  <c r="K246" i="19"/>
  <c r="K1273" i="19"/>
  <c r="I792" i="19"/>
  <c r="L74" i="10"/>
  <c r="L78" i="10"/>
  <c r="L75" i="10"/>
  <c r="L76" i="10" s="1"/>
  <c r="K624" i="24"/>
  <c r="S288" i="26"/>
  <c r="H879" i="19"/>
  <c r="R163" i="9"/>
  <c r="R11" i="9"/>
  <c r="G3459" i="19"/>
  <c r="G3426" i="19"/>
  <c r="K3448" i="19"/>
  <c r="G3481" i="19"/>
  <c r="N25" i="18"/>
  <c r="V28" i="9"/>
  <c r="S112" i="6"/>
  <c r="J216" i="19"/>
  <c r="E198" i="19"/>
  <c r="I790" i="19"/>
  <c r="I793" i="19"/>
  <c r="I872" i="19"/>
  <c r="J826" i="19"/>
  <c r="L119" i="19" s="1"/>
  <c r="I776" i="19" s="1"/>
  <c r="I791" i="19"/>
  <c r="I797" i="19"/>
  <c r="I798" i="19"/>
  <c r="D811" i="19"/>
  <c r="D812" i="19" s="1"/>
  <c r="I770" i="19"/>
  <c r="T804" i="19" s="1"/>
  <c r="I800" i="19"/>
  <c r="J800" i="19"/>
  <c r="J798" i="19"/>
  <c r="J797" i="19"/>
  <c r="J770" i="19"/>
  <c r="U804" i="19" s="1"/>
  <c r="P133" i="18"/>
  <c r="R209" i="16"/>
  <c r="V520" i="24"/>
  <c r="S207" i="16"/>
  <c r="Q12" i="9"/>
  <c r="L43" i="1"/>
  <c r="K124" i="12"/>
  <c r="K122" i="12"/>
  <c r="K123" i="12"/>
  <c r="L121" i="12"/>
  <c r="N37" i="18"/>
  <c r="Q108" i="17"/>
  <c r="L6434" i="19"/>
  <c r="L6398" i="19"/>
  <c r="T116" i="10"/>
  <c r="S113" i="10"/>
  <c r="G3661" i="19"/>
  <c r="R627" i="24"/>
  <c r="R631" i="24" s="1"/>
  <c r="H886" i="19"/>
  <c r="P170" i="8"/>
  <c r="P21" i="8"/>
  <c r="P183" i="8"/>
  <c r="AB234" i="4"/>
  <c r="I14" i="27"/>
  <c r="I375" i="27"/>
  <c r="I361" i="27"/>
  <c r="I391" i="27" s="1"/>
  <c r="I392" i="27" s="1"/>
  <c r="I395" i="27" s="1"/>
  <c r="I396" i="27" s="1"/>
  <c r="H3654" i="19"/>
  <c r="U160" i="8"/>
  <c r="T157" i="8"/>
  <c r="F3426" i="19"/>
  <c r="E3448" i="19"/>
  <c r="Y55" i="13"/>
  <c r="Z55" i="13" s="1"/>
  <c r="AA55" i="13" s="1"/>
  <c r="O116" i="27"/>
  <c r="N117" i="27"/>
  <c r="N110" i="27" s="1"/>
  <c r="N126" i="27" s="1"/>
  <c r="T37" i="9"/>
  <c r="T38" i="9"/>
  <c r="D6422" i="19"/>
  <c r="T4" i="26"/>
  <c r="T162" i="26"/>
  <c r="R12" i="8"/>
  <c r="R13" i="8"/>
  <c r="K488" i="27"/>
  <c r="N253" i="28" s="1"/>
  <c r="S158" i="8"/>
  <c r="S11" i="8"/>
  <c r="S163" i="8"/>
  <c r="H4109" i="19" s="1"/>
  <c r="X4109" i="19" s="1"/>
  <c r="M62" i="10"/>
  <c r="M73" i="10"/>
  <c r="M56" i="10"/>
  <c r="N56" i="10"/>
  <c r="T59" i="6"/>
  <c r="Q16" i="8"/>
  <c r="Q17" i="8"/>
  <c r="Q20" i="8"/>
  <c r="Q183" i="8" s="1"/>
  <c r="Q169" i="8"/>
  <c r="Y57" i="8"/>
  <c r="Z57" i="8" s="1"/>
  <c r="AA57" i="8" s="1"/>
  <c r="I883" i="19"/>
  <c r="I876" i="19"/>
  <c r="I878" i="19" s="1"/>
  <c r="K831" i="19"/>
  <c r="J831" i="19"/>
  <c r="R12" i="12"/>
  <c r="M45" i="1"/>
  <c r="S29" i="13"/>
  <c r="L26" i="18"/>
  <c r="G886" i="19"/>
  <c r="H898" i="19"/>
  <c r="H907" i="19" s="1"/>
  <c r="G898" i="19"/>
  <c r="G907" i="19" s="1"/>
  <c r="C915" i="19" s="1"/>
  <c r="N460" i="27"/>
  <c r="N47" i="27"/>
  <c r="N260" i="27"/>
  <c r="O256" i="27"/>
  <c r="G241" i="18"/>
  <c r="G260" i="18" s="1"/>
  <c r="G482" i="18"/>
  <c r="C3536" i="19"/>
  <c r="C3538" i="19" s="1"/>
  <c r="C3492" i="19"/>
  <c r="N111" i="27"/>
  <c r="N121" i="27" s="1"/>
  <c r="N105" i="27" s="1"/>
  <c r="M108" i="27"/>
  <c r="M109" i="27" s="1"/>
  <c r="L337" i="27"/>
  <c r="L338" i="27"/>
  <c r="P126" i="18"/>
  <c r="X170" i="12"/>
  <c r="W172" i="12"/>
  <c r="AA14" i="19"/>
  <c r="AB14" i="19" s="1"/>
  <c r="I205" i="18"/>
  <c r="H1369" i="19" s="1"/>
  <c r="J2152" i="19"/>
  <c r="J2153" i="19" s="1"/>
  <c r="K2152" i="19"/>
  <c r="K2153" i="19" s="1"/>
  <c r="N6414" i="19"/>
  <c r="M6415" i="19"/>
  <c r="M6417" i="19" s="1"/>
  <c r="N115" i="14"/>
  <c r="N116" i="14"/>
  <c r="O155" i="27"/>
  <c r="N85" i="27"/>
  <c r="V97" i="14"/>
  <c r="U96" i="14"/>
  <c r="L128" i="12"/>
  <c r="L133" i="12"/>
  <c r="L134" i="12" s="1"/>
  <c r="L135" i="12" s="1"/>
  <c r="L136" i="12" s="1"/>
  <c r="L129" i="12"/>
  <c r="D3481" i="19"/>
  <c r="D3459" i="19"/>
  <c r="H3448" i="19"/>
  <c r="Q35" i="18"/>
  <c r="AQ18" i="19" s="1"/>
  <c r="AS18" i="19" s="1"/>
  <c r="T195" i="16"/>
  <c r="W66" i="13"/>
  <c r="U119" i="26"/>
  <c r="U161" i="26"/>
  <c r="W68" i="8"/>
  <c r="D1882" i="19"/>
  <c r="K1873" i="19"/>
  <c r="M1873" i="19" s="1"/>
  <c r="Q206" i="26"/>
  <c r="G72" i="1"/>
  <c r="E1675" i="19" s="1"/>
  <c r="E1639" i="19"/>
  <c r="J1652" i="19"/>
  <c r="J375" i="18"/>
  <c r="I3269" i="19"/>
  <c r="AB3256" i="19"/>
  <c r="I3316" i="19" s="1"/>
  <c r="F138" i="32"/>
  <c r="R119" i="10"/>
  <c r="R114" i="10"/>
  <c r="R11" i="10"/>
  <c r="T35" i="20"/>
  <c r="M360" i="19"/>
  <c r="Y32" i="20"/>
  <c r="T165" i="9"/>
  <c r="G3649" i="19"/>
  <c r="S162" i="9"/>
  <c r="S11" i="12"/>
  <c r="T114" i="12"/>
  <c r="U24" i="13"/>
  <c r="T28" i="13"/>
  <c r="S313" i="24"/>
  <c r="M7" i="18"/>
  <c r="E3269" i="19"/>
  <c r="X3256" i="19"/>
  <c r="E3316" i="19" s="1"/>
  <c r="M24" i="27"/>
  <c r="M459" i="27" s="1"/>
  <c r="M261" i="27"/>
  <c r="C3400" i="19"/>
  <c r="M426" i="24"/>
  <c r="D2197" i="19"/>
  <c r="K2197" i="19" s="1"/>
  <c r="C2226" i="19" s="1"/>
  <c r="N112" i="14"/>
  <c r="H223" i="18"/>
  <c r="O111" i="14"/>
  <c r="O114" i="14"/>
  <c r="O110" i="14"/>
  <c r="I373" i="18"/>
  <c r="I1650" i="19"/>
  <c r="V126" i="13"/>
  <c r="V128" i="13" s="1"/>
  <c r="V129" i="13" s="1"/>
  <c r="P91" i="14"/>
  <c r="P109" i="14"/>
  <c r="Q91" i="14"/>
  <c r="M336" i="27"/>
  <c r="T40" i="20"/>
  <c r="M363" i="19"/>
  <c r="O509" i="18"/>
  <c r="M264" i="27"/>
  <c r="L5027" i="19"/>
  <c r="L5042" i="19" s="1"/>
  <c r="BD7" i="19"/>
  <c r="D27" i="19" s="1"/>
  <c r="E55" i="22" s="1"/>
  <c r="Q175" i="6"/>
  <c r="Q176" i="6" s="1"/>
  <c r="Q178" i="6"/>
  <c r="Q173" i="6"/>
  <c r="Q174" i="6"/>
  <c r="N3451" i="19"/>
  <c r="J3483" i="19"/>
  <c r="J3462" i="19"/>
  <c r="I372" i="18"/>
  <c r="I1649" i="19"/>
  <c r="K62" i="1"/>
  <c r="I1667" i="19" s="1"/>
  <c r="Q276" i="24"/>
  <c r="Q279" i="24"/>
  <c r="F2310" i="19"/>
  <c r="F2313" i="19"/>
  <c r="F2314" i="19" s="1"/>
  <c r="U51" i="6"/>
  <c r="K3494" i="19"/>
  <c r="K3473" i="19"/>
  <c r="G3546" i="19" s="1"/>
  <c r="Q259" i="6"/>
  <c r="Q254" i="6" s="1"/>
  <c r="Q255" i="6" s="1"/>
  <c r="L42" i="1"/>
  <c r="E131" i="32"/>
  <c r="Q12" i="6"/>
  <c r="Q13" i="6"/>
  <c r="Q15" i="6"/>
  <c r="I3483" i="19"/>
  <c r="I3462" i="19"/>
  <c r="M3451" i="19"/>
  <c r="V46" i="6"/>
  <c r="U53" i="6"/>
  <c r="H394" i="18"/>
  <c r="H414" i="18" s="1"/>
  <c r="H434" i="18"/>
  <c r="H495" i="18"/>
  <c r="E1553" i="19" s="1"/>
  <c r="P179" i="6"/>
  <c r="P180" i="6"/>
  <c r="P181" i="6" s="1"/>
  <c r="D132" i="32"/>
  <c r="D181" i="32"/>
  <c r="D162" i="32"/>
  <c r="T56" i="6"/>
  <c r="M24" i="18"/>
  <c r="T29" i="6"/>
  <c r="C140" i="32"/>
  <c r="C189" i="32" s="1"/>
  <c r="W44" i="6"/>
  <c r="M127" i="33"/>
  <c r="M135" i="33"/>
  <c r="M128" i="33"/>
  <c r="W43" i="6"/>
  <c r="T96" i="6"/>
  <c r="T104" i="6" s="1"/>
  <c r="U89" i="6"/>
  <c r="O206" i="6"/>
  <c r="O219" i="6"/>
  <c r="O261" i="6"/>
  <c r="P248" i="6"/>
  <c r="L370" i="27"/>
  <c r="W19" i="6"/>
  <c r="L297" i="27"/>
  <c r="V85" i="6"/>
  <c r="U92" i="6"/>
  <c r="U49" i="6"/>
  <c r="U28" i="6"/>
  <c r="N5" i="18"/>
  <c r="T269" i="24"/>
  <c r="V24" i="6"/>
  <c r="V51" i="6" s="1"/>
  <c r="U52" i="6"/>
  <c r="R192" i="6"/>
  <c r="R11" i="6"/>
  <c r="R198" i="6"/>
  <c r="G4108" i="19" s="1"/>
  <c r="W4108" i="19" s="1"/>
  <c r="R126" i="33"/>
  <c r="O3483" i="19"/>
  <c r="O3462" i="19"/>
  <c r="C1853" i="19"/>
  <c r="G414" i="18"/>
  <c r="G1853" i="19" s="1"/>
  <c r="Q211" i="6"/>
  <c r="Q216" i="6"/>
  <c r="Q217" i="6" s="1"/>
  <c r="Q218" i="6" s="1"/>
  <c r="R167" i="6"/>
  <c r="R169" i="6"/>
  <c r="R170" i="6" s="1"/>
  <c r="R172" i="6"/>
  <c r="T100" i="6"/>
  <c r="P205" i="6"/>
  <c r="P17" i="6"/>
  <c r="P20" i="6"/>
  <c r="P16" i="6"/>
  <c r="T194" i="6"/>
  <c r="G2309" i="19"/>
  <c r="G3647" i="19"/>
  <c r="S191" i="6"/>
  <c r="C4682" i="19"/>
  <c r="S201" i="6"/>
  <c r="R275" i="24"/>
  <c r="X162" i="6"/>
  <c r="Y162" i="6" s="1"/>
  <c r="Z162" i="6" s="1"/>
  <c r="AA162" i="6" s="1"/>
  <c r="AB162" i="6" s="1"/>
  <c r="AC162" i="6" s="1"/>
  <c r="AD162" i="6" s="1"/>
  <c r="AE162" i="6" s="1"/>
  <c r="AF162" i="6" s="1"/>
  <c r="AG162" i="6" s="1"/>
  <c r="AH162" i="6" s="1"/>
  <c r="AI162" i="6" s="1"/>
  <c r="AJ162" i="6" s="1"/>
  <c r="S164" i="6"/>
  <c r="S166" i="6" s="1"/>
  <c r="S108" i="6"/>
  <c r="S105" i="6"/>
  <c r="S109" i="6"/>
  <c r="S110" i="6"/>
  <c r="S111" i="6"/>
  <c r="K328" i="19"/>
  <c r="R46" i="20"/>
  <c r="U145" i="26"/>
  <c r="U151" i="26"/>
  <c r="V152" i="26" s="1"/>
  <c r="P323" i="24"/>
  <c r="D243" i="19"/>
  <c r="C243" i="19" s="1"/>
  <c r="AY644" i="19"/>
  <c r="X688" i="19"/>
  <c r="AY643" i="19"/>
  <c r="X687" i="19"/>
  <c r="AE612" i="19"/>
  <c r="AY646" i="19"/>
  <c r="X690" i="19"/>
  <c r="AY645" i="19"/>
  <c r="X689" i="19"/>
  <c r="I777" i="19"/>
  <c r="M120" i="19"/>
  <c r="P140" i="19"/>
  <c r="P138" i="19"/>
  <c r="M784" i="19"/>
  <c r="P142" i="19"/>
  <c r="P139" i="19"/>
  <c r="D152" i="19"/>
  <c r="D212" i="19" s="1"/>
  <c r="D233" i="19"/>
  <c r="D179" i="19"/>
  <c r="D177" i="19" s="1"/>
  <c r="Q135" i="19"/>
  <c r="N780" i="19"/>
  <c r="R131" i="19"/>
  <c r="C152" i="19"/>
  <c r="C212" i="19" s="1"/>
  <c r="C233" i="19"/>
  <c r="C179" i="19"/>
  <c r="C177" i="19" s="1"/>
  <c r="E5094" i="19"/>
  <c r="E5337" i="19"/>
  <c r="E5340" i="19" s="1"/>
  <c r="D5138" i="19"/>
  <c r="D5183" i="19"/>
  <c r="D5184" i="19" s="1"/>
  <c r="D5140" i="19"/>
  <c r="E5137" i="19"/>
  <c r="E5120" i="19"/>
  <c r="E5122" i="19"/>
  <c r="E5123" i="19" s="1"/>
  <c r="F5091" i="19"/>
  <c r="F5112" i="19"/>
  <c r="F5093" i="19"/>
  <c r="L135" i="39"/>
  <c r="W254" i="23"/>
  <c r="P254" i="23"/>
  <c r="X254" i="23" s="1"/>
  <c r="M91" i="23"/>
  <c r="M93" i="23"/>
  <c r="M89" i="23"/>
  <c r="M92" i="23"/>
  <c r="L4424" i="19"/>
  <c r="L4431" i="19" s="1"/>
  <c r="L4438" i="19" s="1"/>
  <c r="K4431" i="19"/>
  <c r="K4438" i="19" s="1"/>
  <c r="P115" i="19"/>
  <c r="L773" i="19"/>
  <c r="M828" i="19"/>
  <c r="N821" i="19"/>
  <c r="N828" i="19" s="1"/>
  <c r="P127" i="19"/>
  <c r="O141" i="19"/>
  <c r="L1199" i="19"/>
  <c r="L1200" i="19" s="1"/>
  <c r="L1231" i="19" s="1"/>
  <c r="G189" i="19" s="1"/>
  <c r="K1200" i="19"/>
  <c r="K1231" i="19" s="1"/>
  <c r="F189" i="19" s="1"/>
  <c r="T96" i="39"/>
  <c r="S240" i="26"/>
  <c r="AA8" i="39"/>
  <c r="T37" i="39"/>
  <c r="M174" i="27"/>
  <c r="M15" i="27"/>
  <c r="AC4" i="40"/>
  <c r="S238" i="39"/>
  <c r="N5" i="27"/>
  <c r="N172" i="27"/>
  <c r="P764" i="19"/>
  <c r="P789" i="19" s="1"/>
  <c r="O789" i="19"/>
  <c r="J689" i="39"/>
  <c r="J701" i="39" s="1"/>
  <c r="K624" i="39"/>
  <c r="M132" i="39"/>
  <c r="M333" i="39" s="1"/>
  <c r="M182" i="39"/>
  <c r="N166" i="27"/>
  <c r="N71" i="27"/>
  <c r="N173" i="27"/>
  <c r="Y132" i="17"/>
  <c r="U175" i="26"/>
  <c r="V175" i="26" s="1"/>
  <c r="W175" i="26" s="1"/>
  <c r="X175" i="26" s="1"/>
  <c r="Y175" i="26" s="1"/>
  <c r="Z175" i="26" s="1"/>
  <c r="R127" i="12"/>
  <c r="AA42" i="6"/>
  <c r="AE55" i="11"/>
  <c r="AF55" i="11" s="1"/>
  <c r="AG55" i="11" s="1"/>
  <c r="AH55" i="11" s="1"/>
  <c r="AI55" i="11" s="1"/>
  <c r="AJ55" i="11" s="1"/>
  <c r="L620" i="39"/>
  <c r="T129" i="10"/>
  <c r="R134" i="13"/>
  <c r="Q137" i="13"/>
  <c r="Q136" i="13"/>
  <c r="S191" i="26"/>
  <c r="AC124" i="13"/>
  <c r="S18" i="39"/>
  <c r="S16" i="39"/>
  <c r="S76" i="39"/>
  <c r="S11" i="39"/>
  <c r="S20" i="39"/>
  <c r="S14" i="39"/>
  <c r="S17" i="39"/>
  <c r="S15" i="39"/>
  <c r="AD104" i="14"/>
  <c r="AC106" i="14"/>
  <c r="AC107" i="14" s="1"/>
  <c r="S148" i="9"/>
  <c r="O163" i="27"/>
  <c r="O165" i="27"/>
  <c r="O62" i="27"/>
  <c r="O171" i="27"/>
  <c r="P62" i="27"/>
  <c r="P163" i="27"/>
  <c r="P165" i="27"/>
  <c r="P171" i="27"/>
  <c r="AT478" i="33"/>
  <c r="AT483" i="33"/>
  <c r="AT482" i="33"/>
  <c r="AT480" i="33"/>
  <c r="AT477" i="33"/>
  <c r="AT481" i="33"/>
  <c r="AT485" i="33"/>
  <c r="AT479" i="33"/>
  <c r="AT484" i="33"/>
  <c r="AS486" i="33"/>
  <c r="K1926" i="19"/>
  <c r="K1927" i="19" s="1"/>
  <c r="D5278" i="19"/>
  <c r="D5284" i="19" s="1"/>
  <c r="C5295" i="19"/>
  <c r="D5291" i="19"/>
  <c r="E4999" i="19"/>
  <c r="E5010" i="19"/>
  <c r="E5011" i="19" s="1"/>
  <c r="J165" i="28"/>
  <c r="J3093" i="19"/>
  <c r="D5281" i="19"/>
  <c r="D5283" i="19"/>
  <c r="G264" i="4"/>
  <c r="G262" i="4"/>
  <c r="G257" i="4"/>
  <c r="G258" i="4" s="1"/>
  <c r="G259" i="4" s="1"/>
  <c r="G265" i="4"/>
  <c r="G263" i="4"/>
  <c r="G60" i="32"/>
  <c r="G61" i="32" s="1"/>
  <c r="G59" i="32"/>
  <c r="C5243" i="19"/>
  <c r="C5248" i="19" s="1"/>
  <c r="C5250" i="19" s="1"/>
  <c r="F5205" i="19"/>
  <c r="G5206" i="19"/>
  <c r="AD629" i="24"/>
  <c r="D5010" i="19"/>
  <c r="D5011" i="19" s="1"/>
  <c r="D4999" i="19"/>
  <c r="G5013" i="19"/>
  <c r="G5014" i="19" s="1"/>
  <c r="G5011" i="19"/>
  <c r="AD432" i="24"/>
  <c r="AE85" i="14"/>
  <c r="AE88" i="14"/>
  <c r="D5220" i="19"/>
  <c r="D5228" i="19" s="1"/>
  <c r="E5209" i="19"/>
  <c r="E5211" i="19" s="1"/>
  <c r="E5212" i="19" s="1"/>
  <c r="AD89" i="14"/>
  <c r="AD90" i="14"/>
  <c r="AE249" i="6"/>
  <c r="CO152" i="33" s="1"/>
  <c r="AD254" i="6"/>
  <c r="AD259" i="6" s="1"/>
  <c r="AD251" i="6"/>
  <c r="AD257" i="6"/>
  <c r="CI379" i="33" s="1"/>
  <c r="AD277" i="24"/>
  <c r="AC91" i="14"/>
  <c r="G435" i="19"/>
  <c r="C172" i="21"/>
  <c r="N138" i="13" l="1"/>
  <c r="CO150" i="33"/>
  <c r="CN150" i="33" s="1"/>
  <c r="CN152" i="33"/>
  <c r="S65" i="32"/>
  <c r="E427" i="48" s="1"/>
  <c r="P18" i="50"/>
  <c r="AB32" i="32"/>
  <c r="AJ86" i="13"/>
  <c r="AI331" i="24" s="1"/>
  <c r="AG8" i="25"/>
  <c r="AG21" i="25" s="1"/>
  <c r="AI287" i="24"/>
  <c r="AG4" i="25"/>
  <c r="AG17" i="25" s="1"/>
  <c r="H3473" i="19"/>
  <c r="D3546" i="19" s="1"/>
  <c r="U75" i="8"/>
  <c r="G504" i="18"/>
  <c r="P283" i="26"/>
  <c r="P285" i="26" s="1"/>
  <c r="P294" i="26" s="1"/>
  <c r="X166" i="28"/>
  <c r="AH214" i="24"/>
  <c r="AG217" i="24"/>
  <c r="H17" i="50"/>
  <c r="I17" i="50" s="1"/>
  <c r="AG219" i="24"/>
  <c r="AG223" i="24"/>
  <c r="H19" i="50"/>
  <c r="I19" i="50" s="1"/>
  <c r="X212" i="39"/>
  <c r="AH11" i="40"/>
  <c r="Q84" i="21"/>
  <c r="AF62" i="21"/>
  <c r="R33" i="21"/>
  <c r="F20" i="50"/>
  <c r="AE218" i="24"/>
  <c r="T201" i="1"/>
  <c r="T200" i="1" s="1"/>
  <c r="T131" i="1" s="1"/>
  <c r="U4" i="24"/>
  <c r="T212" i="24"/>
  <c r="G20" i="50"/>
  <c r="AF218" i="24"/>
  <c r="T297" i="1"/>
  <c r="T331" i="1" s="1"/>
  <c r="J75" i="27"/>
  <c r="T103" i="1"/>
  <c r="H3637" i="19"/>
  <c r="I3637" i="19" s="1"/>
  <c r="P3451" i="19"/>
  <c r="P3483" i="19" s="1"/>
  <c r="AK27" i="44"/>
  <c r="AK128" i="44"/>
  <c r="N126" i="33"/>
  <c r="N127" i="33" s="1"/>
  <c r="L3483" i="19"/>
  <c r="H1854" i="19"/>
  <c r="L1875" i="19" s="1"/>
  <c r="L1878" i="19" s="1"/>
  <c r="P1844" i="19"/>
  <c r="H1875" i="19" s="1"/>
  <c r="C1890" i="19" s="1"/>
  <c r="AH241" i="6"/>
  <c r="AH246" i="6" s="1"/>
  <c r="G437" i="48"/>
  <c r="P26" i="50"/>
  <c r="M263" i="26"/>
  <c r="J332" i="26"/>
  <c r="K332" i="26" s="1"/>
  <c r="W11" i="30" s="1"/>
  <c r="X62" i="28"/>
  <c r="AG230" i="24" s="1"/>
  <c r="N18" i="53"/>
  <c r="T65" i="32"/>
  <c r="F427" i="48" s="1"/>
  <c r="V199" i="28"/>
  <c r="L29" i="53"/>
  <c r="S2" i="28"/>
  <c r="R189" i="28"/>
  <c r="AG23" i="24"/>
  <c r="AG22" i="24" s="1"/>
  <c r="AG265" i="24"/>
  <c r="AI87" i="13"/>
  <c r="AH331" i="24"/>
  <c r="AF6" i="25"/>
  <c r="AH309" i="24"/>
  <c r="Y237" i="28"/>
  <c r="Y41" i="28" s="1"/>
  <c r="Y239" i="28" s="1"/>
  <c r="AH147" i="24"/>
  <c r="AH124" i="24"/>
  <c r="AH173" i="24"/>
  <c r="AH160" i="24"/>
  <c r="AH125" i="24"/>
  <c r="AH15" i="24"/>
  <c r="AH102" i="14"/>
  <c r="AF431" i="24"/>
  <c r="AF624" i="24"/>
  <c r="AH238" i="6"/>
  <c r="AH245" i="6" s="1"/>
  <c r="AH244" i="6"/>
  <c r="V12" i="32" s="1"/>
  <c r="H377" i="48" s="1"/>
  <c r="AB377" i="48" s="1"/>
  <c r="AI236" i="6"/>
  <c r="AY136" i="6" s="1"/>
  <c r="AF249" i="6"/>
  <c r="AV137" i="6" s="1"/>
  <c r="AV138" i="6" s="1"/>
  <c r="AV143" i="6" s="1"/>
  <c r="AU137" i="6"/>
  <c r="AU138" i="6" s="1"/>
  <c r="AU143" i="6" s="1"/>
  <c r="L239" i="16"/>
  <c r="D1878" i="19"/>
  <c r="J1844" i="19"/>
  <c r="D1875" i="19" s="1"/>
  <c r="D1854" i="19"/>
  <c r="N98" i="9"/>
  <c r="N99" i="9" s="1"/>
  <c r="N207" i="9"/>
  <c r="M292" i="24"/>
  <c r="N49" i="9"/>
  <c r="N41" i="9"/>
  <c r="N46" i="9" s="1"/>
  <c r="N56" i="9"/>
  <c r="N61" i="9" s="1"/>
  <c r="G45" i="18"/>
  <c r="I224" i="19" s="1"/>
  <c r="O71" i="9"/>
  <c r="O76" i="9" s="1"/>
  <c r="O84" i="9" s="1"/>
  <c r="J66" i="27"/>
  <c r="X61" i="13"/>
  <c r="Y56" i="13"/>
  <c r="Z56" i="13" s="1"/>
  <c r="AA56" i="13" s="1"/>
  <c r="AA61" i="13" s="1"/>
  <c r="N8" i="27"/>
  <c r="N251" i="27"/>
  <c r="P241" i="27"/>
  <c r="O244" i="27"/>
  <c r="O65" i="27"/>
  <c r="O250" i="27"/>
  <c r="J348" i="27"/>
  <c r="M253" i="27"/>
  <c r="M18" i="27"/>
  <c r="J350" i="27"/>
  <c r="J375" i="27" s="1"/>
  <c r="J4" i="27"/>
  <c r="N252" i="27"/>
  <c r="N245" i="27"/>
  <c r="N74" i="27"/>
  <c r="K9" i="27"/>
  <c r="K66" i="27" s="1"/>
  <c r="M159" i="14"/>
  <c r="M166" i="14"/>
  <c r="M167" i="14"/>
  <c r="M171" i="14"/>
  <c r="M172" i="14" s="1"/>
  <c r="M173" i="14" s="1"/>
  <c r="M174" i="14" s="1"/>
  <c r="U297" i="1"/>
  <c r="U331" i="1" s="1"/>
  <c r="V280" i="1"/>
  <c r="U103" i="1"/>
  <c r="U201" i="1"/>
  <c r="AM1" i="6"/>
  <c r="P389" i="24"/>
  <c r="L340" i="27"/>
  <c r="L347" i="27" s="1"/>
  <c r="K348" i="27"/>
  <c r="T52" i="26"/>
  <c r="K356" i="27"/>
  <c r="K350" i="27"/>
  <c r="K361" i="27" s="1"/>
  <c r="K391" i="27" s="1"/>
  <c r="K392" i="27" s="1"/>
  <c r="K395" i="27" s="1"/>
  <c r="K396" i="27" s="1"/>
  <c r="K341" i="27"/>
  <c r="Q327" i="23"/>
  <c r="Q323" i="23"/>
  <c r="R322" i="23"/>
  <c r="K342" i="27"/>
  <c r="M115" i="16"/>
  <c r="M121" i="16"/>
  <c r="O471" i="24"/>
  <c r="K127" i="16"/>
  <c r="K136" i="16"/>
  <c r="T467" i="24"/>
  <c r="P107" i="16"/>
  <c r="P108" i="16" s="1"/>
  <c r="Q103" i="16"/>
  <c r="N14" i="18"/>
  <c r="R468" i="24"/>
  <c r="N112" i="16"/>
  <c r="N37" i="16"/>
  <c r="L53" i="18" s="1"/>
  <c r="N48" i="16"/>
  <c r="N111" i="16"/>
  <c r="O110" i="16"/>
  <c r="N114" i="16"/>
  <c r="L122" i="16"/>
  <c r="P470" i="24"/>
  <c r="L124" i="16"/>
  <c r="L126" i="16" s="1"/>
  <c r="J225" i="18"/>
  <c r="J243" i="18" s="1"/>
  <c r="J262" i="18" s="1"/>
  <c r="Q469" i="24"/>
  <c r="K93" i="18"/>
  <c r="K111" i="18" s="1"/>
  <c r="J4" i="16"/>
  <c r="J143" i="16"/>
  <c r="J28" i="16" s="1"/>
  <c r="H381" i="18" s="1"/>
  <c r="H403" i="18" s="1"/>
  <c r="J139" i="16"/>
  <c r="J137" i="16"/>
  <c r="F141" i="18"/>
  <c r="F155" i="18" s="1"/>
  <c r="F156" i="18" s="1"/>
  <c r="O8" i="18"/>
  <c r="W24" i="12"/>
  <c r="U335" i="24"/>
  <c r="V63" i="14"/>
  <c r="X190" i="13"/>
  <c r="X194" i="13" s="1"/>
  <c r="X203" i="13" s="1"/>
  <c r="Y147" i="13"/>
  <c r="F249" i="19"/>
  <c r="Q259" i="19" s="1"/>
  <c r="U314" i="1"/>
  <c r="U117" i="1" s="1"/>
  <c r="U111" i="1"/>
  <c r="V309" i="1"/>
  <c r="Y147" i="14"/>
  <c r="X191" i="14"/>
  <c r="X195" i="14" s="1"/>
  <c r="X204" i="14" s="1"/>
  <c r="V24" i="9"/>
  <c r="V27" i="9" s="1"/>
  <c r="V36" i="9" s="1"/>
  <c r="N6" i="18"/>
  <c r="U291" i="24"/>
  <c r="T34" i="20"/>
  <c r="T37" i="20" s="1"/>
  <c r="M359" i="19"/>
  <c r="W233" i="4"/>
  <c r="W218" i="4" s="1"/>
  <c r="V228" i="4"/>
  <c r="V219" i="4"/>
  <c r="V226" i="4"/>
  <c r="V227" i="4"/>
  <c r="V23" i="4"/>
  <c r="E5787" i="19"/>
  <c r="E5806" i="19" s="1"/>
  <c r="W170" i="24"/>
  <c r="C6222" i="19"/>
  <c r="C6235" i="19" s="1"/>
  <c r="L148" i="32"/>
  <c r="T7" i="20"/>
  <c r="G197" i="24"/>
  <c r="H6282" i="19"/>
  <c r="H6283" i="19" s="1"/>
  <c r="H6285" i="19" s="1"/>
  <c r="G97" i="27"/>
  <c r="G3" i="27"/>
  <c r="G10" i="27" s="1"/>
  <c r="J127" i="27"/>
  <c r="J125" i="27" s="1"/>
  <c r="J106" i="27" s="1"/>
  <c r="J102" i="27" s="1"/>
  <c r="K128" i="27"/>
  <c r="H87" i="27"/>
  <c r="W122" i="29"/>
  <c r="I103" i="27"/>
  <c r="I81" i="27"/>
  <c r="I87" i="27" s="1"/>
  <c r="P141" i="8"/>
  <c r="P142" i="8"/>
  <c r="P433" i="18"/>
  <c r="P393" i="18"/>
  <c r="P413" i="18" s="1"/>
  <c r="P494" i="18"/>
  <c r="Q153" i="8"/>
  <c r="E3632" i="19"/>
  <c r="V235" i="4"/>
  <c r="V248" i="4"/>
  <c r="V249" i="4" s="1"/>
  <c r="V250" i="4" s="1"/>
  <c r="V251" i="4" s="1"/>
  <c r="V236" i="4"/>
  <c r="V238" i="4"/>
  <c r="V241" i="4" s="1"/>
  <c r="V243" i="4" s="1"/>
  <c r="V245" i="4" s="1"/>
  <c r="M328" i="19"/>
  <c r="S46" i="20"/>
  <c r="F22" i="27"/>
  <c r="F2930" i="19"/>
  <c r="D2655" i="19"/>
  <c r="L2655" i="19" s="1"/>
  <c r="F258" i="27"/>
  <c r="E4107" i="19" s="1"/>
  <c r="U4107" i="19" s="1"/>
  <c r="F274" i="27"/>
  <c r="F11" i="27"/>
  <c r="E2945" i="19"/>
  <c r="I6284" i="19"/>
  <c r="Z223" i="4"/>
  <c r="AA210" i="4"/>
  <c r="Z11" i="4"/>
  <c r="U115" i="32"/>
  <c r="L4453" i="19"/>
  <c r="L4429" i="19"/>
  <c r="M362" i="19"/>
  <c r="T39" i="20"/>
  <c r="T41" i="20" s="1"/>
  <c r="Q140" i="8"/>
  <c r="Q141" i="8"/>
  <c r="R139" i="8"/>
  <c r="Q142" i="8"/>
  <c r="H4496" i="19"/>
  <c r="H4519" i="19"/>
  <c r="W62" i="14"/>
  <c r="W68" i="14" s="1"/>
  <c r="X57" i="14"/>
  <c r="D5806" i="19"/>
  <c r="D5788" i="19"/>
  <c r="D5807" i="19" s="1"/>
  <c r="M129" i="32"/>
  <c r="Y14" i="4"/>
  <c r="T41" i="1"/>
  <c r="R371" i="18" s="1"/>
  <c r="Y12" i="4"/>
  <c r="I5197" i="19"/>
  <c r="I5208" i="19" s="1"/>
  <c r="O385" i="24"/>
  <c r="O386" i="24" s="1"/>
  <c r="V254" i="24"/>
  <c r="W22" i="4"/>
  <c r="V24" i="20"/>
  <c r="W24" i="20" s="1"/>
  <c r="X24" i="20" s="1"/>
  <c r="Y24" i="20" s="1"/>
  <c r="Z24" i="20" s="1"/>
  <c r="AA24" i="20" s="1"/>
  <c r="AB24" i="20" s="1"/>
  <c r="AC24" i="20" s="1"/>
  <c r="AD24" i="20" s="1"/>
  <c r="AE24" i="20" s="1"/>
  <c r="AF24" i="20" s="1"/>
  <c r="AG24" i="20" s="1"/>
  <c r="O351" i="19"/>
  <c r="G68" i="27"/>
  <c r="F2947" i="19" s="1"/>
  <c r="G78" i="27"/>
  <c r="O34" i="18"/>
  <c r="R150" i="16"/>
  <c r="R176" i="8"/>
  <c r="U165" i="32"/>
  <c r="V80" i="32"/>
  <c r="Q26" i="50" s="1"/>
  <c r="R26" i="50" s="1"/>
  <c r="V32" i="32"/>
  <c r="V134" i="32"/>
  <c r="N443" i="27"/>
  <c r="N53" i="27" s="1"/>
  <c r="O34" i="50"/>
  <c r="T25" i="20"/>
  <c r="M352" i="19"/>
  <c r="G447" i="48"/>
  <c r="AA447" i="48" s="1"/>
  <c r="G414" i="48"/>
  <c r="AA414" i="48" s="1"/>
  <c r="P16" i="50"/>
  <c r="P24" i="50" s="1"/>
  <c r="O32" i="50"/>
  <c r="K55" i="17"/>
  <c r="K56" i="17" s="1"/>
  <c r="U88" i="17"/>
  <c r="T58" i="17"/>
  <c r="T59" i="17" s="1"/>
  <c r="Q258" i="19"/>
  <c r="N264" i="27"/>
  <c r="I215" i="19"/>
  <c r="D202" i="19"/>
  <c r="N300" i="24"/>
  <c r="E201" i="19"/>
  <c r="J1067" i="19"/>
  <c r="J1069" i="19" s="1"/>
  <c r="J1100" i="19" s="1"/>
  <c r="O101" i="9"/>
  <c r="O106" i="9"/>
  <c r="N102" i="9"/>
  <c r="N108" i="9"/>
  <c r="G123" i="18"/>
  <c r="G199" i="18" s="1"/>
  <c r="F1365" i="19" s="1"/>
  <c r="M124" i="9"/>
  <c r="M210" i="9"/>
  <c r="L294" i="24"/>
  <c r="F217" i="18"/>
  <c r="F235" i="18" s="1"/>
  <c r="F249" i="18" s="1"/>
  <c r="M127" i="9"/>
  <c r="M122" i="9"/>
  <c r="L128" i="9"/>
  <c r="P113" i="9"/>
  <c r="P105" i="9"/>
  <c r="D1428" i="19"/>
  <c r="E156" i="18"/>
  <c r="E235" i="18"/>
  <c r="E998" i="19"/>
  <c r="R116" i="9"/>
  <c r="Q118" i="9"/>
  <c r="Q119" i="9" s="1"/>
  <c r="Q112" i="9"/>
  <c r="T322" i="39"/>
  <c r="T323" i="39" s="1"/>
  <c r="J270" i="39"/>
  <c r="AD4" i="20"/>
  <c r="U149" i="32"/>
  <c r="AG27" i="44"/>
  <c r="AG99" i="8"/>
  <c r="AE387" i="24"/>
  <c r="AG102" i="13"/>
  <c r="AE321" i="24"/>
  <c r="CI166" i="33"/>
  <c r="R11" i="32"/>
  <c r="D376" i="48" s="1"/>
  <c r="X376" i="48" s="1"/>
  <c r="AD258" i="6"/>
  <c r="Y60" i="28"/>
  <c r="V90" i="21"/>
  <c r="AH223" i="24" s="1"/>
  <c r="V94" i="21"/>
  <c r="AH219" i="24" s="1"/>
  <c r="V258" i="26"/>
  <c r="U50" i="26"/>
  <c r="W114" i="28"/>
  <c r="AF28" i="24" s="1"/>
  <c r="I46" i="19"/>
  <c r="E5" i="46"/>
  <c r="F5" i="46"/>
  <c r="J212" i="19"/>
  <c r="D3419" i="19"/>
  <c r="C3349" i="19"/>
  <c r="M133" i="27"/>
  <c r="M82" i="27"/>
  <c r="O135" i="27"/>
  <c r="N132" i="27"/>
  <c r="AH3255" i="19"/>
  <c r="M326" i="27"/>
  <c r="M327" i="27" s="1"/>
  <c r="F168" i="19"/>
  <c r="F169" i="19" s="1"/>
  <c r="I97" i="18"/>
  <c r="I115" i="18" s="1"/>
  <c r="M322" i="27"/>
  <c r="K233" i="19"/>
  <c r="K252" i="19" s="1"/>
  <c r="P578" i="24"/>
  <c r="E170" i="19"/>
  <c r="E185" i="19"/>
  <c r="M130" i="10"/>
  <c r="M131" i="10"/>
  <c r="M135" i="10"/>
  <c r="M136" i="10" s="1"/>
  <c r="M137" i="10" s="1"/>
  <c r="M138" i="10" s="1"/>
  <c r="O359" i="24"/>
  <c r="I88" i="18"/>
  <c r="I106" i="18" s="1"/>
  <c r="M2209" i="19"/>
  <c r="M323" i="24"/>
  <c r="O175" i="12"/>
  <c r="N360" i="24"/>
  <c r="H220" i="18"/>
  <c r="H238" i="18" s="1"/>
  <c r="H257" i="18" s="1"/>
  <c r="O177" i="12"/>
  <c r="O179" i="12" s="1"/>
  <c r="M353" i="19"/>
  <c r="T26" i="20"/>
  <c r="N128" i="10"/>
  <c r="M124" i="10"/>
  <c r="M125" i="10"/>
  <c r="M126" i="10"/>
  <c r="O323" i="24"/>
  <c r="Q134" i="18"/>
  <c r="AT19" i="19" s="1"/>
  <c r="AU19" i="19" s="1"/>
  <c r="T76" i="17"/>
  <c r="W564" i="24"/>
  <c r="S78" i="17"/>
  <c r="P358" i="24"/>
  <c r="J48" i="18"/>
  <c r="Q165" i="12"/>
  <c r="R163" i="12"/>
  <c r="Q164" i="12"/>
  <c r="Q167" i="12"/>
  <c r="P168" i="12"/>
  <c r="P174" i="12"/>
  <c r="U168" i="30"/>
  <c r="N180" i="12"/>
  <c r="I8" i="1"/>
  <c r="G1618" i="19" s="1"/>
  <c r="N182" i="12"/>
  <c r="N186" i="12"/>
  <c r="I46" i="1" s="1"/>
  <c r="N218" i="9"/>
  <c r="N212" i="9" s="1"/>
  <c r="M361" i="24"/>
  <c r="R357" i="24"/>
  <c r="L9" i="18"/>
  <c r="S160" i="12"/>
  <c r="S161" i="12" s="1"/>
  <c r="T156" i="12"/>
  <c r="N319" i="24"/>
  <c r="N320" i="24" s="1"/>
  <c r="C3419" i="19"/>
  <c r="C3362" i="19"/>
  <c r="C3430" i="19" s="1"/>
  <c r="R209" i="6"/>
  <c r="R216" i="6" s="1"/>
  <c r="R217" i="6" s="1"/>
  <c r="R218" i="6" s="1"/>
  <c r="J57" i="18"/>
  <c r="U371" i="1"/>
  <c r="U163" i="1" s="1"/>
  <c r="H786" i="19"/>
  <c r="Q207" i="6"/>
  <c r="M113" i="17"/>
  <c r="M114" i="17" s="1"/>
  <c r="M239" i="16"/>
  <c r="M245" i="16"/>
  <c r="Q227" i="16"/>
  <c r="P231" i="16"/>
  <c r="P232" i="16" s="1"/>
  <c r="T533" i="24"/>
  <c r="L117" i="17"/>
  <c r="L118" i="17" s="1"/>
  <c r="T61" i="16"/>
  <c r="Q32" i="18"/>
  <c r="AQ15" i="19" s="1"/>
  <c r="AS15" i="19" s="1"/>
  <c r="L53" i="17"/>
  <c r="O234" i="16"/>
  <c r="R534" i="24"/>
  <c r="N235" i="16"/>
  <c r="N238" i="16"/>
  <c r="N236" i="16"/>
  <c r="R535" i="24" s="1"/>
  <c r="N39" i="16"/>
  <c r="O180" i="8"/>
  <c r="O181" i="8" s="1"/>
  <c r="O182" i="8" s="1"/>
  <c r="J28" i="1"/>
  <c r="O9" i="8"/>
  <c r="O15" i="8"/>
  <c r="P8" i="8"/>
  <c r="O8" i="8"/>
  <c r="O145" i="8"/>
  <c r="O537" i="24"/>
  <c r="K10" i="1"/>
  <c r="I1619" i="19" s="1"/>
  <c r="K6" i="16"/>
  <c r="K253" i="16"/>
  <c r="K251" i="16"/>
  <c r="K257" i="16"/>
  <c r="P117" i="8"/>
  <c r="O117" i="8"/>
  <c r="O112" i="8"/>
  <c r="O118" i="8"/>
  <c r="L115" i="17"/>
  <c r="P579" i="24" s="1"/>
  <c r="K243" i="19"/>
  <c r="O137" i="13"/>
  <c r="O138" i="13" s="1"/>
  <c r="O136" i="13"/>
  <c r="O135" i="13"/>
  <c r="AJ196" i="15"/>
  <c r="AJ218" i="15" s="1"/>
  <c r="L246" i="16"/>
  <c r="L248" i="16"/>
  <c r="L250" i="16" s="1"/>
  <c r="P536" i="24"/>
  <c r="J129" i="26"/>
  <c r="M184" i="33"/>
  <c r="M185" i="33"/>
  <c r="M190" i="33" s="1"/>
  <c r="R305" i="1"/>
  <c r="R321" i="1"/>
  <c r="R313" i="1"/>
  <c r="M158" i="26"/>
  <c r="M118" i="26" s="1"/>
  <c r="M122" i="26" s="1"/>
  <c r="N157" i="26"/>
  <c r="O3464" i="19"/>
  <c r="O3431" i="19"/>
  <c r="R183" i="33"/>
  <c r="O3485" i="19"/>
  <c r="L3431" i="19"/>
  <c r="P3453" i="19"/>
  <c r="L3485" i="19"/>
  <c r="L3464" i="19"/>
  <c r="N183" i="33"/>
  <c r="K166" i="16"/>
  <c r="K160" i="16"/>
  <c r="H226" i="18"/>
  <c r="H244" i="18" s="1"/>
  <c r="H263" i="18" s="1"/>
  <c r="J167" i="16"/>
  <c r="N492" i="24"/>
  <c r="J169" i="16"/>
  <c r="J171" i="16" s="1"/>
  <c r="T42" i="20"/>
  <c r="M364" i="19"/>
  <c r="I3485" i="19"/>
  <c r="I3464" i="19"/>
  <c r="I3431" i="19"/>
  <c r="M3453" i="19"/>
  <c r="L123" i="26"/>
  <c r="L125" i="26"/>
  <c r="L127" i="26" s="1"/>
  <c r="L131" i="26"/>
  <c r="L15" i="18"/>
  <c r="O148" i="16"/>
  <c r="R489" i="24"/>
  <c r="N152" i="16"/>
  <c r="N153" i="16" s="1"/>
  <c r="T29" i="20"/>
  <c r="M355" i="19"/>
  <c r="K131" i="26"/>
  <c r="K132" i="26" s="1"/>
  <c r="K125" i="26"/>
  <c r="K127" i="26" s="1"/>
  <c r="K128" i="26" s="1"/>
  <c r="K123" i="26"/>
  <c r="H3496" i="19"/>
  <c r="H3475" i="19"/>
  <c r="O491" i="24"/>
  <c r="I94" i="18"/>
  <c r="I112" i="18" s="1"/>
  <c r="L3" i="26"/>
  <c r="L210" i="26" s="1"/>
  <c r="L139" i="26"/>
  <c r="L134" i="26"/>
  <c r="L135" i="26" s="1"/>
  <c r="V132" i="30"/>
  <c r="M150" i="26"/>
  <c r="V156" i="30"/>
  <c r="V162" i="30" s="1"/>
  <c r="M138" i="26"/>
  <c r="I181" i="16"/>
  <c r="I172" i="16"/>
  <c r="M493" i="24"/>
  <c r="O155" i="26"/>
  <c r="N149" i="26"/>
  <c r="R577" i="24"/>
  <c r="O106" i="17"/>
  <c r="N110" i="17"/>
  <c r="N111" i="17" s="1"/>
  <c r="L18" i="18"/>
  <c r="T75" i="8"/>
  <c r="R64" i="17"/>
  <c r="O36" i="18"/>
  <c r="L38" i="16"/>
  <c r="J54" i="18" s="1"/>
  <c r="L49" i="16"/>
  <c r="M155" i="16"/>
  <c r="L156" i="16"/>
  <c r="P490" i="24"/>
  <c r="L159" i="16"/>
  <c r="L157" i="16"/>
  <c r="S321" i="1"/>
  <c r="S313" i="1"/>
  <c r="S305" i="1"/>
  <c r="T75" i="13"/>
  <c r="P142" i="26"/>
  <c r="O43" i="27"/>
  <c r="P439" i="27"/>
  <c r="P43" i="27" s="1"/>
  <c r="T302" i="1"/>
  <c r="T304" i="1" s="1"/>
  <c r="S315" i="1"/>
  <c r="K3496" i="19"/>
  <c r="K3475" i="19"/>
  <c r="R146" i="26"/>
  <c r="Q141" i="26"/>
  <c r="H188" i="16"/>
  <c r="H29" i="16" s="1"/>
  <c r="F382" i="18" s="1"/>
  <c r="F404" i="18" s="1"/>
  <c r="H184" i="16"/>
  <c r="H5" i="16"/>
  <c r="H182" i="16"/>
  <c r="N3453" i="19"/>
  <c r="J3464" i="19"/>
  <c r="J3431" i="19"/>
  <c r="J3485" i="19"/>
  <c r="X95" i="6"/>
  <c r="Y88" i="6"/>
  <c r="Z88" i="6" s="1"/>
  <c r="AA88" i="6" s="1"/>
  <c r="AB88" i="6" s="1"/>
  <c r="AC88" i="6" s="1"/>
  <c r="AD88" i="6" s="1"/>
  <c r="AE88" i="6" s="1"/>
  <c r="AF88" i="6" s="1"/>
  <c r="AG88" i="6" s="1"/>
  <c r="AH88" i="6" s="1"/>
  <c r="AI88" i="6" s="1"/>
  <c r="AJ88" i="6" s="1"/>
  <c r="T23" i="20"/>
  <c r="M350" i="19"/>
  <c r="S27" i="20"/>
  <c r="S50" i="20" s="1"/>
  <c r="X60" i="8"/>
  <c r="Y55" i="8"/>
  <c r="Z55" i="8" s="1"/>
  <c r="AA55" i="8" s="1"/>
  <c r="AB55" i="8" s="1"/>
  <c r="AC55" i="8" s="1"/>
  <c r="AE55" i="8" s="1"/>
  <c r="AF55" i="8" s="1"/>
  <c r="AG55" i="8" s="1"/>
  <c r="AH55" i="8" s="1"/>
  <c r="AI55" i="8" s="1"/>
  <c r="AJ55" i="8" s="1"/>
  <c r="N169" i="9"/>
  <c r="M170" i="9"/>
  <c r="T150" i="14"/>
  <c r="T155" i="14"/>
  <c r="I4111" i="19" s="1"/>
  <c r="Y4111" i="19" s="1"/>
  <c r="T11" i="14"/>
  <c r="X199" i="8"/>
  <c r="X203" i="8" s="1"/>
  <c r="X216" i="8" s="1"/>
  <c r="Y155" i="8"/>
  <c r="W62" i="13"/>
  <c r="X57" i="13"/>
  <c r="G270" i="23"/>
  <c r="G271" i="23" s="1"/>
  <c r="M69" i="15"/>
  <c r="N68" i="15"/>
  <c r="AW68" i="15"/>
  <c r="AS68" i="15"/>
  <c r="S31" i="10"/>
  <c r="R623" i="24"/>
  <c r="L205" i="27"/>
  <c r="L198" i="27"/>
  <c r="L72" i="27"/>
  <c r="T29" i="14"/>
  <c r="M31" i="18"/>
  <c r="N214" i="27"/>
  <c r="N194" i="27"/>
  <c r="N161" i="18"/>
  <c r="M1332" i="19" s="1"/>
  <c r="V114" i="9"/>
  <c r="T299" i="24"/>
  <c r="U67" i="11"/>
  <c r="U63" i="11"/>
  <c r="V68" i="13"/>
  <c r="V63" i="13"/>
  <c r="U66" i="21"/>
  <c r="AH3256" i="19"/>
  <c r="O3269" i="19"/>
  <c r="L204" i="27"/>
  <c r="L6" i="27"/>
  <c r="AQ70" i="15"/>
  <c r="AU70" i="15"/>
  <c r="U149" i="14"/>
  <c r="V152" i="14"/>
  <c r="U72" i="13"/>
  <c r="U74" i="13"/>
  <c r="U69" i="13"/>
  <c r="U73" i="13"/>
  <c r="W56" i="11"/>
  <c r="V61" i="11"/>
  <c r="T74" i="11"/>
  <c r="T69" i="11"/>
  <c r="T73" i="11"/>
  <c r="T72" i="11"/>
  <c r="O557" i="24"/>
  <c r="I96" i="18"/>
  <c r="I114" i="18" s="1"/>
  <c r="P121" i="26"/>
  <c r="Q188" i="26"/>
  <c r="Q183" i="26" s="1"/>
  <c r="P221" i="26"/>
  <c r="N354" i="19"/>
  <c r="U28" i="20"/>
  <c r="T51" i="20"/>
  <c r="L70" i="17"/>
  <c r="L52" i="17"/>
  <c r="L73" i="17"/>
  <c r="L71" i="17"/>
  <c r="M69" i="17"/>
  <c r="P556" i="24"/>
  <c r="J56" i="18"/>
  <c r="P183" i="26"/>
  <c r="P184" i="26" s="1"/>
  <c r="K80" i="17"/>
  <c r="K74" i="17"/>
  <c r="AI3255" i="19"/>
  <c r="V67" i="8"/>
  <c r="V63" i="8"/>
  <c r="P137" i="13"/>
  <c r="P136" i="13"/>
  <c r="P135" i="13"/>
  <c r="AU76" i="15"/>
  <c r="AQ76" i="15"/>
  <c r="M197" i="27"/>
  <c r="M203" i="27"/>
  <c r="M195" i="27"/>
  <c r="M63" i="27"/>
  <c r="Q3696" i="19"/>
  <c r="J2855" i="19"/>
  <c r="K3269" i="19"/>
  <c r="AD3256" i="19"/>
  <c r="T258" i="19"/>
  <c r="J242" i="19"/>
  <c r="S75" i="11"/>
  <c r="V24" i="10"/>
  <c r="T621" i="24"/>
  <c r="K1656" i="19"/>
  <c r="K379" i="18"/>
  <c r="P38" i="18"/>
  <c r="S153" i="17"/>
  <c r="U28" i="10"/>
  <c r="T27" i="10"/>
  <c r="K20" i="18"/>
  <c r="Q57" i="24" s="1"/>
  <c r="D3349" i="19"/>
  <c r="BD12" i="19"/>
  <c r="D32" i="19" s="1"/>
  <c r="E60" i="22" s="1"/>
  <c r="H254" i="23"/>
  <c r="K211" i="26"/>
  <c r="K9" i="26"/>
  <c r="K2855" i="19" s="1"/>
  <c r="K485" i="27"/>
  <c r="K486" i="27" s="1"/>
  <c r="O432" i="27"/>
  <c r="P432" i="27" s="1"/>
  <c r="P434" i="27" s="1"/>
  <c r="N50" i="1"/>
  <c r="S12" i="14"/>
  <c r="S13" i="14"/>
  <c r="O221" i="27"/>
  <c r="O213" i="27"/>
  <c r="M173" i="9"/>
  <c r="N172" i="9"/>
  <c r="K206" i="27"/>
  <c r="K16" i="27"/>
  <c r="P132" i="18"/>
  <c r="V498" i="24"/>
  <c r="R164" i="16"/>
  <c r="R178" i="16" s="1"/>
  <c r="R179" i="16" s="1"/>
  <c r="S162" i="16"/>
  <c r="K214" i="19"/>
  <c r="F206" i="19"/>
  <c r="P28" i="18"/>
  <c r="X158" i="12"/>
  <c r="N12" i="18"/>
  <c r="T423" i="24"/>
  <c r="U28" i="14"/>
  <c r="V24" i="14"/>
  <c r="U59" i="6"/>
  <c r="E112" i="23"/>
  <c r="D127" i="23" s="1"/>
  <c r="L147" i="19"/>
  <c r="L151" i="19" s="1"/>
  <c r="I786" i="19" s="1"/>
  <c r="T30" i="20"/>
  <c r="M356" i="19"/>
  <c r="S31" i="20"/>
  <c r="S52" i="20" s="1"/>
  <c r="X56" i="8"/>
  <c r="W61" i="8"/>
  <c r="W67" i="8" s="1"/>
  <c r="W73" i="8" s="1"/>
  <c r="O62" i="17"/>
  <c r="L17" i="18"/>
  <c r="N66" i="17"/>
  <c r="N67" i="17" s="1"/>
  <c r="R555" i="24"/>
  <c r="J401" i="18"/>
  <c r="J421" i="18" s="1"/>
  <c r="J441" i="18"/>
  <c r="J502" i="18"/>
  <c r="G1556" i="19" s="1"/>
  <c r="J490" i="27"/>
  <c r="AV69" i="15"/>
  <c r="AR69" i="15"/>
  <c r="L70" i="15"/>
  <c r="L76" i="15"/>
  <c r="L214" i="19"/>
  <c r="G206" i="19"/>
  <c r="P221" i="27"/>
  <c r="P213" i="27"/>
  <c r="U134" i="30"/>
  <c r="U135" i="30" s="1"/>
  <c r="N107" i="32"/>
  <c r="O73" i="32"/>
  <c r="L119" i="12"/>
  <c r="M118" i="12"/>
  <c r="K254" i="19"/>
  <c r="K244" i="19"/>
  <c r="R75" i="16"/>
  <c r="R89" i="16" s="1"/>
  <c r="R90" i="16" s="1"/>
  <c r="P130" i="18"/>
  <c r="V454" i="24"/>
  <c r="S73" i="16"/>
  <c r="T11" i="11"/>
  <c r="T144" i="11"/>
  <c r="T149" i="11"/>
  <c r="T379" i="24"/>
  <c r="V24" i="8"/>
  <c r="N10" i="18"/>
  <c r="U28" i="8"/>
  <c r="M159" i="13"/>
  <c r="M167" i="13"/>
  <c r="M166" i="13"/>
  <c r="M171" i="13"/>
  <c r="M172" i="13" s="1"/>
  <c r="M173" i="13" s="1"/>
  <c r="M174" i="13" s="1"/>
  <c r="M449" i="24"/>
  <c r="I92" i="16"/>
  <c r="I83" i="16"/>
  <c r="K77" i="26"/>
  <c r="N4" i="18"/>
  <c r="C300" i="23"/>
  <c r="T247" i="24"/>
  <c r="U33" i="4"/>
  <c r="C286" i="23"/>
  <c r="V29" i="4"/>
  <c r="Z60" i="14"/>
  <c r="AA55" i="14"/>
  <c r="J80" i="16"/>
  <c r="J82" i="16" s="1"/>
  <c r="N448" i="24"/>
  <c r="J78" i="16"/>
  <c r="H224" i="18"/>
  <c r="H242" i="18" s="1"/>
  <c r="H261" i="18" s="1"/>
  <c r="N49" i="1"/>
  <c r="S15" i="11"/>
  <c r="S13" i="11"/>
  <c r="S12" i="11"/>
  <c r="D2194" i="19"/>
  <c r="K2194" i="19" s="1"/>
  <c r="C2223" i="19" s="1"/>
  <c r="M404" i="24"/>
  <c r="C3399" i="19"/>
  <c r="N106" i="11"/>
  <c r="G1538" i="19" s="1"/>
  <c r="N321" i="27"/>
  <c r="N326" i="27" s="1"/>
  <c r="I92" i="18"/>
  <c r="I110" i="18" s="1"/>
  <c r="O447" i="24"/>
  <c r="J774" i="19"/>
  <c r="M146" i="19"/>
  <c r="M117" i="19"/>
  <c r="M145" i="19"/>
  <c r="M148" i="19"/>
  <c r="V476" i="24"/>
  <c r="R119" i="16"/>
  <c r="R133" i="16" s="1"/>
  <c r="R134" i="16" s="1"/>
  <c r="S117" i="16"/>
  <c r="P131" i="18"/>
  <c r="S195" i="4"/>
  <c r="S196" i="4"/>
  <c r="S197" i="4" s="1"/>
  <c r="N109" i="11"/>
  <c r="N110" i="11"/>
  <c r="R234" i="26"/>
  <c r="O130" i="32"/>
  <c r="Q63" i="26"/>
  <c r="Q303" i="26"/>
  <c r="Q238" i="26"/>
  <c r="Q244" i="26"/>
  <c r="P47" i="26"/>
  <c r="R167" i="8"/>
  <c r="S173" i="8" s="1"/>
  <c r="S175" i="8" s="1"/>
  <c r="M349" i="19"/>
  <c r="T22" i="20"/>
  <c r="Y130" i="24"/>
  <c r="M55" i="21"/>
  <c r="E113" i="23"/>
  <c r="D128" i="23" s="1"/>
  <c r="E123" i="23"/>
  <c r="P158" i="27"/>
  <c r="P86" i="27" s="1"/>
  <c r="O86" i="27"/>
  <c r="G193" i="19"/>
  <c r="L213" i="19"/>
  <c r="Q187" i="26"/>
  <c r="R185" i="26"/>
  <c r="K1655" i="19"/>
  <c r="M69" i="1"/>
  <c r="K1673" i="19" s="1"/>
  <c r="M51" i="1"/>
  <c r="K378" i="18"/>
  <c r="H120" i="23"/>
  <c r="G213" i="23"/>
  <c r="H168" i="21"/>
  <c r="C168" i="21" s="1"/>
  <c r="C171" i="21" s="1"/>
  <c r="O318" i="27"/>
  <c r="O319" i="27" s="1"/>
  <c r="P114" i="27"/>
  <c r="P318" i="27" s="1"/>
  <c r="H375" i="27"/>
  <c r="H361" i="27"/>
  <c r="H391" i="27" s="1"/>
  <c r="H351" i="27"/>
  <c r="W179" i="29"/>
  <c r="H14" i="27"/>
  <c r="W58" i="29" s="1"/>
  <c r="H121" i="23"/>
  <c r="E111" i="23"/>
  <c r="D126" i="23" s="1"/>
  <c r="H99" i="16"/>
  <c r="H27" i="16" s="1"/>
  <c r="F380" i="18" s="1"/>
  <c r="F402" i="18" s="1"/>
  <c r="H93" i="16"/>
  <c r="H95" i="16"/>
  <c r="H3" i="16"/>
  <c r="K213" i="19"/>
  <c r="F193" i="19"/>
  <c r="I4952" i="19"/>
  <c r="T183" i="4"/>
  <c r="U181" i="4"/>
  <c r="O105" i="11"/>
  <c r="O104" i="11"/>
  <c r="O108" i="11"/>
  <c r="H222" i="18"/>
  <c r="M23" i="18"/>
  <c r="O114" i="19"/>
  <c r="T34" i="4"/>
  <c r="AA13" i="19"/>
  <c r="AB13" i="19" s="1"/>
  <c r="AI13" i="19" s="1"/>
  <c r="BD13" i="19" s="1"/>
  <c r="D33" i="19" s="1"/>
  <c r="E61" i="22" s="1"/>
  <c r="I204" i="18"/>
  <c r="H1368" i="19" s="1"/>
  <c r="K77" i="16"/>
  <c r="K71" i="16"/>
  <c r="Q264" i="26"/>
  <c r="R287" i="26"/>
  <c r="Q284" i="26"/>
  <c r="Q69" i="26"/>
  <c r="Q63" i="28" s="1"/>
  <c r="Z130" i="24" s="1"/>
  <c r="J501" i="18"/>
  <c r="G1558" i="19" s="1"/>
  <c r="J400" i="18"/>
  <c r="J420" i="18" s="1"/>
  <c r="J440" i="18"/>
  <c r="S408" i="24"/>
  <c r="S411" i="24"/>
  <c r="O180" i="26"/>
  <c r="O6" i="26"/>
  <c r="M29" i="18"/>
  <c r="T29" i="8"/>
  <c r="S243" i="16"/>
  <c r="T241" i="16"/>
  <c r="W542" i="24"/>
  <c r="Q85" i="11"/>
  <c r="P91" i="11"/>
  <c r="P85" i="11"/>
  <c r="P103" i="11"/>
  <c r="R17" i="11"/>
  <c r="R20" i="11"/>
  <c r="R21" i="11" s="1"/>
  <c r="R16" i="11"/>
  <c r="L13" i="18"/>
  <c r="O59" i="16"/>
  <c r="N63" i="16"/>
  <c r="N64" i="16" s="1"/>
  <c r="R445" i="24"/>
  <c r="K772" i="19"/>
  <c r="N116" i="19"/>
  <c r="P33" i="18"/>
  <c r="S105" i="16"/>
  <c r="L68" i="16"/>
  <c r="M66" i="16"/>
  <c r="L70" i="16"/>
  <c r="L36" i="16"/>
  <c r="J52" i="18" s="1"/>
  <c r="L67" i="16"/>
  <c r="P446" i="24"/>
  <c r="L47" i="16"/>
  <c r="P242" i="26"/>
  <c r="O46" i="26"/>
  <c r="U143" i="11"/>
  <c r="V146" i="11"/>
  <c r="T407" i="24"/>
  <c r="P21" i="26"/>
  <c r="P302" i="26"/>
  <c r="P239" i="26"/>
  <c r="V140" i="9"/>
  <c r="W137" i="9"/>
  <c r="G481" i="18"/>
  <c r="G240" i="18"/>
  <c r="G259" i="18" s="1"/>
  <c r="E110" i="23"/>
  <c r="U51" i="26"/>
  <c r="V269" i="26"/>
  <c r="Y153" i="26"/>
  <c r="W145" i="26"/>
  <c r="X89" i="26"/>
  <c r="X95" i="26" s="1"/>
  <c r="X88" i="26"/>
  <c r="X90" i="26"/>
  <c r="X92" i="26" s="1"/>
  <c r="AB55" i="13"/>
  <c r="AC55" i="13" s="1"/>
  <c r="AD55" i="13" s="1"/>
  <c r="AA60" i="13"/>
  <c r="Z83" i="26"/>
  <c r="Y87" i="26"/>
  <c r="Y144" i="26" s="1"/>
  <c r="X144" i="26"/>
  <c r="X151" i="26" s="1"/>
  <c r="AE3256" i="19"/>
  <c r="L3269" i="19"/>
  <c r="V162" i="26"/>
  <c r="V4" i="26"/>
  <c r="U170" i="32"/>
  <c r="X164" i="26"/>
  <c r="W119" i="26"/>
  <c r="W161" i="26"/>
  <c r="X26" i="26"/>
  <c r="W66" i="26"/>
  <c r="P3269" i="19"/>
  <c r="AI3256" i="19"/>
  <c r="W151" i="26"/>
  <c r="AH130" i="4"/>
  <c r="AJ184" i="4"/>
  <c r="AI129" i="4"/>
  <c r="AI187" i="4" s="1"/>
  <c r="AH187" i="4"/>
  <c r="Y233" i="28"/>
  <c r="Y234" i="28" s="1"/>
  <c r="W36" i="32"/>
  <c r="I401" i="48" s="1"/>
  <c r="AC401" i="48" s="1"/>
  <c r="AI127" i="6"/>
  <c r="AF16" i="20"/>
  <c r="AI109" i="4"/>
  <c r="Y229" i="28"/>
  <c r="Y230" i="28" s="1"/>
  <c r="V102" i="21" s="1"/>
  <c r="V88" i="21" s="1"/>
  <c r="AH217" i="24" s="1"/>
  <c r="AI103" i="9"/>
  <c r="Y211" i="28"/>
  <c r="Y152" i="28"/>
  <c r="AE18" i="25"/>
  <c r="W18" i="32" s="1"/>
  <c r="I383" i="48" s="1"/>
  <c r="AC383" i="48" s="1"/>
  <c r="AE17" i="25"/>
  <c r="AE21" i="25"/>
  <c r="AE20" i="25"/>
  <c r="W42" i="32" s="1"/>
  <c r="I407" i="48" s="1"/>
  <c r="AC407" i="48" s="1"/>
  <c r="AE22" i="25"/>
  <c r="AE24" i="25"/>
  <c r="AI214" i="24"/>
  <c r="AE19" i="25"/>
  <c r="AI86" i="8"/>
  <c r="U121" i="32"/>
  <c r="U188" i="32"/>
  <c r="AH86" i="11"/>
  <c r="AH124" i="6"/>
  <c r="AH92" i="14"/>
  <c r="AE3" i="20"/>
  <c r="AH92" i="13"/>
  <c r="AH110" i="4"/>
  <c r="AH131" i="4"/>
  <c r="AG93" i="14"/>
  <c r="AH104" i="9"/>
  <c r="AG87" i="11"/>
  <c r="AH87" i="8"/>
  <c r="AG93" i="13"/>
  <c r="T105" i="21"/>
  <c r="V24" i="32"/>
  <c r="AH253" i="9"/>
  <c r="AH254" i="9" s="1"/>
  <c r="S19" i="34"/>
  <c r="X42" i="28" s="1"/>
  <c r="S17" i="34"/>
  <c r="S15" i="34"/>
  <c r="V141" i="32" s="1"/>
  <c r="S18" i="34"/>
  <c r="X76" i="28" s="1"/>
  <c r="U91" i="21" s="1"/>
  <c r="S13" i="34"/>
  <c r="V49" i="32" s="1"/>
  <c r="Q16" i="50" s="1"/>
  <c r="S14" i="34"/>
  <c r="V90" i="32" s="1"/>
  <c r="S16" i="34"/>
  <c r="U65" i="32"/>
  <c r="G427" i="48" s="1"/>
  <c r="W220" i="39"/>
  <c r="W218" i="39" s="1"/>
  <c r="Y23" i="39"/>
  <c r="Y32" i="39" s="1"/>
  <c r="AJ164" i="40" s="1"/>
  <c r="Y87" i="39"/>
  <c r="Y85" i="39"/>
  <c r="Y84" i="39"/>
  <c r="X241" i="39"/>
  <c r="AI118" i="40" s="1"/>
  <c r="Y239" i="39"/>
  <c r="Y241" i="39" s="1"/>
  <c r="AJ118" i="40" s="1"/>
  <c r="W8" i="39"/>
  <c r="V37" i="39"/>
  <c r="X91" i="39"/>
  <c r="X43" i="39"/>
  <c r="X35" i="39"/>
  <c r="X56" i="39" s="1"/>
  <c r="Y6" i="39"/>
  <c r="X141" i="39"/>
  <c r="Y128" i="39"/>
  <c r="Y141" i="39" s="1"/>
  <c r="W57" i="39"/>
  <c r="W71" i="39" s="1"/>
  <c r="X51" i="39"/>
  <c r="W58" i="39"/>
  <c r="T9" i="39"/>
  <c r="T19" i="39" s="1"/>
  <c r="W79" i="39"/>
  <c r="W40" i="39"/>
  <c r="X2" i="39"/>
  <c r="W92" i="39"/>
  <c r="W94" i="39"/>
  <c r="W176" i="39"/>
  <c r="W177" i="39" s="1"/>
  <c r="AF90" i="14"/>
  <c r="AF89" i="14"/>
  <c r="AG85" i="14"/>
  <c r="AG88" i="14"/>
  <c r="AH138" i="6"/>
  <c r="AG277" i="24" s="1"/>
  <c r="AH84" i="14"/>
  <c r="AG432" i="24" s="1"/>
  <c r="AH100" i="14"/>
  <c r="AI99" i="14"/>
  <c r="X207" i="28"/>
  <c r="W212" i="28"/>
  <c r="W213" i="28" s="1"/>
  <c r="W66" i="28" s="1"/>
  <c r="AF128" i="24" s="1"/>
  <c r="X181" i="28"/>
  <c r="W206" i="28"/>
  <c r="W208" i="28" s="1"/>
  <c r="X205" i="28"/>
  <c r="N371" i="1"/>
  <c r="N163" i="1" s="1"/>
  <c r="J1764" i="19" s="1"/>
  <c r="Q199" i="6"/>
  <c r="P200" i="6"/>
  <c r="E6475" i="19"/>
  <c r="E6425" i="19"/>
  <c r="E6476" i="19" s="1"/>
  <c r="O371" i="1"/>
  <c r="O163" i="1" s="1"/>
  <c r="K1764" i="19" s="1"/>
  <c r="Q371" i="1"/>
  <c r="Q163" i="1" s="1"/>
  <c r="Y371" i="1"/>
  <c r="Y163" i="1" s="1"/>
  <c r="S371" i="1"/>
  <c r="S163" i="1" s="1"/>
  <c r="X371" i="1"/>
  <c r="X163" i="1" s="1"/>
  <c r="W371" i="1"/>
  <c r="W163" i="1" s="1"/>
  <c r="P371" i="1"/>
  <c r="P163" i="1" s="1"/>
  <c r="L1764" i="19" s="1"/>
  <c r="V371" i="1"/>
  <c r="V163" i="1" s="1"/>
  <c r="R371" i="1"/>
  <c r="R163" i="1" s="1"/>
  <c r="T371" i="1"/>
  <c r="Z371" i="1"/>
  <c r="Z163" i="1" s="1"/>
  <c r="D3350" i="19"/>
  <c r="F383" i="18"/>
  <c r="K193" i="1"/>
  <c r="K163" i="1"/>
  <c r="I1764" i="19"/>
  <c r="H65" i="28"/>
  <c r="I217" i="16"/>
  <c r="I219" i="16"/>
  <c r="I7" i="16"/>
  <c r="I223" i="16"/>
  <c r="I31" i="16" s="1"/>
  <c r="M515" i="24"/>
  <c r="I44" i="16"/>
  <c r="I45" i="16" s="1"/>
  <c r="O513" i="24"/>
  <c r="I95" i="18"/>
  <c r="H221" i="16"/>
  <c r="L516" i="24"/>
  <c r="L517" i="24" s="1"/>
  <c r="L521" i="24" s="1"/>
  <c r="H21" i="16"/>
  <c r="L121" i="10"/>
  <c r="M120" i="10"/>
  <c r="H1764" i="19"/>
  <c r="G65" i="28"/>
  <c r="U244" i="1"/>
  <c r="T136" i="1"/>
  <c r="T141" i="1"/>
  <c r="U248" i="1"/>
  <c r="U75" i="14"/>
  <c r="N197" i="16"/>
  <c r="N198" i="16" s="1"/>
  <c r="L16" i="18"/>
  <c r="R511" i="24"/>
  <c r="O193" i="16"/>
  <c r="T197" i="1"/>
  <c r="S130" i="1"/>
  <c r="M155" i="11"/>
  <c r="M156" i="11"/>
  <c r="M154" i="11"/>
  <c r="N158" i="11"/>
  <c r="M161" i="11"/>
  <c r="M165" i="11"/>
  <c r="M166" i="11" s="1"/>
  <c r="M167" i="11" s="1"/>
  <c r="M168" i="11" s="1"/>
  <c r="M160" i="11"/>
  <c r="J55" i="16"/>
  <c r="J56" i="16" s="1"/>
  <c r="J53" i="16"/>
  <c r="K205" i="16"/>
  <c r="K211" i="16"/>
  <c r="R214" i="4"/>
  <c r="Q215" i="4"/>
  <c r="H227" i="18"/>
  <c r="H245" i="18" s="1"/>
  <c r="H264" i="18" s="1"/>
  <c r="J212" i="16"/>
  <c r="J214" i="16"/>
  <c r="J216" i="16" s="1"/>
  <c r="N514" i="24"/>
  <c r="H113" i="18"/>
  <c r="K51" i="16"/>
  <c r="K52" i="16" s="1"/>
  <c r="I55" i="18"/>
  <c r="K41" i="16"/>
  <c r="L202" i="16"/>
  <c r="P512" i="24"/>
  <c r="M200" i="16"/>
  <c r="L201" i="16"/>
  <c r="L204" i="16"/>
  <c r="L40" i="16"/>
  <c r="P135" i="18"/>
  <c r="R122" i="17"/>
  <c r="V586" i="24"/>
  <c r="S120" i="17"/>
  <c r="Y141" i="11"/>
  <c r="X185" i="11"/>
  <c r="X189" i="11" s="1"/>
  <c r="X198" i="11" s="1"/>
  <c r="G5374" i="19"/>
  <c r="D5374" i="19" s="1"/>
  <c r="E5374" i="19" s="1"/>
  <c r="M144" i="39"/>
  <c r="M142" i="39" s="1"/>
  <c r="M143" i="39" s="1"/>
  <c r="K629" i="39" s="1"/>
  <c r="M133" i="39"/>
  <c r="S29" i="39"/>
  <c r="S77" i="39"/>
  <c r="T33" i="39"/>
  <c r="AA33" i="39" s="1"/>
  <c r="T42" i="39"/>
  <c r="T46" i="39" s="1"/>
  <c r="AA4" i="39"/>
  <c r="R136" i="39"/>
  <c r="F6400" i="19"/>
  <c r="F6401" i="19" s="1"/>
  <c r="F6403" i="19" s="1"/>
  <c r="O124" i="39"/>
  <c r="K617" i="39"/>
  <c r="M124" i="39"/>
  <c r="L5028" i="19"/>
  <c r="L5043" i="19" s="1"/>
  <c r="K175" i="17"/>
  <c r="O603" i="24"/>
  <c r="K177" i="17"/>
  <c r="K181" i="17"/>
  <c r="K47" i="17" s="1"/>
  <c r="I386" i="18" s="1"/>
  <c r="I408" i="18" s="1"/>
  <c r="K408" i="18"/>
  <c r="P226" i="27"/>
  <c r="O229" i="27"/>
  <c r="O235" i="27"/>
  <c r="O64" i="27"/>
  <c r="AB128" i="8"/>
  <c r="AA131" i="8"/>
  <c r="Q20" i="13"/>
  <c r="Q16" i="13"/>
  <c r="Q17" i="13"/>
  <c r="U88" i="9"/>
  <c r="T91" i="9"/>
  <c r="N263" i="26"/>
  <c r="N68" i="26"/>
  <c r="W114" i="30" s="1"/>
  <c r="U29" i="11"/>
  <c r="N30" i="18"/>
  <c r="V72" i="14"/>
  <c r="V69" i="14"/>
  <c r="V73" i="14"/>
  <c r="V74" i="14"/>
  <c r="J36" i="17"/>
  <c r="H467" i="18" s="1"/>
  <c r="J179" i="17"/>
  <c r="N604" i="24"/>
  <c r="M44" i="1"/>
  <c r="R12" i="13"/>
  <c r="R13" i="13"/>
  <c r="X61" i="14"/>
  <c r="Y56" i="14"/>
  <c r="Z56" i="14" s="1"/>
  <c r="P145" i="27"/>
  <c r="P142" i="27" s="1"/>
  <c r="O142" i="27"/>
  <c r="R267" i="26"/>
  <c r="Q43" i="26"/>
  <c r="V135" i="14"/>
  <c r="U138" i="14"/>
  <c r="U139" i="14" s="1"/>
  <c r="U144" i="14"/>
  <c r="U137" i="14"/>
  <c r="M337" i="24"/>
  <c r="N44" i="12"/>
  <c r="G87" i="18"/>
  <c r="G105" i="18" s="1"/>
  <c r="T599" i="24"/>
  <c r="N19" i="18"/>
  <c r="Q151" i="17"/>
  <c r="P155" i="17"/>
  <c r="P156" i="17" s="1"/>
  <c r="G489" i="18"/>
  <c r="G509" i="18"/>
  <c r="AC467" i="18"/>
  <c r="P323" i="27"/>
  <c r="S173" i="26"/>
  <c r="R120" i="26"/>
  <c r="R170" i="26"/>
  <c r="S150" i="13"/>
  <c r="S155" i="13"/>
  <c r="H4110" i="19" s="1"/>
  <c r="X4110" i="19" s="1"/>
  <c r="S11" i="13"/>
  <c r="AB2" i="9"/>
  <c r="AA230" i="9"/>
  <c r="AA235" i="9" s="1"/>
  <c r="AA245" i="9" s="1"/>
  <c r="R429" i="24"/>
  <c r="R430" i="24" s="1"/>
  <c r="N236" i="27"/>
  <c r="N7" i="27"/>
  <c r="M103" i="12"/>
  <c r="Y93" i="12"/>
  <c r="Q125" i="18"/>
  <c r="AT10" i="19" s="1"/>
  <c r="AU10" i="19" s="1"/>
  <c r="O361" i="19"/>
  <c r="V38" i="20"/>
  <c r="W38" i="20" s="1"/>
  <c r="X38" i="20" s="1"/>
  <c r="Y38" i="20" s="1"/>
  <c r="Z38" i="20" s="1"/>
  <c r="AA38" i="20" s="1"/>
  <c r="AB38" i="20" s="1"/>
  <c r="AC38" i="20" s="1"/>
  <c r="Q433" i="24"/>
  <c r="N57" i="12"/>
  <c r="L170" i="17"/>
  <c r="P602" i="24"/>
  <c r="J230" i="18"/>
  <c r="J248" i="18" s="1"/>
  <c r="J267" i="18" s="1"/>
  <c r="L172" i="17"/>
  <c r="L174" i="17" s="1"/>
  <c r="H3651" i="19"/>
  <c r="T149" i="13"/>
  <c r="U152" i="13"/>
  <c r="R290" i="26"/>
  <c r="Q39" i="26"/>
  <c r="Q271" i="26"/>
  <c r="P55" i="26"/>
  <c r="P136" i="18"/>
  <c r="R167" i="17"/>
  <c r="S165" i="17"/>
  <c r="V608" i="24"/>
  <c r="Q601" i="24"/>
  <c r="K98" i="18"/>
  <c r="K116" i="18" s="1"/>
  <c r="I146" i="17"/>
  <c r="I46" i="17" s="1"/>
  <c r="I142" i="17"/>
  <c r="I140" i="17"/>
  <c r="I18" i="17"/>
  <c r="I20" i="17" s="1"/>
  <c r="I436" i="18"/>
  <c r="I396" i="18"/>
  <c r="I416" i="18" s="1"/>
  <c r="I497" i="18"/>
  <c r="F1557" i="19" s="1"/>
  <c r="M238" i="27"/>
  <c r="M17" i="27"/>
  <c r="W24" i="11"/>
  <c r="V28" i="11"/>
  <c r="U401" i="24"/>
  <c r="O11" i="18"/>
  <c r="N581" i="24"/>
  <c r="J130" i="17"/>
  <c r="J139" i="17"/>
  <c r="M27" i="18"/>
  <c r="T27" i="12"/>
  <c r="T35" i="12" s="1"/>
  <c r="U28" i="12"/>
  <c r="K125" i="17"/>
  <c r="I229" i="18"/>
  <c r="O580" i="24"/>
  <c r="K127" i="17"/>
  <c r="K129" i="17" s="1"/>
  <c r="S428" i="24"/>
  <c r="T141" i="14"/>
  <c r="T154" i="14"/>
  <c r="H3635" i="19"/>
  <c r="I3635" i="19" s="1"/>
  <c r="T132" i="14"/>
  <c r="T133" i="14" s="1"/>
  <c r="T145" i="14"/>
  <c r="N90" i="12"/>
  <c r="O88" i="12"/>
  <c r="K1877" i="19"/>
  <c r="M1877" i="19" s="1"/>
  <c r="D1886" i="19"/>
  <c r="O263" i="26"/>
  <c r="O68" i="26"/>
  <c r="Q171" i="26"/>
  <c r="Q5" i="26"/>
  <c r="R8" i="14"/>
  <c r="M30" i="1"/>
  <c r="R9" i="14"/>
  <c r="R15" i="14"/>
  <c r="S7" i="14"/>
  <c r="S142" i="14"/>
  <c r="S143" i="14"/>
  <c r="U83" i="12"/>
  <c r="V81" i="12"/>
  <c r="N159" i="17"/>
  <c r="N162" i="17"/>
  <c r="R600" i="24"/>
  <c r="L58" i="18"/>
  <c r="L408" i="18" s="1"/>
  <c r="O158" i="17"/>
  <c r="N160" i="17"/>
  <c r="M163" i="17"/>
  <c r="M169" i="17"/>
  <c r="N73" i="27"/>
  <c r="X227" i="9"/>
  <c r="N230" i="27"/>
  <c r="N237" i="27"/>
  <c r="J374" i="18"/>
  <c r="J1651" i="19"/>
  <c r="L64" i="1"/>
  <c r="J1669" i="19" s="1"/>
  <c r="S36" i="12"/>
  <c r="S37" i="12"/>
  <c r="W67" i="14"/>
  <c r="N83" i="27"/>
  <c r="N143" i="27"/>
  <c r="O70" i="12"/>
  <c r="O77" i="12" s="1"/>
  <c r="K152" i="19"/>
  <c r="K212" i="19" s="1"/>
  <c r="G198" i="19"/>
  <c r="Z11" i="24"/>
  <c r="O40" i="21"/>
  <c r="P41" i="21"/>
  <c r="Q41" i="21" s="1"/>
  <c r="AA14" i="24"/>
  <c r="F198" i="19"/>
  <c r="K216" i="19"/>
  <c r="L121" i="19"/>
  <c r="I778" i="19" s="1"/>
  <c r="M26" i="18"/>
  <c r="T29" i="13"/>
  <c r="W97" i="14"/>
  <c r="V96" i="14"/>
  <c r="T97" i="6"/>
  <c r="H482" i="18"/>
  <c r="H241" i="18"/>
  <c r="H260" i="18" s="1"/>
  <c r="S12" i="12"/>
  <c r="N45" i="1"/>
  <c r="F172" i="32"/>
  <c r="F169" i="32"/>
  <c r="F187" i="32"/>
  <c r="O16" i="20" s="1"/>
  <c r="Q173" i="24"/>
  <c r="R206" i="26"/>
  <c r="Q8" i="26"/>
  <c r="U162" i="26"/>
  <c r="U4" i="26"/>
  <c r="R35" i="18"/>
  <c r="U195" i="16"/>
  <c r="AI14" i="19"/>
  <c r="BD14" i="19" s="1"/>
  <c r="D34" i="19" s="1"/>
  <c r="E62" i="22" s="1"/>
  <c r="N108" i="27"/>
  <c r="N109" i="27" s="1"/>
  <c r="O111" i="27"/>
  <c r="O121" i="27" s="1"/>
  <c r="O105" i="27" s="1"/>
  <c r="N261" i="27"/>
  <c r="N24" i="27"/>
  <c r="N459" i="27" s="1"/>
  <c r="I879" i="19"/>
  <c r="S12" i="8"/>
  <c r="S13" i="8"/>
  <c r="S114" i="10"/>
  <c r="G138" i="32"/>
  <c r="S119" i="10"/>
  <c r="S11" i="10"/>
  <c r="J1650" i="19"/>
  <c r="J373" i="18"/>
  <c r="G3470" i="19"/>
  <c r="G3536" i="19"/>
  <c r="G3538" i="19" s="1"/>
  <c r="G3539" i="19" s="1"/>
  <c r="C3557" i="19" s="1"/>
  <c r="C3558" i="19" s="1"/>
  <c r="C3508" i="19"/>
  <c r="G3492" i="19"/>
  <c r="M337" i="27"/>
  <c r="M338" i="27"/>
  <c r="S163" i="9"/>
  <c r="S11" i="9"/>
  <c r="I885" i="19"/>
  <c r="I896" i="19"/>
  <c r="I905" i="19" s="1"/>
  <c r="J896" i="19"/>
  <c r="J905" i="19" s="1"/>
  <c r="M126" i="12"/>
  <c r="M121" i="12" s="1"/>
  <c r="L123" i="12"/>
  <c r="L124" i="12"/>
  <c r="L122" i="12"/>
  <c r="O116" i="14"/>
  <c r="O115" i="14"/>
  <c r="T313" i="24"/>
  <c r="U28" i="13"/>
  <c r="N7" i="18"/>
  <c r="V24" i="13"/>
  <c r="U35" i="20"/>
  <c r="N360" i="19"/>
  <c r="W126" i="13"/>
  <c r="W128" i="13" s="1"/>
  <c r="W129" i="13" s="1"/>
  <c r="H3426" i="19"/>
  <c r="H3459" i="19"/>
  <c r="L3448" i="19"/>
  <c r="H3481" i="19"/>
  <c r="O6414" i="19"/>
  <c r="N6415" i="19"/>
  <c r="N6417" i="19" s="1"/>
  <c r="K375" i="18"/>
  <c r="K1652" i="19"/>
  <c r="M75" i="10"/>
  <c r="M74" i="10"/>
  <c r="L624" i="24"/>
  <c r="M78" i="10"/>
  <c r="N74" i="10"/>
  <c r="D6475" i="19"/>
  <c r="D6425" i="19"/>
  <c r="D6423" i="19"/>
  <c r="N336" i="27"/>
  <c r="E3481" i="19"/>
  <c r="I3448" i="19"/>
  <c r="E3459" i="19"/>
  <c r="T11" i="8"/>
  <c r="T163" i="8"/>
  <c r="I4109" i="19" s="1"/>
  <c r="Y4109" i="19" s="1"/>
  <c r="T158" i="8"/>
  <c r="W520" i="24"/>
  <c r="T207" i="16"/>
  <c r="Q133" i="18"/>
  <c r="AT18" i="19" s="1"/>
  <c r="AU18" i="19" s="1"/>
  <c r="S209" i="16"/>
  <c r="U38" i="9"/>
  <c r="U37" i="9"/>
  <c r="K3459" i="19"/>
  <c r="K3481" i="19"/>
  <c r="K3426" i="19"/>
  <c r="M10" i="33"/>
  <c r="O3448" i="19"/>
  <c r="R12" i="9"/>
  <c r="M43" i="1"/>
  <c r="Z32" i="20"/>
  <c r="M53" i="1"/>
  <c r="R12" i="10"/>
  <c r="R13" i="10"/>
  <c r="R15" i="10"/>
  <c r="AV18" i="19"/>
  <c r="AZ18" i="19"/>
  <c r="AW18" i="19"/>
  <c r="AY18" i="19"/>
  <c r="M6434" i="19"/>
  <c r="M6398" i="19"/>
  <c r="Q126" i="18"/>
  <c r="AT11" i="19" s="1"/>
  <c r="AU11" i="19" s="1"/>
  <c r="Y170" i="12"/>
  <c r="X172" i="12"/>
  <c r="AC234" i="4"/>
  <c r="T113" i="10"/>
  <c r="S627" i="24"/>
  <c r="S631" i="24" s="1"/>
  <c r="H3661" i="19"/>
  <c r="U116" i="10"/>
  <c r="D6440" i="19"/>
  <c r="C3504" i="19"/>
  <c r="C3507" i="19"/>
  <c r="C3511" i="19"/>
  <c r="C3512" i="19" s="1"/>
  <c r="U40" i="20"/>
  <c r="N363" i="19"/>
  <c r="P509" i="18"/>
  <c r="P114" i="14"/>
  <c r="P110" i="14"/>
  <c r="I223" i="18"/>
  <c r="P111" i="14"/>
  <c r="Q110" i="14"/>
  <c r="T178" i="9"/>
  <c r="D3400" i="19"/>
  <c r="E2197" i="19"/>
  <c r="L2197" i="19" s="1"/>
  <c r="E2226" i="19" s="1"/>
  <c r="N426" i="24"/>
  <c r="O112" i="14"/>
  <c r="U114" i="12"/>
  <c r="T11" i="12"/>
  <c r="H3649" i="19"/>
  <c r="T162" i="9"/>
  <c r="U165" i="9"/>
  <c r="D3536" i="19"/>
  <c r="D3538" i="19" s="1"/>
  <c r="D3492" i="19"/>
  <c r="O85" i="27"/>
  <c r="P155" i="27"/>
  <c r="P85" i="27" s="1"/>
  <c r="O260" i="27"/>
  <c r="O47" i="27"/>
  <c r="O460" i="27"/>
  <c r="P256" i="27"/>
  <c r="Q21" i="8"/>
  <c r="Q170" i="8"/>
  <c r="P116" i="27"/>
  <c r="O117" i="27"/>
  <c r="O110" i="27" s="1"/>
  <c r="O126" i="27" s="1"/>
  <c r="F3448" i="19"/>
  <c r="F2755" i="19"/>
  <c r="U157" i="8"/>
  <c r="V160" i="8"/>
  <c r="R108" i="17"/>
  <c r="O37" i="18"/>
  <c r="I794" i="19"/>
  <c r="W28" i="9"/>
  <c r="O25" i="18"/>
  <c r="T288" i="26"/>
  <c r="L79" i="10"/>
  <c r="L80" i="10"/>
  <c r="S11" i="6"/>
  <c r="S192" i="6"/>
  <c r="S198" i="6"/>
  <c r="H4108" i="19" s="1"/>
  <c r="X4108" i="19" s="1"/>
  <c r="X43" i="6"/>
  <c r="R276" i="24"/>
  <c r="R279" i="24"/>
  <c r="P206" i="6"/>
  <c r="P219" i="6"/>
  <c r="O3494" i="19"/>
  <c r="O3473" i="19"/>
  <c r="R275" i="6"/>
  <c r="R13" i="6"/>
  <c r="R12" i="6"/>
  <c r="F131" i="32"/>
  <c r="R15" i="6"/>
  <c r="M42" i="1"/>
  <c r="U269" i="24"/>
  <c r="V28" i="6"/>
  <c r="V58" i="6" s="1"/>
  <c r="V52" i="6"/>
  <c r="O5" i="18"/>
  <c r="W24" i="6"/>
  <c r="W51" i="6" s="1"/>
  <c r="V49" i="6"/>
  <c r="X19" i="6"/>
  <c r="M370" i="27"/>
  <c r="M297" i="27"/>
  <c r="V89" i="6"/>
  <c r="U96" i="6"/>
  <c r="U104" i="6" s="1"/>
  <c r="X44" i="6"/>
  <c r="D140" i="32"/>
  <c r="D182" i="32"/>
  <c r="D163" i="32"/>
  <c r="O126" i="33"/>
  <c r="M3462" i="19"/>
  <c r="M3483" i="19"/>
  <c r="I394" i="18"/>
  <c r="I414" i="18" s="1"/>
  <c r="I495" i="18"/>
  <c r="F1553" i="19" s="1"/>
  <c r="I434" i="18"/>
  <c r="Q179" i="6"/>
  <c r="Q180" i="6"/>
  <c r="Q181" i="6" s="1"/>
  <c r="S167" i="6"/>
  <c r="S169" i="6"/>
  <c r="S170" i="6" s="1"/>
  <c r="S172" i="6"/>
  <c r="G2310" i="19"/>
  <c r="G2313" i="19"/>
  <c r="G2314" i="19" s="1"/>
  <c r="L3473" i="19"/>
  <c r="H3546" i="19" s="1"/>
  <c r="L3494" i="19"/>
  <c r="R173" i="6"/>
  <c r="R178" i="6"/>
  <c r="R175" i="6"/>
  <c r="R176" i="6" s="1"/>
  <c r="R174" i="6"/>
  <c r="U100" i="6"/>
  <c r="T112" i="6"/>
  <c r="O171" i="24"/>
  <c r="O175" i="24" s="1"/>
  <c r="I3494" i="19"/>
  <c r="I3473" i="19"/>
  <c r="E3546" i="19" s="1"/>
  <c r="U58" i="6"/>
  <c r="J3473" i="19"/>
  <c r="F3546" i="19" s="1"/>
  <c r="J3494" i="19"/>
  <c r="U56" i="6"/>
  <c r="U29" i="6"/>
  <c r="N24" i="18"/>
  <c r="W46" i="6"/>
  <c r="V53" i="6"/>
  <c r="Q20" i="6"/>
  <c r="Q206" i="6" s="1"/>
  <c r="Q205" i="6"/>
  <c r="Q17" i="6"/>
  <c r="Q16" i="6"/>
  <c r="J372" i="18"/>
  <c r="J1649" i="19"/>
  <c r="L62" i="1"/>
  <c r="J1667" i="19" s="1"/>
  <c r="N3462" i="19"/>
  <c r="N3483" i="19"/>
  <c r="P126" i="33"/>
  <c r="T164" i="6"/>
  <c r="T166" i="6" s="1"/>
  <c r="T108" i="6"/>
  <c r="T109" i="6"/>
  <c r="T105" i="6"/>
  <c r="T110" i="6"/>
  <c r="T111" i="6"/>
  <c r="C4694" i="19"/>
  <c r="C4683" i="19"/>
  <c r="C4695" i="19" s="1"/>
  <c r="U194" i="6"/>
  <c r="H3647" i="19"/>
  <c r="T191" i="6"/>
  <c r="H2309" i="19"/>
  <c r="D4682" i="19"/>
  <c r="T201" i="6"/>
  <c r="S275" i="24"/>
  <c r="K1874" i="19"/>
  <c r="M1874" i="19" s="1"/>
  <c r="D1883" i="19"/>
  <c r="R127" i="33"/>
  <c r="R135" i="33"/>
  <c r="CT126" i="33"/>
  <c r="W126" i="33"/>
  <c r="R128" i="33"/>
  <c r="CT128" i="33" s="1"/>
  <c r="W85" i="6"/>
  <c r="V92" i="6"/>
  <c r="P261" i="6"/>
  <c r="Q248" i="6"/>
  <c r="V50" i="6"/>
  <c r="U60" i="6"/>
  <c r="E132" i="32"/>
  <c r="E140" i="32" s="1"/>
  <c r="E189" i="32" s="1"/>
  <c r="N17" i="20" s="1"/>
  <c r="E162" i="32"/>
  <c r="E181" i="32"/>
  <c r="U57" i="6"/>
  <c r="U152" i="26"/>
  <c r="N120" i="19"/>
  <c r="J777" i="19"/>
  <c r="M121" i="19"/>
  <c r="J778" i="19" s="1"/>
  <c r="R135" i="19"/>
  <c r="S131" i="19"/>
  <c r="O780" i="19"/>
  <c r="P258" i="19"/>
  <c r="D242" i="19"/>
  <c r="Q138" i="19"/>
  <c r="Q140" i="19"/>
  <c r="N784" i="19"/>
  <c r="Q139" i="19"/>
  <c r="Q142" i="19"/>
  <c r="F5337" i="19"/>
  <c r="F5340" i="19" s="1"/>
  <c r="F5094" i="19"/>
  <c r="F5137" i="19"/>
  <c r="F5120" i="19"/>
  <c r="F5122" i="19"/>
  <c r="F5123" i="19" s="1"/>
  <c r="E5183" i="19"/>
  <c r="E5184" i="19" s="1"/>
  <c r="E5138" i="19"/>
  <c r="E5140" i="19"/>
  <c r="D5186" i="19"/>
  <c r="D5187" i="19" s="1"/>
  <c r="D5141" i="19"/>
  <c r="M135" i="39"/>
  <c r="L138" i="39"/>
  <c r="Q127" i="19"/>
  <c r="P141" i="19"/>
  <c r="M773" i="19"/>
  <c r="Q115" i="19"/>
  <c r="L19" i="27"/>
  <c r="K75" i="27"/>
  <c r="P166" i="27"/>
  <c r="P71" i="27"/>
  <c r="P173" i="27"/>
  <c r="O5" i="27"/>
  <c r="O172" i="27"/>
  <c r="T148" i="9"/>
  <c r="AE104" i="14"/>
  <c r="AD106" i="14"/>
  <c r="AD107" i="14" s="1"/>
  <c r="AB57" i="8"/>
  <c r="R137" i="13"/>
  <c r="R138" i="13" s="1"/>
  <c r="R143" i="13"/>
  <c r="S134" i="13"/>
  <c r="R136" i="13"/>
  <c r="S127" i="12"/>
  <c r="Z132" i="17"/>
  <c r="N15" i="27"/>
  <c r="N174" i="27"/>
  <c r="X19" i="40"/>
  <c r="AD124" i="13"/>
  <c r="T191" i="26"/>
  <c r="K689" i="39"/>
  <c r="K701" i="39" s="1"/>
  <c r="L624" i="39"/>
  <c r="N132" i="39"/>
  <c r="N182" i="39"/>
  <c r="O166" i="27"/>
  <c r="O71" i="27"/>
  <c r="O173" i="27"/>
  <c r="AB42" i="6"/>
  <c r="T240" i="26"/>
  <c r="P172" i="27"/>
  <c r="P5" i="27"/>
  <c r="U129" i="10"/>
  <c r="AD4" i="40"/>
  <c r="T238" i="39"/>
  <c r="AA37" i="39"/>
  <c r="AT486" i="33"/>
  <c r="D5013" i="19"/>
  <c r="D5014" i="19" s="1"/>
  <c r="D5285" i="19"/>
  <c r="E5013" i="19"/>
  <c r="E5014" i="19" s="1"/>
  <c r="J258" i="4"/>
  <c r="K258" i="4" s="1"/>
  <c r="AD91" i="14"/>
  <c r="AE254" i="6"/>
  <c r="AE259" i="6" s="1"/>
  <c r="AE251" i="6"/>
  <c r="CO166" i="33" s="1"/>
  <c r="CO164" i="33" s="1"/>
  <c r="AE257" i="6"/>
  <c r="AE89" i="14"/>
  <c r="AE90" i="14"/>
  <c r="C5255" i="19"/>
  <c r="C5299" i="19"/>
  <c r="C5300" i="19" s="1"/>
  <c r="C5301" i="19" s="1"/>
  <c r="C5303" i="19" s="1"/>
  <c r="D5243" i="19"/>
  <c r="D5255" i="19" s="1"/>
  <c r="D5256" i="19" s="1"/>
  <c r="I5275" i="19"/>
  <c r="F5209" i="19"/>
  <c r="F5211" i="19" s="1"/>
  <c r="F5212" i="19" s="1"/>
  <c r="E5220" i="19"/>
  <c r="E5228" i="19" s="1"/>
  <c r="E5243" i="19" s="1"/>
  <c r="E5248" i="19" s="1"/>
  <c r="E5250" i="19" s="1"/>
  <c r="H5206" i="19"/>
  <c r="G5205" i="19"/>
  <c r="AJ87" i="13" l="1"/>
  <c r="EY150" i="33"/>
  <c r="CN151" i="33"/>
  <c r="Q18" i="50"/>
  <c r="R18" i="50" s="1"/>
  <c r="AC32" i="32"/>
  <c r="AI309" i="24"/>
  <c r="AG6" i="25"/>
  <c r="AG19" i="25" s="1"/>
  <c r="Q283" i="26"/>
  <c r="Q285" i="26" s="1"/>
  <c r="Q294" i="26" s="1"/>
  <c r="N128" i="33"/>
  <c r="S11" i="32"/>
  <c r="E376" i="48" s="1"/>
  <c r="Y376" i="48" s="1"/>
  <c r="CO379" i="33"/>
  <c r="R16" i="50"/>
  <c r="Q24" i="50"/>
  <c r="Q32" i="50" s="1"/>
  <c r="AG218" i="24"/>
  <c r="H20" i="50"/>
  <c r="I20" i="50" s="1"/>
  <c r="Y166" i="28"/>
  <c r="Z166" i="28"/>
  <c r="Y212" i="39"/>
  <c r="AJ11" i="40" s="1"/>
  <c r="AI11" i="40"/>
  <c r="R84" i="21"/>
  <c r="S33" i="21"/>
  <c r="AG62" i="21"/>
  <c r="V4" i="24"/>
  <c r="U212" i="24"/>
  <c r="V11" i="30"/>
  <c r="N135" i="33"/>
  <c r="N139" i="33" s="1"/>
  <c r="P3462" i="19"/>
  <c r="P3473" i="19" s="1"/>
  <c r="S126" i="33"/>
  <c r="S135" i="33" s="1"/>
  <c r="D1890" i="19"/>
  <c r="N121" i="9"/>
  <c r="G217" i="18" s="1"/>
  <c r="N151" i="9"/>
  <c r="N152" i="9" s="1"/>
  <c r="AG249" i="6"/>
  <c r="AW137" i="6" s="1"/>
  <c r="AW138" i="6" s="1"/>
  <c r="AW143" i="6" s="1"/>
  <c r="AF254" i="6"/>
  <c r="AF259" i="6" s="1"/>
  <c r="AF251" i="6"/>
  <c r="AF258" i="6" s="1"/>
  <c r="AF257" i="6"/>
  <c r="T11" i="32" s="1"/>
  <c r="F376" i="48" s="1"/>
  <c r="Z376" i="48" s="1"/>
  <c r="S189" i="28"/>
  <c r="T2" i="28"/>
  <c r="C357" i="48"/>
  <c r="Y62" i="28"/>
  <c r="AH230" i="24" s="1"/>
  <c r="O18" i="53"/>
  <c r="M29" i="53"/>
  <c r="W199" i="28"/>
  <c r="AH99" i="8"/>
  <c r="AF387" i="24"/>
  <c r="H447" i="48"/>
  <c r="AB447" i="48" s="1"/>
  <c r="AG165" i="24"/>
  <c r="H414" i="48"/>
  <c r="AB414" i="48" s="1"/>
  <c r="AG152" i="24"/>
  <c r="AI102" i="14"/>
  <c r="AG431" i="24"/>
  <c r="Z237" i="28"/>
  <c r="Z41" i="28" s="1"/>
  <c r="Z239" i="28" s="1"/>
  <c r="AI147" i="24"/>
  <c r="AI124" i="24"/>
  <c r="AI173" i="24"/>
  <c r="AI160" i="24"/>
  <c r="AI125" i="24"/>
  <c r="AI15" i="24"/>
  <c r="AH265" i="24"/>
  <c r="AH23" i="24"/>
  <c r="AH22" i="24" s="1"/>
  <c r="AH102" i="13"/>
  <c r="AF321" i="24"/>
  <c r="AG624" i="24"/>
  <c r="AI238" i="6"/>
  <c r="AI245" i="6" s="1"/>
  <c r="AI241" i="6"/>
  <c r="AI246" i="6" s="1"/>
  <c r="AJ236" i="6"/>
  <c r="AZ136" i="6" s="1"/>
  <c r="AI244" i="6"/>
  <c r="W12" i="32" s="1"/>
  <c r="I377" i="48" s="1"/>
  <c r="AC377" i="48" s="1"/>
  <c r="J361" i="27"/>
  <c r="J391" i="27" s="1"/>
  <c r="J392" i="27" s="1"/>
  <c r="J395" i="27" s="1"/>
  <c r="J396" i="27" s="1"/>
  <c r="J351" i="27"/>
  <c r="J14" i="27"/>
  <c r="W63" i="14"/>
  <c r="I228" i="19"/>
  <c r="AB56" i="13"/>
  <c r="AC56" i="13" s="1"/>
  <c r="I263" i="19"/>
  <c r="O83" i="9"/>
  <c r="O35" i="9" s="1"/>
  <c r="P75" i="9" s="1"/>
  <c r="O81" i="9"/>
  <c r="O33" i="9" s="1"/>
  <c r="O82" i="9"/>
  <c r="O34" i="9" s="1"/>
  <c r="O44" i="9" s="1"/>
  <c r="G60" i="18"/>
  <c r="G67" i="18" s="1"/>
  <c r="G141" i="18" s="1"/>
  <c r="G180" i="18"/>
  <c r="G435" i="18" s="1"/>
  <c r="O80" i="9"/>
  <c r="O32" i="9" s="1"/>
  <c r="O57" i="9" s="1"/>
  <c r="J318" i="19"/>
  <c r="K317" i="19" s="1"/>
  <c r="I227" i="19"/>
  <c r="G999" i="19"/>
  <c r="G1004" i="19" s="1"/>
  <c r="O79" i="9"/>
  <c r="O31" i="9" s="1"/>
  <c r="O41" i="9" s="1"/>
  <c r="F1844" i="19"/>
  <c r="I1844" i="19" s="1"/>
  <c r="C1875" i="19" s="1"/>
  <c r="E1875" i="19" s="1"/>
  <c r="I226" i="19"/>
  <c r="M293" i="24"/>
  <c r="G85" i="18"/>
  <c r="G103" i="18" s="1"/>
  <c r="G117" i="18" s="1"/>
  <c r="G39" i="18" s="1"/>
  <c r="G40" i="18" s="1"/>
  <c r="I229" i="19"/>
  <c r="I222" i="19"/>
  <c r="I225" i="19"/>
  <c r="I223" i="19"/>
  <c r="G395" i="18"/>
  <c r="U200" i="1"/>
  <c r="U131" i="1" s="1"/>
  <c r="O8" i="27"/>
  <c r="O251" i="27"/>
  <c r="N253" i="27"/>
  <c r="N18" i="27"/>
  <c r="O245" i="27"/>
  <c r="O252" i="27"/>
  <c r="O74" i="27"/>
  <c r="P250" i="27"/>
  <c r="P244" i="27"/>
  <c r="P65" i="27"/>
  <c r="L9" i="27"/>
  <c r="L66" i="27" s="1"/>
  <c r="M161" i="14"/>
  <c r="M160" i="14"/>
  <c r="N164" i="14"/>
  <c r="M162" i="14"/>
  <c r="V297" i="1"/>
  <c r="V331" i="1" s="1"/>
  <c r="W280" i="1"/>
  <c r="V201" i="1"/>
  <c r="V103" i="1"/>
  <c r="L342" i="27"/>
  <c r="L341" i="27"/>
  <c r="K14" i="27"/>
  <c r="K351" i="27"/>
  <c r="K375" i="27"/>
  <c r="K490" i="27"/>
  <c r="R327" i="23"/>
  <c r="S322" i="23"/>
  <c r="R323" i="23"/>
  <c r="K4" i="16"/>
  <c r="K143" i="16"/>
  <c r="K28" i="16" s="1"/>
  <c r="I381" i="18" s="1"/>
  <c r="I403" i="18" s="1"/>
  <c r="K137" i="16"/>
  <c r="K139" i="16"/>
  <c r="U467" i="24"/>
  <c r="Q107" i="16"/>
  <c r="Q108" i="16" s="1"/>
  <c r="R103" i="16"/>
  <c r="O14" i="18"/>
  <c r="O48" i="16"/>
  <c r="O114" i="16"/>
  <c r="O37" i="16"/>
  <c r="M53" i="18" s="1"/>
  <c r="P110" i="16"/>
  <c r="O111" i="16"/>
  <c r="S468" i="24"/>
  <c r="O112" i="16"/>
  <c r="L136" i="16"/>
  <c r="L127" i="16"/>
  <c r="P471" i="24"/>
  <c r="R469" i="24"/>
  <c r="L93" i="18"/>
  <c r="L111" i="18" s="1"/>
  <c r="K225" i="18"/>
  <c r="K243" i="18" s="1"/>
  <c r="K262" i="18" s="1"/>
  <c r="M124" i="16"/>
  <c r="M126" i="16" s="1"/>
  <c r="M122" i="16"/>
  <c r="Q470" i="24"/>
  <c r="N121" i="16"/>
  <c r="N115" i="16"/>
  <c r="J141" i="16"/>
  <c r="J18" i="16"/>
  <c r="H462" i="18" s="1"/>
  <c r="I247" i="18"/>
  <c r="I266" i="18" s="1"/>
  <c r="W74" i="8"/>
  <c r="W69" i="8"/>
  <c r="W72" i="8"/>
  <c r="F998" i="19"/>
  <c r="F1000" i="19" s="1"/>
  <c r="U52" i="26"/>
  <c r="W23" i="4"/>
  <c r="W227" i="4"/>
  <c r="Z147" i="13"/>
  <c r="Y190" i="13"/>
  <c r="Y194" i="13" s="1"/>
  <c r="Y203" i="13" s="1"/>
  <c r="X24" i="12"/>
  <c r="P8" i="18"/>
  <c r="V335" i="24"/>
  <c r="O321" i="27"/>
  <c r="O331" i="27" s="1"/>
  <c r="R203" i="6"/>
  <c r="R205" i="6" s="1"/>
  <c r="O389" i="24"/>
  <c r="W24" i="9"/>
  <c r="W27" i="9" s="1"/>
  <c r="W36" i="9" s="1"/>
  <c r="V291" i="24"/>
  <c r="O6" i="18"/>
  <c r="Z147" i="14"/>
  <c r="Y191" i="14"/>
  <c r="Y195" i="14" s="1"/>
  <c r="Y204" i="14" s="1"/>
  <c r="V111" i="1"/>
  <c r="V314" i="1"/>
  <c r="V117" i="1" s="1"/>
  <c r="W309" i="1"/>
  <c r="R211" i="6"/>
  <c r="N359" i="19"/>
  <c r="U34" i="20"/>
  <c r="U37" i="20" s="1"/>
  <c r="Q143" i="8"/>
  <c r="F3581" i="19"/>
  <c r="I3581" i="19" s="1"/>
  <c r="F5787" i="19"/>
  <c r="F5806" i="19" s="1"/>
  <c r="M148" i="32"/>
  <c r="X170" i="24"/>
  <c r="J6284" i="19"/>
  <c r="D6222" i="19"/>
  <c r="D6235" i="19" s="1"/>
  <c r="R141" i="8"/>
  <c r="S139" i="8"/>
  <c r="R149" i="8"/>
  <c r="R142" i="8"/>
  <c r="R143" i="8" s="1"/>
  <c r="Z14" i="4"/>
  <c r="Z12" i="4"/>
  <c r="U41" i="1"/>
  <c r="J5197" i="19"/>
  <c r="J5208" i="19" s="1"/>
  <c r="N129" i="32"/>
  <c r="I90" i="27"/>
  <c r="I96" i="27"/>
  <c r="I61" i="27"/>
  <c r="I67" i="27" s="1"/>
  <c r="I88" i="27"/>
  <c r="G3604" i="19"/>
  <c r="M117" i="17"/>
  <c r="M124" i="17" s="1"/>
  <c r="AA223" i="4"/>
  <c r="AA11" i="4"/>
  <c r="AB210" i="4"/>
  <c r="K57" i="18"/>
  <c r="T46" i="20"/>
  <c r="N328" i="19"/>
  <c r="X233" i="4"/>
  <c r="X236" i="4" s="1"/>
  <c r="W228" i="4"/>
  <c r="W219" i="4"/>
  <c r="W226" i="4"/>
  <c r="G11" i="27"/>
  <c r="G258" i="27"/>
  <c r="F4107" i="19" s="1"/>
  <c r="V4107" i="19" s="1"/>
  <c r="E2655" i="19"/>
  <c r="M2655" i="19" s="1"/>
  <c r="G2930" i="19"/>
  <c r="G22" i="27"/>
  <c r="G274" i="27"/>
  <c r="F2945" i="19"/>
  <c r="Q578" i="24"/>
  <c r="X62" i="14"/>
  <c r="X68" i="14" s="1"/>
  <c r="Y57" i="14"/>
  <c r="Z57" i="14" s="1"/>
  <c r="N362" i="19"/>
  <c r="U39" i="20"/>
  <c r="U41" i="20" s="1"/>
  <c r="H96" i="27"/>
  <c r="W128" i="29"/>
  <c r="F3604" i="19"/>
  <c r="H90" i="27"/>
  <c r="H88" i="27"/>
  <c r="H61" i="27"/>
  <c r="H67" i="27" s="1"/>
  <c r="H68" i="27" s="1"/>
  <c r="G2947" i="19" s="1"/>
  <c r="M115" i="17"/>
  <c r="Q579" i="24" s="1"/>
  <c r="E2946" i="19"/>
  <c r="E2951" i="19"/>
  <c r="L128" i="27"/>
  <c r="K127" i="27"/>
  <c r="K125" i="27" s="1"/>
  <c r="K106" i="27" s="1"/>
  <c r="K102" i="27" s="1"/>
  <c r="M53" i="17"/>
  <c r="V270" i="4"/>
  <c r="V271" i="4"/>
  <c r="J81" i="27"/>
  <c r="J87" i="27" s="1"/>
  <c r="J103" i="27"/>
  <c r="W238" i="4"/>
  <c r="W241" i="4" s="1"/>
  <c r="W243" i="4" s="1"/>
  <c r="W245" i="4" s="1"/>
  <c r="W248" i="4"/>
  <c r="W249" i="4" s="1"/>
  <c r="W250" i="4" s="1"/>
  <c r="W251" i="4" s="1"/>
  <c r="W235" i="4"/>
  <c r="W236" i="4"/>
  <c r="V165" i="32"/>
  <c r="V115" i="32"/>
  <c r="H437" i="48"/>
  <c r="W80" i="32"/>
  <c r="W32" i="32"/>
  <c r="W134" i="32"/>
  <c r="S150" i="16"/>
  <c r="P34" i="18"/>
  <c r="U25" i="20"/>
  <c r="N352" i="19"/>
  <c r="P32" i="50"/>
  <c r="E1428" i="19"/>
  <c r="V88" i="17"/>
  <c r="U58" i="17"/>
  <c r="U59" i="17" s="1"/>
  <c r="F254" i="18"/>
  <c r="E1003" i="19"/>
  <c r="E1006" i="19" s="1"/>
  <c r="E1000" i="19"/>
  <c r="R118" i="9"/>
  <c r="R119" i="9" s="1"/>
  <c r="S116" i="9"/>
  <c r="R112" i="9"/>
  <c r="E313" i="18"/>
  <c r="E254" i="18"/>
  <c r="E249" i="18"/>
  <c r="F268" i="18" s="1"/>
  <c r="H123" i="18"/>
  <c r="H199" i="18" s="1"/>
  <c r="G1365" i="19" s="1"/>
  <c r="O108" i="9"/>
  <c r="O102" i="9"/>
  <c r="J215" i="19"/>
  <c r="E202" i="19"/>
  <c r="F201" i="19"/>
  <c r="P106" i="9"/>
  <c r="O300" i="24"/>
  <c r="K1067" i="19"/>
  <c r="K1069" i="19" s="1"/>
  <c r="K1100" i="19" s="1"/>
  <c r="P101" i="9"/>
  <c r="M125" i="9"/>
  <c r="M128" i="9"/>
  <c r="Q113" i="9"/>
  <c r="Q105" i="9"/>
  <c r="L4" i="9"/>
  <c r="L130" i="9"/>
  <c r="L129" i="9"/>
  <c r="AE4" i="20"/>
  <c r="V149" i="32"/>
  <c r="V65" i="32"/>
  <c r="H427" i="48" s="1"/>
  <c r="H389" i="48"/>
  <c r="AB389" i="48" s="1"/>
  <c r="CT135" i="33"/>
  <c r="AE258" i="6"/>
  <c r="AB87" i="20"/>
  <c r="Z60" i="28"/>
  <c r="W90" i="21"/>
  <c r="AI223" i="24" s="1"/>
  <c r="W94" i="21"/>
  <c r="AI219" i="24" s="1"/>
  <c r="V50" i="26"/>
  <c r="W258" i="26"/>
  <c r="X114" i="28"/>
  <c r="AG28" i="24" s="1"/>
  <c r="D3386" i="19"/>
  <c r="T16" i="39"/>
  <c r="T76" i="39"/>
  <c r="AA76" i="39" s="1"/>
  <c r="T11" i="39"/>
  <c r="T18" i="39"/>
  <c r="AA9" i="39"/>
  <c r="T17" i="39"/>
  <c r="T15" i="39"/>
  <c r="N333" i="39"/>
  <c r="N161" i="39"/>
  <c r="E3349" i="19"/>
  <c r="N327" i="27"/>
  <c r="N82" i="27"/>
  <c r="N133" i="27"/>
  <c r="P135" i="27"/>
  <c r="P132" i="27" s="1"/>
  <c r="O132" i="27"/>
  <c r="M340" i="27"/>
  <c r="M342" i="27" s="1"/>
  <c r="J97" i="18"/>
  <c r="J115" i="18" s="1"/>
  <c r="N331" i="27"/>
  <c r="N332" i="27" s="1"/>
  <c r="L55" i="17"/>
  <c r="L56" i="17" s="1"/>
  <c r="N131" i="10"/>
  <c r="N135" i="10"/>
  <c r="N136" i="10" s="1"/>
  <c r="N137" i="10" s="1"/>
  <c r="N130" i="10"/>
  <c r="N353" i="19"/>
  <c r="U26" i="20"/>
  <c r="P138" i="13"/>
  <c r="Q168" i="12"/>
  <c r="Q174" i="12"/>
  <c r="U76" i="17"/>
  <c r="T78" i="17"/>
  <c r="R134" i="18"/>
  <c r="X564" i="24"/>
  <c r="R212" i="6"/>
  <c r="N323" i="24"/>
  <c r="I47" i="1"/>
  <c r="G376" i="18"/>
  <c r="G398" i="18" s="1"/>
  <c r="G1653" i="19"/>
  <c r="O218" i="9"/>
  <c r="O212" i="9" s="1"/>
  <c r="O180" i="12"/>
  <c r="O186" i="12"/>
  <c r="N361" i="24"/>
  <c r="O182" i="12"/>
  <c r="J8" i="1"/>
  <c r="H1618" i="19" s="1"/>
  <c r="P175" i="12"/>
  <c r="I220" i="18"/>
  <c r="I238" i="18" s="1"/>
  <c r="I257" i="18" s="1"/>
  <c r="P177" i="12"/>
  <c r="P179" i="12" s="1"/>
  <c r="O360" i="24"/>
  <c r="M362" i="24"/>
  <c r="M363" i="24" s="1"/>
  <c r="M367" i="24" s="1"/>
  <c r="N184" i="12"/>
  <c r="I26" i="1"/>
  <c r="N224" i="9"/>
  <c r="S163" i="12"/>
  <c r="K48" i="18"/>
  <c r="R164" i="12"/>
  <c r="R167" i="12"/>
  <c r="R165" i="12"/>
  <c r="Q358" i="24"/>
  <c r="U156" i="12"/>
  <c r="M9" i="18"/>
  <c r="S357" i="24"/>
  <c r="T160" i="12"/>
  <c r="T161" i="12" s="1"/>
  <c r="P359" i="24"/>
  <c r="J88" i="18"/>
  <c r="J106" i="18" s="1"/>
  <c r="L32" i="17"/>
  <c r="N123" i="10"/>
  <c r="N239" i="16"/>
  <c r="N245" i="16"/>
  <c r="K48" i="1"/>
  <c r="K30" i="16"/>
  <c r="P16" i="8"/>
  <c r="O16" i="8"/>
  <c r="O17" i="8"/>
  <c r="O169" i="8"/>
  <c r="O20" i="8"/>
  <c r="R227" i="16"/>
  <c r="U533" i="24"/>
  <c r="Q231" i="16"/>
  <c r="Q232" i="16" s="1"/>
  <c r="T14" i="39"/>
  <c r="P441" i="27"/>
  <c r="P443" i="27" s="1"/>
  <c r="P53" i="27" s="1"/>
  <c r="K28" i="1"/>
  <c r="K255" i="16"/>
  <c r="O538" i="24"/>
  <c r="O539" i="24" s="1"/>
  <c r="O543" i="24" s="1"/>
  <c r="K20" i="16"/>
  <c r="P234" i="16"/>
  <c r="S534" i="24"/>
  <c r="O39" i="16"/>
  <c r="O238" i="16"/>
  <c r="O235" i="16"/>
  <c r="O236" i="16"/>
  <c r="S535" i="24" s="1"/>
  <c r="M248" i="16"/>
  <c r="M250" i="16" s="1"/>
  <c r="Q536" i="24"/>
  <c r="M246" i="16"/>
  <c r="D3430" i="19"/>
  <c r="C3452" i="19"/>
  <c r="L124" i="17"/>
  <c r="P580" i="24" s="1"/>
  <c r="N113" i="17"/>
  <c r="N53" i="17" s="1"/>
  <c r="P179" i="26"/>
  <c r="P182" i="26" s="1"/>
  <c r="L132" i="26"/>
  <c r="J68" i="1"/>
  <c r="H1672" i="19" s="1"/>
  <c r="H1636" i="19"/>
  <c r="H458" i="18"/>
  <c r="U75" i="13"/>
  <c r="L10" i="1"/>
  <c r="J1619" i="19" s="1"/>
  <c r="AJ198" i="15"/>
  <c r="AJ197" i="15" s="1"/>
  <c r="L6" i="16"/>
  <c r="L251" i="16"/>
  <c r="P537" i="24"/>
  <c r="L257" i="16"/>
  <c r="L253" i="16"/>
  <c r="O123" i="8"/>
  <c r="P119" i="8"/>
  <c r="N383" i="24"/>
  <c r="O119" i="8"/>
  <c r="O134" i="8"/>
  <c r="AW15" i="19"/>
  <c r="AV15" i="19"/>
  <c r="AZ15" i="19"/>
  <c r="AY15" i="19"/>
  <c r="O149" i="8"/>
  <c r="O148" i="8"/>
  <c r="P147" i="8"/>
  <c r="O146" i="8"/>
  <c r="O147" i="8"/>
  <c r="U97" i="6"/>
  <c r="T20" i="39"/>
  <c r="N322" i="27"/>
  <c r="O114" i="8"/>
  <c r="O113" i="8"/>
  <c r="P113" i="8"/>
  <c r="R32" i="18"/>
  <c r="U61" i="16"/>
  <c r="V61" i="16" s="1"/>
  <c r="W61" i="16" s="1"/>
  <c r="X61" i="16" s="1"/>
  <c r="Y61" i="16" s="1"/>
  <c r="Z61" i="16" s="1"/>
  <c r="AA61" i="16" s="1"/>
  <c r="AB61" i="16" s="1"/>
  <c r="AC61" i="16" s="1"/>
  <c r="AD61" i="16" s="1"/>
  <c r="AE61" i="16" s="1"/>
  <c r="O3475" i="19"/>
  <c r="O3496" i="19"/>
  <c r="L128" i="26"/>
  <c r="J181" i="16"/>
  <c r="J172" i="16"/>
  <c r="N493" i="24"/>
  <c r="L3496" i="19"/>
  <c r="L3475" i="19"/>
  <c r="O157" i="26"/>
  <c r="N158" i="26"/>
  <c r="N118" i="26" s="1"/>
  <c r="N122" i="26" s="1"/>
  <c r="P183" i="33"/>
  <c r="N3431" i="19"/>
  <c r="N3464" i="19"/>
  <c r="N3485" i="19"/>
  <c r="S146" i="26"/>
  <c r="R141" i="26"/>
  <c r="L166" i="16"/>
  <c r="L160" i="16"/>
  <c r="S167" i="8"/>
  <c r="S171" i="8" s="1"/>
  <c r="M125" i="26"/>
  <c r="M127" i="26" s="1"/>
  <c r="M128" i="26" s="1"/>
  <c r="M131" i="26"/>
  <c r="M132" i="26" s="1"/>
  <c r="M123" i="26"/>
  <c r="P155" i="26"/>
  <c r="O149" i="26"/>
  <c r="S176" i="8"/>
  <c r="T313" i="1"/>
  <c r="T305" i="1"/>
  <c r="T321" i="1"/>
  <c r="N155" i="16"/>
  <c r="M156" i="16"/>
  <c r="M157" i="16"/>
  <c r="M49" i="16"/>
  <c r="Q490" i="24"/>
  <c r="M159" i="16"/>
  <c r="M38" i="16"/>
  <c r="K54" i="18" s="1"/>
  <c r="I5" i="16"/>
  <c r="I182" i="16"/>
  <c r="I188" i="16"/>
  <c r="I29" i="16" s="1"/>
  <c r="G382" i="18" s="1"/>
  <c r="G404" i="18" s="1"/>
  <c r="I184" i="16"/>
  <c r="U29" i="20"/>
  <c r="N355" i="19"/>
  <c r="M3464" i="19"/>
  <c r="O183" i="33"/>
  <c r="M3431" i="19"/>
  <c r="C4087" i="19" s="1"/>
  <c r="C4088" i="19" s="1"/>
  <c r="M3485" i="19"/>
  <c r="S183" i="33"/>
  <c r="P3431" i="19"/>
  <c r="P3464" i="19"/>
  <c r="P3485" i="19"/>
  <c r="N364" i="19"/>
  <c r="U42" i="20"/>
  <c r="K129" i="26"/>
  <c r="M139" i="26"/>
  <c r="M3" i="26"/>
  <c r="M134" i="26"/>
  <c r="M135" i="26" s="1"/>
  <c r="R274" i="1"/>
  <c r="R159" i="1"/>
  <c r="H19" i="16"/>
  <c r="F463" i="18" s="1"/>
  <c r="F505" i="18" s="1"/>
  <c r="H186" i="16"/>
  <c r="U302" i="1"/>
  <c r="T315" i="1"/>
  <c r="O110" i="17"/>
  <c r="O111" i="17" s="1"/>
  <c r="S577" i="24"/>
  <c r="M18" i="18"/>
  <c r="P106" i="17"/>
  <c r="I3496" i="19"/>
  <c r="I3475" i="19"/>
  <c r="N184" i="33"/>
  <c r="N185" i="33"/>
  <c r="N190" i="33" s="1"/>
  <c r="S159" i="1"/>
  <c r="S274" i="1"/>
  <c r="M15" i="18"/>
  <c r="P148" i="16"/>
  <c r="S489" i="24"/>
  <c r="O152" i="16"/>
  <c r="O153" i="16" s="1"/>
  <c r="K169" i="16"/>
  <c r="K171" i="16" s="1"/>
  <c r="K167" i="16"/>
  <c r="O492" i="24"/>
  <c r="I226" i="18"/>
  <c r="I244" i="18" s="1"/>
  <c r="I263" i="18" s="1"/>
  <c r="R184" i="33"/>
  <c r="R185" i="33"/>
  <c r="CT183" i="33"/>
  <c r="W183" i="33"/>
  <c r="J3496" i="19"/>
  <c r="J3475" i="19"/>
  <c r="Q142" i="26"/>
  <c r="P491" i="24"/>
  <c r="J94" i="18"/>
  <c r="J112" i="18" s="1"/>
  <c r="P36" i="18"/>
  <c r="S64" i="17"/>
  <c r="N150" i="26"/>
  <c r="W156" i="30"/>
  <c r="W162" i="30" s="1"/>
  <c r="W132" i="30"/>
  <c r="N138" i="26"/>
  <c r="O107" i="32"/>
  <c r="P73" i="32"/>
  <c r="O194" i="27"/>
  <c r="O214" i="27"/>
  <c r="W24" i="10"/>
  <c r="U621" i="24"/>
  <c r="Q556" i="24"/>
  <c r="M71" i="17"/>
  <c r="M70" i="17"/>
  <c r="N69" i="17"/>
  <c r="M52" i="17"/>
  <c r="K56" i="18"/>
  <c r="M73" i="17"/>
  <c r="W114" i="9"/>
  <c r="U299" i="24"/>
  <c r="O161" i="18"/>
  <c r="L206" i="27"/>
  <c r="L16" i="27"/>
  <c r="P62" i="17"/>
  <c r="S555" i="24"/>
  <c r="O66" i="17"/>
  <c r="O67" i="17" s="1"/>
  <c r="M17" i="18"/>
  <c r="Y158" i="12"/>
  <c r="Q28" i="18"/>
  <c r="AQ11" i="19" s="1"/>
  <c r="AS11" i="19" s="1"/>
  <c r="T31" i="10"/>
  <c r="S623" i="24"/>
  <c r="I228" i="18"/>
  <c r="I246" i="18" s="1"/>
  <c r="I265" i="18" s="1"/>
  <c r="O558" i="24"/>
  <c r="K83" i="17"/>
  <c r="K85" i="17" s="1"/>
  <c r="K81" i="17"/>
  <c r="P557" i="24"/>
  <c r="J96" i="18"/>
  <c r="J114" i="18" s="1"/>
  <c r="V149" i="14"/>
  <c r="W152" i="14"/>
  <c r="T27" i="20"/>
  <c r="T50" i="20" s="1"/>
  <c r="U23" i="20"/>
  <c r="N350" i="19"/>
  <c r="P117" i="27"/>
  <c r="P110" i="27" s="1"/>
  <c r="P336" i="27" s="1"/>
  <c r="L20" i="18"/>
  <c r="R57" i="24" s="1"/>
  <c r="AV76" i="15"/>
  <c r="AR76" i="15"/>
  <c r="Q138" i="13"/>
  <c r="U29" i="14"/>
  <c r="N31" i="18"/>
  <c r="Q38" i="18"/>
  <c r="AQ21" i="19" s="1"/>
  <c r="AS21" i="19" s="1"/>
  <c r="T153" i="17"/>
  <c r="M72" i="27"/>
  <c r="M205" i="27"/>
  <c r="M198" i="27"/>
  <c r="Q221" i="26"/>
  <c r="Q222" i="26" s="1"/>
  <c r="R188" i="26"/>
  <c r="R183" i="26" s="1"/>
  <c r="Q121" i="26"/>
  <c r="V67" i="11"/>
  <c r="V63" i="11"/>
  <c r="N170" i="9"/>
  <c r="O169" i="9"/>
  <c r="P169" i="9" s="1"/>
  <c r="Q169" i="9" s="1"/>
  <c r="P321" i="27"/>
  <c r="AR70" i="15"/>
  <c r="AV70" i="15"/>
  <c r="L379" i="18"/>
  <c r="L1656" i="19"/>
  <c r="V69" i="8"/>
  <c r="V73" i="8"/>
  <c r="V72" i="8"/>
  <c r="V74" i="8"/>
  <c r="X56" i="11"/>
  <c r="W61" i="11"/>
  <c r="V69" i="13"/>
  <c r="V72" i="13"/>
  <c r="V74" i="13"/>
  <c r="V73" i="13"/>
  <c r="X62" i="13"/>
  <c r="X63" i="13" s="1"/>
  <c r="Y57" i="13"/>
  <c r="Z57" i="13" s="1"/>
  <c r="AA57" i="13" s="1"/>
  <c r="V28" i="14"/>
  <c r="W24" i="14"/>
  <c r="U423" i="24"/>
  <c r="O12" i="18"/>
  <c r="V28" i="10"/>
  <c r="U27" i="10"/>
  <c r="U258" i="19"/>
  <c r="K242" i="19"/>
  <c r="V258" i="19" s="1"/>
  <c r="M6" i="27"/>
  <c r="M204" i="27"/>
  <c r="L74" i="17"/>
  <c r="L80" i="17"/>
  <c r="P228" i="26"/>
  <c r="P230" i="26" s="1"/>
  <c r="P222" i="26"/>
  <c r="U150" i="14"/>
  <c r="U11" i="14"/>
  <c r="U155" i="14"/>
  <c r="N203" i="27"/>
  <c r="N197" i="27"/>
  <c r="N195" i="27"/>
  <c r="N63" i="27"/>
  <c r="L9" i="26"/>
  <c r="L211" i="26"/>
  <c r="X61" i="8"/>
  <c r="X67" i="8" s="1"/>
  <c r="Y56" i="8"/>
  <c r="S164" i="16"/>
  <c r="S178" i="16" s="1"/>
  <c r="S179" i="16" s="1"/>
  <c r="Q132" i="18"/>
  <c r="AT17" i="19" s="1"/>
  <c r="AU17" i="19" s="1"/>
  <c r="W498" i="24"/>
  <c r="T162" i="16"/>
  <c r="O434" i="27"/>
  <c r="O443" i="27" s="1"/>
  <c r="O53" i="27" s="1"/>
  <c r="K401" i="18"/>
  <c r="K421" i="18" s="1"/>
  <c r="K441" i="18"/>
  <c r="N69" i="15"/>
  <c r="AX68" i="15"/>
  <c r="AT68" i="15"/>
  <c r="W68" i="13"/>
  <c r="W63" i="13"/>
  <c r="X66" i="8"/>
  <c r="M119" i="12"/>
  <c r="N118" i="12"/>
  <c r="U30" i="20"/>
  <c r="N356" i="19"/>
  <c r="T31" i="20"/>
  <c r="T52" i="20" s="1"/>
  <c r="O177" i="9"/>
  <c r="N173" i="9"/>
  <c r="O354" i="19"/>
  <c r="V28" i="20"/>
  <c r="W28" i="20" s="1"/>
  <c r="X28" i="20" s="1"/>
  <c r="Y28" i="20" s="1"/>
  <c r="Z28" i="20" s="1"/>
  <c r="AA28" i="20" s="1"/>
  <c r="AB28" i="20" s="1"/>
  <c r="AC28" i="20" s="1"/>
  <c r="AD28" i="20" s="1"/>
  <c r="AE28" i="20" s="1"/>
  <c r="AF28" i="20" s="1"/>
  <c r="AG28" i="20" s="1"/>
  <c r="U69" i="11"/>
  <c r="U73" i="11"/>
  <c r="U72" i="11"/>
  <c r="U74" i="11"/>
  <c r="AW69" i="15"/>
  <c r="M70" i="15"/>
  <c r="M76" i="15"/>
  <c r="AS69" i="15"/>
  <c r="Z155" i="8"/>
  <c r="Y199" i="8"/>
  <c r="Y203" i="8" s="1"/>
  <c r="Y216" i="8" s="1"/>
  <c r="W63" i="8"/>
  <c r="S32" i="10"/>
  <c r="S33" i="10"/>
  <c r="S37" i="10" s="1"/>
  <c r="P194" i="27"/>
  <c r="P214" i="27"/>
  <c r="T75" i="11"/>
  <c r="O50" i="1"/>
  <c r="T12" i="14"/>
  <c r="T13" i="14"/>
  <c r="V143" i="11"/>
  <c r="W146" i="11"/>
  <c r="U407" i="24"/>
  <c r="L77" i="16"/>
  <c r="L71" i="16"/>
  <c r="N148" i="19"/>
  <c r="N145" i="19"/>
  <c r="N117" i="19"/>
  <c r="K774" i="19"/>
  <c r="N146" i="19"/>
  <c r="O106" i="11"/>
  <c r="D3399" i="19"/>
  <c r="E2194" i="19"/>
  <c r="L2194" i="19" s="1"/>
  <c r="E2223" i="19" s="1"/>
  <c r="N404" i="24"/>
  <c r="R171" i="8"/>
  <c r="R168" i="8"/>
  <c r="P130" i="32"/>
  <c r="R303" i="26"/>
  <c r="S234" i="26"/>
  <c r="R63" i="26"/>
  <c r="R238" i="26"/>
  <c r="M147" i="19"/>
  <c r="M151" i="19" s="1"/>
  <c r="J786" i="19" s="1"/>
  <c r="U144" i="11"/>
  <c r="U149" i="11"/>
  <c r="U11" i="11"/>
  <c r="M36" i="16"/>
  <c r="K52" i="18" s="1"/>
  <c r="Q446" i="24"/>
  <c r="N66" i="16"/>
  <c r="M67" i="16"/>
  <c r="M47" i="16"/>
  <c r="M70" i="16"/>
  <c r="M68" i="16"/>
  <c r="U183" i="4"/>
  <c r="J4952" i="19"/>
  <c r="V181" i="4"/>
  <c r="E210" i="23"/>
  <c r="D210" i="23" s="1"/>
  <c r="G221" i="23"/>
  <c r="R187" i="26"/>
  <c r="S185" i="26"/>
  <c r="U34" i="4"/>
  <c r="P114" i="19"/>
  <c r="N23" i="18"/>
  <c r="E114" i="23"/>
  <c r="D129" i="23" s="1"/>
  <c r="D125" i="23"/>
  <c r="Q220" i="4"/>
  <c r="J92" i="18"/>
  <c r="J110" i="18" s="1"/>
  <c r="P447" i="24"/>
  <c r="P108" i="11"/>
  <c r="Q104" i="11"/>
  <c r="P105" i="11"/>
  <c r="P104" i="11"/>
  <c r="I222" i="18"/>
  <c r="K80" i="16"/>
  <c r="K82" i="16" s="1"/>
  <c r="O448" i="24"/>
  <c r="K78" i="16"/>
  <c r="I224" i="18"/>
  <c r="I242" i="18" s="1"/>
  <c r="I261" i="18" s="1"/>
  <c r="T189" i="4"/>
  <c r="T185" i="4"/>
  <c r="I4953" i="19"/>
  <c r="H97" i="16"/>
  <c r="H17" i="16"/>
  <c r="F461" i="18" s="1"/>
  <c r="F503" i="18" s="1"/>
  <c r="W180" i="29"/>
  <c r="AM179" i="29"/>
  <c r="Q184" i="26"/>
  <c r="Q179" i="26"/>
  <c r="Q182" i="26" s="1"/>
  <c r="T117" i="16"/>
  <c r="Q131" i="18"/>
  <c r="AT16" i="19" s="1"/>
  <c r="AU16" i="19" s="1"/>
  <c r="S119" i="16"/>
  <c r="S133" i="16" s="1"/>
  <c r="S134" i="16" s="1"/>
  <c r="W476" i="24"/>
  <c r="Q242" i="26"/>
  <c r="P46" i="26"/>
  <c r="T105" i="16"/>
  <c r="Q33" i="18"/>
  <c r="AQ16" i="19" s="1"/>
  <c r="AS16" i="19" s="1"/>
  <c r="L772" i="19"/>
  <c r="O116" i="19"/>
  <c r="R244" i="26"/>
  <c r="Q47" i="26"/>
  <c r="T12" i="11"/>
  <c r="T13" i="11"/>
  <c r="O49" i="1"/>
  <c r="T15" i="11"/>
  <c r="D422" i="27"/>
  <c r="D424" i="27" s="1"/>
  <c r="H392" i="27"/>
  <c r="H395" i="27" s="1"/>
  <c r="H396" i="27" s="1"/>
  <c r="C422" i="27"/>
  <c r="C424" i="27" s="1"/>
  <c r="Q239" i="26"/>
  <c r="Q302" i="26"/>
  <c r="Q21" i="26"/>
  <c r="J83" i="16"/>
  <c r="N449" i="24"/>
  <c r="J92" i="16"/>
  <c r="N164" i="13"/>
  <c r="M161" i="13"/>
  <c r="M160" i="13"/>
  <c r="M162" i="13"/>
  <c r="V56" i="6"/>
  <c r="X137" i="9"/>
  <c r="W140" i="9"/>
  <c r="H481" i="18"/>
  <c r="H240" i="18"/>
  <c r="H259" i="18" s="1"/>
  <c r="K400" i="18"/>
  <c r="K420" i="18" s="1"/>
  <c r="K501" i="18"/>
  <c r="H1558" i="19" s="1"/>
  <c r="K440" i="18"/>
  <c r="N349" i="19"/>
  <c r="U22" i="20"/>
  <c r="S20" i="11"/>
  <c r="S21" i="11" s="1"/>
  <c r="S16" i="11"/>
  <c r="S17" i="11"/>
  <c r="AA60" i="14"/>
  <c r="AB55" i="14"/>
  <c r="AC55" i="14" s="1"/>
  <c r="AD55" i="14" s="1"/>
  <c r="U29" i="8"/>
  <c r="N29" i="18"/>
  <c r="H32" i="16"/>
  <c r="H52" i="1" s="1"/>
  <c r="V66" i="21"/>
  <c r="O109" i="11"/>
  <c r="O110" i="11"/>
  <c r="H8" i="16"/>
  <c r="BK633" i="15" s="1"/>
  <c r="P319" i="27"/>
  <c r="N69" i="1"/>
  <c r="L1673" i="19" s="1"/>
  <c r="L1655" i="19"/>
  <c r="L378" i="18"/>
  <c r="N51" i="1"/>
  <c r="I113" i="18"/>
  <c r="P59" i="16"/>
  <c r="M13" i="18"/>
  <c r="S445" i="24"/>
  <c r="O63" i="16"/>
  <c r="O64" i="16" s="1"/>
  <c r="S75" i="16"/>
  <c r="S89" i="16" s="1"/>
  <c r="S90" i="16" s="1"/>
  <c r="T73" i="16"/>
  <c r="W454" i="24"/>
  <c r="Q130" i="18"/>
  <c r="AT15" i="19" s="1"/>
  <c r="AU15" i="19" s="1"/>
  <c r="V170" i="32"/>
  <c r="T408" i="24"/>
  <c r="T411" i="24"/>
  <c r="X542" i="24"/>
  <c r="T243" i="16"/>
  <c r="U241" i="16"/>
  <c r="R69" i="26"/>
  <c r="R63" i="28" s="1"/>
  <c r="R284" i="26"/>
  <c r="R264" i="26"/>
  <c r="S287" i="26"/>
  <c r="O4" i="18"/>
  <c r="V33" i="4"/>
  <c r="W29" i="4"/>
  <c r="U247" i="24"/>
  <c r="L77" i="26"/>
  <c r="L129" i="26" s="1"/>
  <c r="I93" i="16"/>
  <c r="I95" i="16"/>
  <c r="I3" i="16"/>
  <c r="I99" i="16"/>
  <c r="I27" i="16" s="1"/>
  <c r="G380" i="18" s="1"/>
  <c r="G402" i="18" s="1"/>
  <c r="W24" i="8"/>
  <c r="O10" i="18"/>
  <c r="U379" i="24"/>
  <c r="V28" i="8"/>
  <c r="Z87" i="26"/>
  <c r="Z144" i="26" s="1"/>
  <c r="X152" i="26"/>
  <c r="AH93" i="14"/>
  <c r="Z153" i="26"/>
  <c r="Y151" i="26"/>
  <c r="W4" i="26"/>
  <c r="W162" i="26"/>
  <c r="X145" i="26"/>
  <c r="Y145" i="26"/>
  <c r="V51" i="26"/>
  <c r="W269" i="26"/>
  <c r="Y164" i="26"/>
  <c r="X119" i="26"/>
  <c r="X161" i="26"/>
  <c r="AA132" i="17"/>
  <c r="AD38" i="20"/>
  <c r="W152" i="26"/>
  <c r="AA56" i="14"/>
  <c r="Z61" i="14"/>
  <c r="X66" i="26"/>
  <c r="Y26" i="26"/>
  <c r="Y89" i="26"/>
  <c r="Y95" i="26" s="1"/>
  <c r="Y88" i="26"/>
  <c r="Y90" i="26"/>
  <c r="Y92" i="26" s="1"/>
  <c r="AI130" i="4"/>
  <c r="AJ129" i="4"/>
  <c r="AJ187" i="4" s="1"/>
  <c r="V121" i="32"/>
  <c r="V188" i="32"/>
  <c r="AH87" i="11"/>
  <c r="U105" i="21"/>
  <c r="Z211" i="28"/>
  <c r="AJ127" i="6"/>
  <c r="AJ109" i="4"/>
  <c r="Z233" i="28"/>
  <c r="Z234" i="28" s="1"/>
  <c r="AG16" i="20"/>
  <c r="X36" i="32"/>
  <c r="J401" i="48" s="1"/>
  <c r="AD401" i="48" s="1"/>
  <c r="Z229" i="28"/>
  <c r="Z230" i="28" s="1"/>
  <c r="W102" i="21" s="1"/>
  <c r="W88" i="21" s="1"/>
  <c r="AI217" i="24" s="1"/>
  <c r="AJ103" i="9"/>
  <c r="Z152" i="28"/>
  <c r="AF21" i="25"/>
  <c r="AF19" i="25"/>
  <c r="AF17" i="25"/>
  <c r="AF18" i="25"/>
  <c r="X18" i="32" s="1"/>
  <c r="J383" i="48" s="1"/>
  <c r="AD383" i="48" s="1"/>
  <c r="AF24" i="25"/>
  <c r="W66" i="21"/>
  <c r="AF22" i="25"/>
  <c r="AF20" i="25"/>
  <c r="X42" i="32" s="1"/>
  <c r="J407" i="48" s="1"/>
  <c r="AD407" i="48" s="1"/>
  <c r="AJ86" i="8"/>
  <c r="T17" i="34"/>
  <c r="T19" i="34"/>
  <c r="Y42" i="28" s="1"/>
  <c r="T15" i="34"/>
  <c r="W141" i="32" s="1"/>
  <c r="T18" i="34"/>
  <c r="Y76" i="28" s="1"/>
  <c r="V91" i="21" s="1"/>
  <c r="AH218" i="24" s="1"/>
  <c r="T13" i="34"/>
  <c r="W49" i="32" s="1"/>
  <c r="T14" i="34"/>
  <c r="W90" i="32" s="1"/>
  <c r="T16" i="34"/>
  <c r="AH93" i="13"/>
  <c r="AI86" i="11"/>
  <c r="AI92" i="13"/>
  <c r="AI124" i="6"/>
  <c r="AF3" i="20"/>
  <c r="AI110" i="4"/>
  <c r="AI92" i="14"/>
  <c r="AI131" i="4"/>
  <c r="AI87" i="8"/>
  <c r="W24" i="32"/>
  <c r="AI253" i="9"/>
  <c r="AI254" i="9" s="1"/>
  <c r="AI104" i="9"/>
  <c r="E6441" i="19"/>
  <c r="E6443" i="19" s="1"/>
  <c r="E6427" i="19"/>
  <c r="X57" i="39"/>
  <c r="X71" i="39" s="1"/>
  <c r="Y176" i="39"/>
  <c r="Y177" i="39" s="1"/>
  <c r="X176" i="39"/>
  <c r="X177" i="39" s="1"/>
  <c r="W96" i="39"/>
  <c r="X94" i="39"/>
  <c r="X96" i="39" s="1"/>
  <c r="X92" i="39"/>
  <c r="U33" i="39"/>
  <c r="U38" i="39" s="1"/>
  <c r="U42" i="39"/>
  <c r="U46" i="39" s="1"/>
  <c r="V4" i="39"/>
  <c r="U9" i="39"/>
  <c r="AE4" i="40"/>
  <c r="U238" i="39"/>
  <c r="AF4" i="40" s="1"/>
  <c r="U322" i="39"/>
  <c r="U323" i="39" s="1"/>
  <c r="Y91" i="39"/>
  <c r="Y43" i="39"/>
  <c r="X220" i="39"/>
  <c r="X218" i="39" s="1"/>
  <c r="Y35" i="39"/>
  <c r="Y56" i="39" s="1"/>
  <c r="X8" i="39"/>
  <c r="W37" i="39"/>
  <c r="X79" i="39"/>
  <c r="X40" i="39"/>
  <c r="Y2" i="39"/>
  <c r="Y51" i="39"/>
  <c r="X58" i="39"/>
  <c r="AI138" i="6"/>
  <c r="AH277" i="24" s="1"/>
  <c r="AE106" i="14"/>
  <c r="AE107" i="14" s="1"/>
  <c r="AF104" i="14"/>
  <c r="AG90" i="14"/>
  <c r="AG89" i="14"/>
  <c r="AJ99" i="14"/>
  <c r="AI84" i="14"/>
  <c r="AH432" i="24" s="1"/>
  <c r="AI100" i="14"/>
  <c r="AH88" i="14"/>
  <c r="AH85" i="14"/>
  <c r="AF91" i="14"/>
  <c r="Y205" i="28"/>
  <c r="X206" i="28"/>
  <c r="X208" i="28" s="1"/>
  <c r="Z181" i="28"/>
  <c r="Y181" i="28"/>
  <c r="X212" i="28"/>
  <c r="X213" i="28" s="1"/>
  <c r="X66" i="28" s="1"/>
  <c r="AG128" i="24" s="1"/>
  <c r="Y207" i="28"/>
  <c r="Q200" i="6"/>
  <c r="R199" i="6"/>
  <c r="M620" i="39"/>
  <c r="E374" i="1"/>
  <c r="N10" i="24" s="1"/>
  <c r="C374" i="1"/>
  <c r="L10" i="24" s="1"/>
  <c r="I374" i="1"/>
  <c r="F374" i="1"/>
  <c r="K374" i="1"/>
  <c r="J374" i="1"/>
  <c r="H374" i="1"/>
  <c r="D374" i="1"/>
  <c r="N374" i="1"/>
  <c r="G374" i="1"/>
  <c r="T163" i="1"/>
  <c r="L374" i="1"/>
  <c r="M374" i="1"/>
  <c r="Q135" i="18"/>
  <c r="AT20" i="19" s="1"/>
  <c r="AU20" i="19" s="1"/>
  <c r="S122" i="17"/>
  <c r="T120" i="17"/>
  <c r="W586" i="24"/>
  <c r="J55" i="18"/>
  <c r="L51" i="16"/>
  <c r="L52" i="16" s="1"/>
  <c r="L41" i="16"/>
  <c r="K53" i="16"/>
  <c r="K55" i="16"/>
  <c r="K56" i="16" s="1"/>
  <c r="J219" i="16"/>
  <c r="J217" i="16"/>
  <c r="J7" i="16"/>
  <c r="J223" i="16"/>
  <c r="J31" i="16" s="1"/>
  <c r="H383" i="18" s="1"/>
  <c r="H405" i="18" s="1"/>
  <c r="N515" i="24"/>
  <c r="J44" i="16"/>
  <c r="J45" i="16" s="1"/>
  <c r="F464" i="18"/>
  <c r="K195" i="1"/>
  <c r="K129" i="1" s="1"/>
  <c r="G1732" i="19" s="1"/>
  <c r="L189" i="1"/>
  <c r="L193" i="1"/>
  <c r="P171" i="24"/>
  <c r="P175" i="24" s="1"/>
  <c r="L211" i="16"/>
  <c r="L205" i="16"/>
  <c r="J95" i="18"/>
  <c r="P513" i="24"/>
  <c r="R215" i="4"/>
  <c r="S214" i="4"/>
  <c r="U136" i="1"/>
  <c r="V244" i="1"/>
  <c r="G3109" i="19"/>
  <c r="P128" i="24"/>
  <c r="G383" i="18"/>
  <c r="G405" i="18" s="1"/>
  <c r="Q128" i="24"/>
  <c r="H3109" i="19"/>
  <c r="K42" i="16"/>
  <c r="K13" i="17"/>
  <c r="N153" i="11"/>
  <c r="N161" i="11"/>
  <c r="N165" i="11"/>
  <c r="N166" i="11" s="1"/>
  <c r="N167" i="11" s="1"/>
  <c r="N168" i="11" s="1"/>
  <c r="N160" i="11"/>
  <c r="V248" i="1"/>
  <c r="U141" i="1"/>
  <c r="M121" i="10"/>
  <c r="N120" i="10"/>
  <c r="V75" i="14"/>
  <c r="Z141" i="11"/>
  <c r="Y185" i="11"/>
  <c r="Y189" i="11" s="1"/>
  <c r="Y198" i="11" s="1"/>
  <c r="M40" i="16"/>
  <c r="N200" i="16"/>
  <c r="M204" i="16"/>
  <c r="M201" i="16"/>
  <c r="M202" i="16"/>
  <c r="Q512" i="24"/>
  <c r="K212" i="16"/>
  <c r="K214" i="16"/>
  <c r="K216" i="16" s="1"/>
  <c r="I227" i="18"/>
  <c r="I245" i="18" s="1"/>
  <c r="I264" i="18" s="1"/>
  <c r="O514" i="24"/>
  <c r="U197" i="1"/>
  <c r="T130" i="1"/>
  <c r="O197" i="16"/>
  <c r="O198" i="16" s="1"/>
  <c r="S511" i="24"/>
  <c r="P193" i="16"/>
  <c r="M16" i="18"/>
  <c r="I221" i="16"/>
  <c r="M516" i="24"/>
  <c r="M517" i="24" s="1"/>
  <c r="M521" i="24" s="1"/>
  <c r="I21" i="16"/>
  <c r="G1764" i="19"/>
  <c r="F65" i="28"/>
  <c r="F405" i="18"/>
  <c r="F388" i="18"/>
  <c r="F409" i="18" s="1"/>
  <c r="H5374" i="19"/>
  <c r="T38" i="39"/>
  <c r="T77" i="39" s="1"/>
  <c r="AA77" i="39" s="1"/>
  <c r="K628" i="39"/>
  <c r="N144" i="39"/>
  <c r="N142" i="39" s="1"/>
  <c r="N133" i="39"/>
  <c r="F6420" i="19"/>
  <c r="F6422" i="19" s="1"/>
  <c r="F6405" i="19"/>
  <c r="F6436" i="19" s="1"/>
  <c r="F6440" i="19" s="1"/>
  <c r="L617" i="39"/>
  <c r="N124" i="39"/>
  <c r="S136" i="39"/>
  <c r="S123" i="39"/>
  <c r="P603" i="24"/>
  <c r="L175" i="17"/>
  <c r="L177" i="17"/>
  <c r="L181" i="17"/>
  <c r="L47" i="17" s="1"/>
  <c r="J386" i="18" s="1"/>
  <c r="J408" i="18" s="1"/>
  <c r="N17" i="27"/>
  <c r="N238" i="27"/>
  <c r="R601" i="24"/>
  <c r="L98" i="18"/>
  <c r="L116" i="18" s="1"/>
  <c r="N163" i="17"/>
  <c r="N169" i="17"/>
  <c r="R20" i="14"/>
  <c r="R17" i="14"/>
  <c r="R16" i="14"/>
  <c r="O581" i="24"/>
  <c r="K130" i="17"/>
  <c r="K139" i="17"/>
  <c r="N27" i="18"/>
  <c r="V28" i="12"/>
  <c r="U27" i="12"/>
  <c r="U35" i="12" s="1"/>
  <c r="I24" i="17"/>
  <c r="I22" i="17"/>
  <c r="I16" i="1"/>
  <c r="G1624" i="19" s="1"/>
  <c r="I21" i="17"/>
  <c r="Q136" i="18"/>
  <c r="AT21" i="19" s="1"/>
  <c r="AU21" i="19" s="1"/>
  <c r="T165" i="17"/>
  <c r="W608" i="24"/>
  <c r="S167" i="17"/>
  <c r="Q55" i="26"/>
  <c r="R271" i="26"/>
  <c r="T11" i="13"/>
  <c r="T150" i="13"/>
  <c r="T155" i="13"/>
  <c r="I4110" i="19" s="1"/>
  <c r="Y4110" i="19" s="1"/>
  <c r="R125" i="18"/>
  <c r="Z93" i="12"/>
  <c r="AA93" i="12" s="1"/>
  <c r="AB93" i="12" s="1"/>
  <c r="AC93" i="12" s="1"/>
  <c r="AD93" i="12" s="1"/>
  <c r="AE93" i="12" s="1"/>
  <c r="AF93" i="12" s="1"/>
  <c r="U132" i="14"/>
  <c r="U133" i="14" s="1"/>
  <c r="U154" i="14"/>
  <c r="U145" i="14"/>
  <c r="U141" i="14"/>
  <c r="T428" i="24"/>
  <c r="S267" i="26"/>
  <c r="R43" i="26"/>
  <c r="X67" i="14"/>
  <c r="H509" i="18"/>
  <c r="AD467" i="18"/>
  <c r="H489" i="18"/>
  <c r="W50" i="6"/>
  <c r="X24" i="6"/>
  <c r="J396" i="18"/>
  <c r="J416" i="18" s="1"/>
  <c r="J436" i="18"/>
  <c r="J497" i="18"/>
  <c r="G1557" i="19" s="1"/>
  <c r="S600" i="24"/>
  <c r="M58" i="18"/>
  <c r="M408" i="18" s="1"/>
  <c r="O160" i="17"/>
  <c r="O162" i="17"/>
  <c r="P158" i="17"/>
  <c r="O159" i="17"/>
  <c r="S15" i="14"/>
  <c r="S9" i="14"/>
  <c r="N30" i="1"/>
  <c r="S8" i="14"/>
  <c r="N91" i="12"/>
  <c r="N96" i="12"/>
  <c r="T37" i="12"/>
  <c r="T36" i="12"/>
  <c r="O30" i="18"/>
  <c r="V29" i="11"/>
  <c r="AC2" i="9"/>
  <c r="AB230" i="9"/>
  <c r="AB235" i="9" s="1"/>
  <c r="AB245" i="9" s="1"/>
  <c r="R171" i="26"/>
  <c r="R5" i="26"/>
  <c r="O143" i="27"/>
  <c r="O83" i="27"/>
  <c r="K374" i="18"/>
  <c r="K1651" i="19"/>
  <c r="O7" i="27"/>
  <c r="O236" i="27"/>
  <c r="O76" i="12"/>
  <c r="O34" i="12" s="1"/>
  <c r="O73" i="12"/>
  <c r="O31" i="12" s="1"/>
  <c r="O74" i="12"/>
  <c r="O32" i="12" s="1"/>
  <c r="O75" i="12"/>
  <c r="O33" i="12" s="1"/>
  <c r="W74" i="14"/>
  <c r="W69" i="14"/>
  <c r="W72" i="14"/>
  <c r="W73" i="14"/>
  <c r="K230" i="18"/>
  <c r="Q602" i="24"/>
  <c r="M170" i="17"/>
  <c r="M172" i="17"/>
  <c r="M174" i="17" s="1"/>
  <c r="W81" i="12"/>
  <c r="V83" i="12"/>
  <c r="K1638" i="19"/>
  <c r="M70" i="1"/>
  <c r="K1674" i="19" s="1"/>
  <c r="M31" i="1"/>
  <c r="M71" i="1" s="1"/>
  <c r="K460" i="18"/>
  <c r="T142" i="14"/>
  <c r="T7" i="14"/>
  <c r="T143" i="14"/>
  <c r="X24" i="11"/>
  <c r="Y24" i="11" s="1"/>
  <c r="P11" i="18"/>
  <c r="V401" i="24"/>
  <c r="W28" i="11"/>
  <c r="I35" i="17"/>
  <c r="I144" i="17"/>
  <c r="R292" i="26"/>
  <c r="S290" i="26"/>
  <c r="S292" i="26" s="1"/>
  <c r="R39" i="26"/>
  <c r="R433" i="24"/>
  <c r="S13" i="13"/>
  <c r="N44" i="1"/>
  <c r="S12" i="13"/>
  <c r="V144" i="14"/>
  <c r="V137" i="14"/>
  <c r="W135" i="14"/>
  <c r="V138" i="14"/>
  <c r="V139" i="14" s="1"/>
  <c r="P83" i="27"/>
  <c r="P143" i="27"/>
  <c r="N605" i="24"/>
  <c r="N609" i="24" s="1"/>
  <c r="U91" i="9"/>
  <c r="V88" i="9"/>
  <c r="O237" i="27"/>
  <c r="Y227" i="9"/>
  <c r="O73" i="27"/>
  <c r="O230" i="27"/>
  <c r="V60" i="6"/>
  <c r="P263" i="26"/>
  <c r="P68" i="26"/>
  <c r="S429" i="24"/>
  <c r="S430" i="24" s="1"/>
  <c r="J142" i="17"/>
  <c r="J18" i="17"/>
  <c r="J20" i="17" s="1"/>
  <c r="J140" i="17"/>
  <c r="J146" i="17"/>
  <c r="J46" i="17" s="1"/>
  <c r="H385" i="18" s="1"/>
  <c r="I48" i="17"/>
  <c r="G385" i="18"/>
  <c r="V152" i="13"/>
  <c r="U149" i="13"/>
  <c r="M217" i="9"/>
  <c r="M211" i="9" s="1"/>
  <c r="M213" i="9" s="1"/>
  <c r="M214" i="9" s="1"/>
  <c r="M4" i="12"/>
  <c r="M128" i="12" s="1"/>
  <c r="M108" i="12"/>
  <c r="M104" i="12"/>
  <c r="L339" i="24"/>
  <c r="S120" i="26"/>
  <c r="T173" i="26"/>
  <c r="S170" i="26"/>
  <c r="Q155" i="17"/>
  <c r="Q156" i="17" s="1"/>
  <c r="R151" i="17"/>
  <c r="O19" i="18"/>
  <c r="U599" i="24"/>
  <c r="AC128" i="8"/>
  <c r="AB131" i="8"/>
  <c r="P64" i="27"/>
  <c r="P229" i="27"/>
  <c r="P235" i="27"/>
  <c r="K36" i="17"/>
  <c r="I467" i="18" s="1"/>
  <c r="O604" i="24"/>
  <c r="K179" i="17"/>
  <c r="F170" i="19"/>
  <c r="F185" i="19"/>
  <c r="H787" i="19"/>
  <c r="AX18" i="19"/>
  <c r="BA18" i="19" s="1"/>
  <c r="BC18" i="19" s="1"/>
  <c r="L152" i="19"/>
  <c r="G185" i="19" s="1"/>
  <c r="AB14" i="24"/>
  <c r="AA11" i="24"/>
  <c r="P40" i="21"/>
  <c r="D6441" i="19"/>
  <c r="D6443" i="19" s="1"/>
  <c r="M76" i="10"/>
  <c r="N76" i="10"/>
  <c r="X28" i="9"/>
  <c r="P25" i="18"/>
  <c r="W160" i="8"/>
  <c r="V157" i="8"/>
  <c r="F2756" i="19"/>
  <c r="F2763" i="19"/>
  <c r="F2765" i="19" s="1"/>
  <c r="F2766" i="19" s="1"/>
  <c r="P260" i="27"/>
  <c r="P460" i="27"/>
  <c r="P47" i="27"/>
  <c r="U162" i="9"/>
  <c r="V165" i="9"/>
  <c r="U11" i="12"/>
  <c r="V114" i="12"/>
  <c r="D3411" i="19"/>
  <c r="C3411" i="19" s="1"/>
  <c r="P116" i="14"/>
  <c r="P115" i="14"/>
  <c r="Q115" i="14"/>
  <c r="V40" i="20"/>
  <c r="O363" i="19"/>
  <c r="Q509" i="18"/>
  <c r="AD234" i="4"/>
  <c r="M8" i="33"/>
  <c r="M11" i="33"/>
  <c r="M9" i="33"/>
  <c r="E3536" i="19"/>
  <c r="E3538" i="19" s="1"/>
  <c r="E3492" i="19"/>
  <c r="H3470" i="19"/>
  <c r="D3508" i="19"/>
  <c r="H3492" i="19"/>
  <c r="H3536" i="19"/>
  <c r="H3538" i="19" s="1"/>
  <c r="H3539" i="19" s="1"/>
  <c r="D3557" i="19" s="1"/>
  <c r="D3558" i="19" s="1"/>
  <c r="U313" i="24"/>
  <c r="V28" i="13"/>
  <c r="O7" i="18"/>
  <c r="W24" i="13"/>
  <c r="X24" i="13" s="1"/>
  <c r="X28" i="13" s="1"/>
  <c r="M129" i="12"/>
  <c r="S12" i="9"/>
  <c r="N43" i="1"/>
  <c r="G172" i="32"/>
  <c r="G169" i="32"/>
  <c r="G187" i="32"/>
  <c r="P16" i="20" s="1"/>
  <c r="R173" i="24"/>
  <c r="O108" i="27"/>
  <c r="O109" i="27" s="1"/>
  <c r="P111" i="27"/>
  <c r="R8" i="26"/>
  <c r="S206" i="26"/>
  <c r="O54" i="20"/>
  <c r="I336" i="19"/>
  <c r="L375" i="18"/>
  <c r="L1652" i="19"/>
  <c r="T11" i="9"/>
  <c r="T163" i="9"/>
  <c r="F2197" i="19"/>
  <c r="M2197" i="19" s="1"/>
  <c r="F2226" i="19" s="1"/>
  <c r="O426" i="24"/>
  <c r="P112" i="14"/>
  <c r="Q112" i="14"/>
  <c r="K1650" i="19"/>
  <c r="K373" i="18"/>
  <c r="Y62" i="11"/>
  <c r="T13" i="8"/>
  <c r="T12" i="8"/>
  <c r="V38" i="9"/>
  <c r="V37" i="9"/>
  <c r="P37" i="18"/>
  <c r="S108" i="17"/>
  <c r="O336" i="27"/>
  <c r="I241" i="18"/>
  <c r="I482" i="18"/>
  <c r="H138" i="32"/>
  <c r="T114" i="10"/>
  <c r="T119" i="10"/>
  <c r="T11" i="10"/>
  <c r="R126" i="18"/>
  <c r="Y172" i="12"/>
  <c r="Z170" i="12"/>
  <c r="R16" i="10"/>
  <c r="R17" i="10"/>
  <c r="R20" i="10"/>
  <c r="G3511" i="19"/>
  <c r="G3512" i="19" s="1"/>
  <c r="G3507" i="19"/>
  <c r="G3504" i="19"/>
  <c r="AA662" i="19"/>
  <c r="AA666" i="19" s="1"/>
  <c r="T209" i="16"/>
  <c r="X520" i="24"/>
  <c r="U207" i="16"/>
  <c r="R133" i="18"/>
  <c r="D6476" i="19"/>
  <c r="D6427" i="19"/>
  <c r="D6426" i="19"/>
  <c r="E6426" i="19" s="1"/>
  <c r="M80" i="10"/>
  <c r="M79" i="10"/>
  <c r="N79" i="10"/>
  <c r="N6434" i="19"/>
  <c r="N6398" i="19"/>
  <c r="D3507" i="19"/>
  <c r="D3511" i="19"/>
  <c r="D3512" i="19" s="1"/>
  <c r="D3504" i="19"/>
  <c r="U29" i="13"/>
  <c r="N26" i="18"/>
  <c r="I886" i="19"/>
  <c r="J898" i="19"/>
  <c r="J907" i="19" s="1"/>
  <c r="I898" i="19"/>
  <c r="I907" i="19" s="1"/>
  <c r="C3505" i="19"/>
  <c r="C3552" i="19"/>
  <c r="S12" i="10"/>
  <c r="S15" i="10"/>
  <c r="N53" i="1"/>
  <c r="S13" i="10"/>
  <c r="X97" i="14"/>
  <c r="W96" i="14"/>
  <c r="U288" i="26"/>
  <c r="U11" i="8"/>
  <c r="U158" i="8"/>
  <c r="U163" i="8"/>
  <c r="F3481" i="19"/>
  <c r="F3459" i="19"/>
  <c r="J3448" i="19"/>
  <c r="K1658" i="19"/>
  <c r="M73" i="1"/>
  <c r="K1676" i="19" s="1"/>
  <c r="K387" i="18"/>
  <c r="I3481" i="19"/>
  <c r="I3459" i="19"/>
  <c r="I3426" i="19"/>
  <c r="M3448" i="19"/>
  <c r="N126" i="12"/>
  <c r="N129" i="12" s="1"/>
  <c r="M122" i="12"/>
  <c r="O264" i="27"/>
  <c r="O261" i="27"/>
  <c r="O24" i="27"/>
  <c r="O459" i="27" s="1"/>
  <c r="L4" i="27"/>
  <c r="L356" i="27"/>
  <c r="L350" i="27"/>
  <c r="L348" i="27"/>
  <c r="O45" i="1"/>
  <c r="T12" i="12"/>
  <c r="U178" i="9"/>
  <c r="V116" i="10"/>
  <c r="T627" i="24"/>
  <c r="T631" i="24" s="1"/>
  <c r="U113" i="10"/>
  <c r="AA32" i="20"/>
  <c r="R10" i="33"/>
  <c r="W10" i="33" s="1"/>
  <c r="O3481" i="19"/>
  <c r="O3426" i="19"/>
  <c r="O3459" i="19"/>
  <c r="K3536" i="19"/>
  <c r="K3538" i="19" s="1"/>
  <c r="K3539" i="19" s="1"/>
  <c r="G3557" i="19" s="1"/>
  <c r="G3558" i="19" s="1"/>
  <c r="G3508" i="19"/>
  <c r="K3470" i="19"/>
  <c r="K3492" i="19"/>
  <c r="N338" i="27"/>
  <c r="N337" i="27"/>
  <c r="P6414" i="19"/>
  <c r="O6415" i="19"/>
  <c r="O6417" i="19" s="1"/>
  <c r="L3481" i="19"/>
  <c r="L3426" i="19"/>
  <c r="P3448" i="19"/>
  <c r="L3459" i="19"/>
  <c r="N10" i="33"/>
  <c r="O360" i="19"/>
  <c r="V35" i="20"/>
  <c r="V195" i="16"/>
  <c r="H337" i="19"/>
  <c r="N55" i="20"/>
  <c r="V100" i="6"/>
  <c r="W127" i="33"/>
  <c r="CX126" i="33"/>
  <c r="AB126" i="33"/>
  <c r="W128" i="33"/>
  <c r="CX128" i="33" s="1"/>
  <c r="W135" i="33"/>
  <c r="H2310" i="19"/>
  <c r="H2313" i="19"/>
  <c r="H2314" i="19" s="1"/>
  <c r="U164" i="6"/>
  <c r="U166" i="6" s="1"/>
  <c r="U109" i="6"/>
  <c r="U108" i="6"/>
  <c r="U110" i="6"/>
  <c r="U105" i="6"/>
  <c r="U111" i="6"/>
  <c r="G224" i="6"/>
  <c r="Y44" i="6"/>
  <c r="K372" i="18"/>
  <c r="K1649" i="19"/>
  <c r="M62" i="1"/>
  <c r="K1667" i="19" s="1"/>
  <c r="G222" i="6"/>
  <c r="V57" i="6"/>
  <c r="W92" i="6"/>
  <c r="W100" i="6" s="1"/>
  <c r="X85" i="6"/>
  <c r="S276" i="24"/>
  <c r="S279" i="24"/>
  <c r="T192" i="6"/>
  <c r="T11" i="6"/>
  <c r="T198" i="6"/>
  <c r="I4108" i="19" s="1"/>
  <c r="Y4108" i="19" s="1"/>
  <c r="N3473" i="19"/>
  <c r="N3494" i="19"/>
  <c r="J394" i="18"/>
  <c r="J414" i="18" s="1"/>
  <c r="J434" i="18"/>
  <c r="J495" i="18"/>
  <c r="G1553" i="19" s="1"/>
  <c r="S175" i="6"/>
  <c r="S173" i="6"/>
  <c r="S178" i="6"/>
  <c r="S174" i="6"/>
  <c r="U112" i="6"/>
  <c r="N297" i="27"/>
  <c r="Y19" i="6"/>
  <c r="N370" i="27"/>
  <c r="V59" i="6"/>
  <c r="R17" i="6"/>
  <c r="R20" i="6"/>
  <c r="R16" i="6"/>
  <c r="R269" i="6"/>
  <c r="R270" i="6" s="1"/>
  <c r="F132" i="32"/>
  <c r="Q219" i="6"/>
  <c r="R248" i="6"/>
  <c r="Q261" i="6"/>
  <c r="T172" i="6"/>
  <c r="T169" i="6"/>
  <c r="T170" i="6" s="1"/>
  <c r="T167" i="6"/>
  <c r="M3473" i="19"/>
  <c r="M3494" i="19"/>
  <c r="V96" i="6"/>
  <c r="V104" i="6" s="1"/>
  <c r="W89" i="6"/>
  <c r="V29" i="6"/>
  <c r="O24" i="18"/>
  <c r="F162" i="32"/>
  <c r="F181" i="32"/>
  <c r="O9" i="20" s="1"/>
  <c r="N9" i="20"/>
  <c r="E182" i="32"/>
  <c r="N10" i="20" s="1"/>
  <c r="E163" i="32"/>
  <c r="D4694" i="19"/>
  <c r="D4683" i="19"/>
  <c r="D4695" i="19" s="1"/>
  <c r="U191" i="6"/>
  <c r="E4682" i="19"/>
  <c r="V194" i="6"/>
  <c r="U201" i="6"/>
  <c r="I2309" i="19"/>
  <c r="T275" i="24"/>
  <c r="P135" i="33"/>
  <c r="P127" i="33"/>
  <c r="P128" i="33"/>
  <c r="U126" i="33"/>
  <c r="X46" i="6"/>
  <c r="W53" i="6"/>
  <c r="R179" i="6"/>
  <c r="R180" i="6"/>
  <c r="R181" i="6" s="1"/>
  <c r="O128" i="33"/>
  <c r="O127" i="33"/>
  <c r="T126" i="33"/>
  <c r="O135" i="33"/>
  <c r="P5" i="18"/>
  <c r="V269" i="24"/>
  <c r="W28" i="6"/>
  <c r="W58" i="6" s="1"/>
  <c r="W52" i="6"/>
  <c r="W49" i="6"/>
  <c r="Y43" i="6"/>
  <c r="N42" i="1"/>
  <c r="G131" i="32"/>
  <c r="S13" i="6"/>
  <c r="S275" i="6"/>
  <c r="S12" i="6"/>
  <c r="S15" i="6"/>
  <c r="O120" i="19"/>
  <c r="K777" i="19"/>
  <c r="N121" i="19"/>
  <c r="K778" i="19" s="1"/>
  <c r="P780" i="19"/>
  <c r="S135" i="19"/>
  <c r="O258" i="19"/>
  <c r="C242" i="19"/>
  <c r="N258" i="19" s="1"/>
  <c r="O784" i="19"/>
  <c r="R138" i="19"/>
  <c r="R140" i="19"/>
  <c r="R142" i="19"/>
  <c r="R139" i="19"/>
  <c r="E5186" i="19"/>
  <c r="E5187" i="19" s="1"/>
  <c r="E5141" i="19"/>
  <c r="F5138" i="19"/>
  <c r="F5183" i="19"/>
  <c r="F5184" i="19" s="1"/>
  <c r="F5140" i="19"/>
  <c r="M138" i="39"/>
  <c r="N135" i="39"/>
  <c r="R127" i="19"/>
  <c r="Q141" i="19"/>
  <c r="N773" i="19"/>
  <c r="R115" i="19"/>
  <c r="AE55" i="13"/>
  <c r="AF55" i="13" s="1"/>
  <c r="T127" i="12"/>
  <c r="R131" i="13"/>
  <c r="R132" i="13" s="1"/>
  <c r="F3629" i="19"/>
  <c r="R154" i="13"/>
  <c r="R144" i="13"/>
  <c r="BN172" i="15" s="1"/>
  <c r="BN400" i="15" s="1"/>
  <c r="Q318" i="24"/>
  <c r="Q319" i="24" s="1"/>
  <c r="Q320" i="24" s="1"/>
  <c r="H2209" i="19"/>
  <c r="AJ172" i="15"/>
  <c r="R140" i="13"/>
  <c r="U148" i="9"/>
  <c r="Y19" i="40"/>
  <c r="P15" i="27"/>
  <c r="P174" i="27"/>
  <c r="L75" i="27"/>
  <c r="M19" i="27"/>
  <c r="U191" i="26"/>
  <c r="V191" i="26" s="1"/>
  <c r="W191" i="26" s="1"/>
  <c r="X191" i="26" s="1"/>
  <c r="Y191" i="26" s="1"/>
  <c r="Z191" i="26" s="1"/>
  <c r="AC57" i="8"/>
  <c r="AC42" i="6"/>
  <c r="O174" i="27"/>
  <c r="O15" i="27"/>
  <c r="AE124" i="13"/>
  <c r="AF124" i="13" s="1"/>
  <c r="AG124" i="13" s="1"/>
  <c r="AH124" i="13" s="1"/>
  <c r="AI124" i="13" s="1"/>
  <c r="AJ124" i="13" s="1"/>
  <c r="S137" i="13"/>
  <c r="S138" i="13" s="1"/>
  <c r="S143" i="13"/>
  <c r="T134" i="13"/>
  <c r="S136" i="13"/>
  <c r="J269" i="4"/>
  <c r="J268" i="4"/>
  <c r="J267" i="4"/>
  <c r="K268" i="4"/>
  <c r="L258" i="4"/>
  <c r="K269" i="4"/>
  <c r="K267" i="4"/>
  <c r="G5209" i="19"/>
  <c r="G5211" i="19" s="1"/>
  <c r="G5212" i="19" s="1"/>
  <c r="F5220" i="19"/>
  <c r="F5228" i="19" s="1"/>
  <c r="F5243" i="19" s="1"/>
  <c r="F5248" i="19" s="1"/>
  <c r="F5250" i="19" s="1"/>
  <c r="D5245" i="19"/>
  <c r="D5248" i="19"/>
  <c r="D5250" i="19" s="1"/>
  <c r="AE91" i="14"/>
  <c r="H5205" i="19"/>
  <c r="I5206" i="19"/>
  <c r="R283" i="26" l="1"/>
  <c r="P3494" i="19"/>
  <c r="O139" i="33"/>
  <c r="AH249" i="6"/>
  <c r="AX137" i="6" s="1"/>
  <c r="AX138" i="6" s="1"/>
  <c r="AX143" i="6" s="1"/>
  <c r="H45" i="18"/>
  <c r="J226" i="19" s="1"/>
  <c r="R24" i="50"/>
  <c r="S128" i="33"/>
  <c r="CU128" i="33" s="1"/>
  <c r="AG257" i="6"/>
  <c r="U11" i="32" s="1"/>
  <c r="G376" i="48" s="1"/>
  <c r="AA376" i="48" s="1"/>
  <c r="AG251" i="6"/>
  <c r="AG258" i="6" s="1"/>
  <c r="AG254" i="6"/>
  <c r="AG259" i="6" s="1"/>
  <c r="S84" i="21"/>
  <c r="T33" i="21"/>
  <c r="CU126" i="33"/>
  <c r="X126" i="33"/>
  <c r="X127" i="33" s="1"/>
  <c r="S127" i="33"/>
  <c r="M294" i="24"/>
  <c r="D2198" i="19"/>
  <c r="K2198" i="19" s="1"/>
  <c r="C2227" i="19" s="1"/>
  <c r="N122" i="9"/>
  <c r="N124" i="9"/>
  <c r="N125" i="9" s="1"/>
  <c r="N127" i="9"/>
  <c r="N210" i="9"/>
  <c r="W4" i="24"/>
  <c r="V212" i="24"/>
  <c r="AC87" i="20"/>
  <c r="O56" i="9"/>
  <c r="AJ244" i="6"/>
  <c r="X12" i="32" s="1"/>
  <c r="J377" i="48" s="1"/>
  <c r="AD377" i="48" s="1"/>
  <c r="AJ241" i="6"/>
  <c r="AJ246" i="6" s="1"/>
  <c r="AJ238" i="6"/>
  <c r="AJ245" i="6" s="1"/>
  <c r="Z62" i="28"/>
  <c r="AI230" i="24" s="1"/>
  <c r="P18" i="53"/>
  <c r="N29" i="53"/>
  <c r="X199" i="28"/>
  <c r="T189" i="28"/>
  <c r="D357" i="48"/>
  <c r="U2" i="28"/>
  <c r="I447" i="48"/>
  <c r="AC447" i="48" s="1"/>
  <c r="AH165" i="24"/>
  <c r="I414" i="48"/>
  <c r="AC414" i="48" s="1"/>
  <c r="AH152" i="24"/>
  <c r="AJ102" i="14"/>
  <c r="AI431" i="24" s="1"/>
  <c r="AH431" i="24"/>
  <c r="AI102" i="13"/>
  <c r="AG321" i="24"/>
  <c r="AI265" i="24"/>
  <c r="AI23" i="24"/>
  <c r="AI22" i="24" s="1"/>
  <c r="AH624" i="24"/>
  <c r="AI99" i="8"/>
  <c r="AG387" i="24"/>
  <c r="P71" i="9"/>
  <c r="O49" i="9"/>
  <c r="O97" i="9"/>
  <c r="P96" i="9" s="1"/>
  <c r="N292" i="24"/>
  <c r="M53" i="24"/>
  <c r="G72" i="18"/>
  <c r="G146" i="18" s="1"/>
  <c r="K314" i="19"/>
  <c r="K315" i="19"/>
  <c r="O45" i="9"/>
  <c r="G71" i="18"/>
  <c r="G145" i="18" s="1"/>
  <c r="G79" i="18"/>
  <c r="G153" i="18" s="1"/>
  <c r="G66" i="18"/>
  <c r="G140" i="18" s="1"/>
  <c r="G65" i="18"/>
  <c r="G139" i="18" s="1"/>
  <c r="G76" i="18"/>
  <c r="G150" i="18" s="1"/>
  <c r="G75" i="18"/>
  <c r="G149" i="18" s="1"/>
  <c r="G80" i="18"/>
  <c r="G154" i="18" s="1"/>
  <c r="G78" i="18"/>
  <c r="G152" i="18" s="1"/>
  <c r="G61" i="18"/>
  <c r="G69" i="18"/>
  <c r="G143" i="18" s="1"/>
  <c r="G73" i="18"/>
  <c r="G147" i="18" s="1"/>
  <c r="G74" i="18"/>
  <c r="G148" i="18" s="1"/>
  <c r="G77" i="18"/>
  <c r="G151" i="18" s="1"/>
  <c r="G68" i="18"/>
  <c r="G142" i="18" s="1"/>
  <c r="G70" i="18"/>
  <c r="G144" i="18" s="1"/>
  <c r="K312" i="19"/>
  <c r="O52" i="9"/>
  <c r="O53" i="9"/>
  <c r="K318" i="19"/>
  <c r="I274" i="19"/>
  <c r="I269" i="19"/>
  <c r="I272" i="19"/>
  <c r="I273" i="19"/>
  <c r="I268" i="19"/>
  <c r="I270" i="19"/>
  <c r="I271" i="19"/>
  <c r="O59" i="9"/>
  <c r="K316" i="19"/>
  <c r="O50" i="9"/>
  <c r="O60" i="9"/>
  <c r="K313" i="19"/>
  <c r="P74" i="9"/>
  <c r="P73" i="9"/>
  <c r="O51" i="9"/>
  <c r="O58" i="9"/>
  <c r="O43" i="9"/>
  <c r="I220" i="19"/>
  <c r="O139" i="9"/>
  <c r="O142" i="9" s="1"/>
  <c r="O42" i="9"/>
  <c r="G193" i="18"/>
  <c r="G194" i="18" s="1"/>
  <c r="P72" i="9"/>
  <c r="C1878" i="19"/>
  <c r="E1878" i="19" s="1"/>
  <c r="C1896" i="19" s="1"/>
  <c r="L1844" i="19"/>
  <c r="G415" i="18"/>
  <c r="G1854" i="19" s="1"/>
  <c r="C1854" i="19"/>
  <c r="M9" i="27"/>
  <c r="M66" i="27" s="1"/>
  <c r="V200" i="1"/>
  <c r="V131" i="1" s="1"/>
  <c r="O18" i="27"/>
  <c r="O253" i="27"/>
  <c r="P251" i="27"/>
  <c r="P8" i="27"/>
  <c r="P245" i="27"/>
  <c r="P74" i="27"/>
  <c r="P252" i="27"/>
  <c r="N159" i="14"/>
  <c r="N171" i="14"/>
  <c r="N172" i="14" s="1"/>
  <c r="N173" i="14" s="1"/>
  <c r="N174" i="14" s="1"/>
  <c r="N167" i="14"/>
  <c r="N166" i="14"/>
  <c r="X280" i="1"/>
  <c r="W201" i="1"/>
  <c r="W103" i="1"/>
  <c r="W297" i="1"/>
  <c r="W331" i="1" s="1"/>
  <c r="O326" i="27"/>
  <c r="O327" i="27" s="1"/>
  <c r="N115" i="17"/>
  <c r="R579" i="24" s="1"/>
  <c r="M55" i="17"/>
  <c r="M56" i="17" s="1"/>
  <c r="BN306" i="15" s="1"/>
  <c r="W75" i="8"/>
  <c r="H3581" i="19"/>
  <c r="G3581" i="19"/>
  <c r="M347" i="27"/>
  <c r="M4" i="27" s="1"/>
  <c r="M341" i="27"/>
  <c r="M118" i="17"/>
  <c r="R206" i="6"/>
  <c r="S209" i="6"/>
  <c r="S203" i="6" s="1"/>
  <c r="R204" i="6"/>
  <c r="R207" i="6"/>
  <c r="S327" i="23"/>
  <c r="S323" i="23"/>
  <c r="T322" i="23"/>
  <c r="L143" i="16"/>
  <c r="L28" i="16" s="1"/>
  <c r="J381" i="18" s="1"/>
  <c r="J403" i="18" s="1"/>
  <c r="L139" i="16"/>
  <c r="L137" i="16"/>
  <c r="L4" i="16"/>
  <c r="S469" i="24"/>
  <c r="M93" i="18"/>
  <c r="M111" i="18" s="1"/>
  <c r="P14" i="18"/>
  <c r="V467" i="24"/>
  <c r="S103" i="16"/>
  <c r="R107" i="16"/>
  <c r="R108" i="16" s="1"/>
  <c r="M136" i="16"/>
  <c r="M127" i="16"/>
  <c r="Q471" i="24"/>
  <c r="AD462" i="18"/>
  <c r="H504" i="18"/>
  <c r="P114" i="16"/>
  <c r="P48" i="16"/>
  <c r="T468" i="24"/>
  <c r="P112" i="16"/>
  <c r="P111" i="16"/>
  <c r="P37" i="16"/>
  <c r="N53" i="18" s="1"/>
  <c r="Q110" i="16"/>
  <c r="K18" i="16"/>
  <c r="I462" i="18" s="1"/>
  <c r="K141" i="16"/>
  <c r="O121" i="16"/>
  <c r="O115" i="16"/>
  <c r="R470" i="24"/>
  <c r="L225" i="18"/>
  <c r="L243" i="18" s="1"/>
  <c r="L262" i="18" s="1"/>
  <c r="N124" i="16"/>
  <c r="N126" i="16" s="1"/>
  <c r="N122" i="16"/>
  <c r="O322" i="27"/>
  <c r="F1003" i="19"/>
  <c r="F1006" i="19" s="1"/>
  <c r="F1001" i="19"/>
  <c r="K97" i="18"/>
  <c r="K115" i="18" s="1"/>
  <c r="P126" i="27"/>
  <c r="P108" i="27"/>
  <c r="P109" i="27" s="1"/>
  <c r="Y24" i="12"/>
  <c r="W335" i="24"/>
  <c r="Q8" i="18"/>
  <c r="AA147" i="13"/>
  <c r="Z190" i="13"/>
  <c r="Z194" i="13" s="1"/>
  <c r="Z203" i="13" s="1"/>
  <c r="N117" i="17"/>
  <c r="N118" i="17" s="1"/>
  <c r="X63" i="14"/>
  <c r="V34" i="20"/>
  <c r="W34" i="20" s="1"/>
  <c r="X34" i="20" s="1"/>
  <c r="Y34" i="20" s="1"/>
  <c r="Z34" i="20" s="1"/>
  <c r="AA34" i="20" s="1"/>
  <c r="AB34" i="20" s="1"/>
  <c r="AC34" i="20" s="1"/>
  <c r="AD34" i="20" s="1"/>
  <c r="AE34" i="20" s="1"/>
  <c r="AF34" i="20" s="1"/>
  <c r="AG34" i="20" s="1"/>
  <c r="O359" i="19"/>
  <c r="N340" i="27"/>
  <c r="N342" i="27" s="1"/>
  <c r="I8" i="16"/>
  <c r="I14" i="1" s="1"/>
  <c r="G1622" i="19" s="1"/>
  <c r="P6" i="18"/>
  <c r="W291" i="24"/>
  <c r="X24" i="9"/>
  <c r="X27" i="9" s="1"/>
  <c r="X36" i="9" s="1"/>
  <c r="AA147" i="14"/>
  <c r="Z191" i="14"/>
  <c r="Z195" i="14" s="1"/>
  <c r="Z204" i="14" s="1"/>
  <c r="W314" i="1"/>
  <c r="W117" i="1" s="1"/>
  <c r="X309" i="1"/>
  <c r="W111" i="1"/>
  <c r="O332" i="27"/>
  <c r="K103" i="27"/>
  <c r="K81" i="27"/>
  <c r="K87" i="27" s="1"/>
  <c r="F2951" i="19"/>
  <c r="F2946" i="19"/>
  <c r="O129" i="32"/>
  <c r="AA12" i="4"/>
  <c r="V41" i="1"/>
  <c r="AA14" i="4"/>
  <c r="Y170" i="24"/>
  <c r="G5787" i="19"/>
  <c r="G5806" i="19" s="1"/>
  <c r="K6284" i="19"/>
  <c r="N148" i="32"/>
  <c r="E6222" i="19"/>
  <c r="E6235" i="19" s="1"/>
  <c r="L127" i="27"/>
  <c r="L125" i="27" s="1"/>
  <c r="L106" i="27" s="1"/>
  <c r="L102" i="27" s="1"/>
  <c r="M128" i="27"/>
  <c r="AM128" i="29"/>
  <c r="W75" i="29"/>
  <c r="W270" i="4"/>
  <c r="W271" i="4"/>
  <c r="H3" i="27"/>
  <c r="H97" i="27"/>
  <c r="X218" i="4"/>
  <c r="O362" i="19"/>
  <c r="V39" i="20"/>
  <c r="W39" i="20" s="1"/>
  <c r="X39" i="20" s="1"/>
  <c r="Y39" i="20" s="1"/>
  <c r="Z39" i="20" s="1"/>
  <c r="J61" i="27"/>
  <c r="J67" i="27" s="1"/>
  <c r="J68" i="27" s="1"/>
  <c r="I2947" i="19" s="1"/>
  <c r="J96" i="27"/>
  <c r="J88" i="27"/>
  <c r="J90" i="27"/>
  <c r="H3604" i="19"/>
  <c r="I3604" i="19" s="1"/>
  <c r="AA57" i="14"/>
  <c r="Z62" i="14"/>
  <c r="Z63" i="14" s="1"/>
  <c r="I68" i="27"/>
  <c r="H2947" i="19" s="1"/>
  <c r="I97" i="27"/>
  <c r="I3" i="27"/>
  <c r="I10" i="27" s="1"/>
  <c r="Q384" i="24"/>
  <c r="Q385" i="24" s="1"/>
  <c r="Q386" i="24" s="1"/>
  <c r="H2210" i="19"/>
  <c r="R159" i="8"/>
  <c r="R145" i="8"/>
  <c r="R150" i="8"/>
  <c r="R136" i="8"/>
  <c r="R137" i="8" s="1"/>
  <c r="R152" i="8"/>
  <c r="H70" i="27"/>
  <c r="H76" i="27" s="1"/>
  <c r="W132" i="29"/>
  <c r="F3626" i="19"/>
  <c r="H91" i="27"/>
  <c r="H98" i="27"/>
  <c r="AB11" i="4"/>
  <c r="AC210" i="4"/>
  <c r="AB223" i="4"/>
  <c r="I91" i="27"/>
  <c r="I70" i="27"/>
  <c r="I76" i="27" s="1"/>
  <c r="I98" i="27"/>
  <c r="G3626" i="19"/>
  <c r="S142" i="8"/>
  <c r="S143" i="8" s="1"/>
  <c r="T139" i="8"/>
  <c r="S149" i="8"/>
  <c r="S141" i="8"/>
  <c r="X134" i="32"/>
  <c r="X80" i="32"/>
  <c r="X32" i="32"/>
  <c r="T150" i="16"/>
  <c r="Q34" i="18"/>
  <c r="AQ17" i="19" s="1"/>
  <c r="AS17" i="19" s="1"/>
  <c r="W165" i="32"/>
  <c r="W115" i="32"/>
  <c r="I437" i="48"/>
  <c r="P338" i="27"/>
  <c r="O352" i="19"/>
  <c r="V25" i="20"/>
  <c r="W25" i="20" s="1"/>
  <c r="X25" i="20" s="1"/>
  <c r="Y25" i="20" s="1"/>
  <c r="Z25" i="20" s="1"/>
  <c r="AA25" i="20" s="1"/>
  <c r="AB25" i="20" s="1"/>
  <c r="AC25" i="20" s="1"/>
  <c r="AD25" i="20" s="1"/>
  <c r="AE25" i="20" s="1"/>
  <c r="AF25" i="20" s="1"/>
  <c r="AG25" i="20" s="1"/>
  <c r="F1005" i="19"/>
  <c r="W88" i="17"/>
  <c r="V58" i="17"/>
  <c r="V59" i="17" s="1"/>
  <c r="J229" i="18"/>
  <c r="J247" i="18" s="1"/>
  <c r="J266" i="18" s="1"/>
  <c r="L5" i="9"/>
  <c r="L179" i="9"/>
  <c r="G5" i="1"/>
  <c r="L13" i="9"/>
  <c r="L168" i="9"/>
  <c r="E268" i="18"/>
  <c r="E327" i="18"/>
  <c r="Q106" i="9"/>
  <c r="Q101" i="9"/>
  <c r="P300" i="24"/>
  <c r="L1067" i="19"/>
  <c r="L1069" i="19" s="1"/>
  <c r="L1100" i="19" s="1"/>
  <c r="G201" i="19"/>
  <c r="M129" i="9"/>
  <c r="M4" i="9"/>
  <c r="M130" i="9"/>
  <c r="R113" i="9"/>
  <c r="R105" i="9"/>
  <c r="S118" i="9"/>
  <c r="S119" i="9" s="1"/>
  <c r="T116" i="9"/>
  <c r="S112" i="9"/>
  <c r="L127" i="17"/>
  <c r="L129" i="17" s="1"/>
  <c r="L130" i="17" s="1"/>
  <c r="P108" i="9"/>
  <c r="P102" i="9"/>
  <c r="I123" i="18"/>
  <c r="L125" i="17"/>
  <c r="F202" i="19"/>
  <c r="K215" i="19"/>
  <c r="E1005" i="19"/>
  <c r="E1001" i="19"/>
  <c r="L150" i="9"/>
  <c r="L216" i="9"/>
  <c r="L219" i="9" s="1"/>
  <c r="L220" i="9" s="1"/>
  <c r="L157" i="9"/>
  <c r="L143" i="9"/>
  <c r="L131" i="9"/>
  <c r="K295" i="24"/>
  <c r="AF4" i="20"/>
  <c r="W149" i="32"/>
  <c r="W65" i="32"/>
  <c r="I427" i="48" s="1"/>
  <c r="I389" i="48"/>
  <c r="AC389" i="48" s="1"/>
  <c r="AV80" i="44"/>
  <c r="P139" i="33"/>
  <c r="CU135" i="33"/>
  <c r="S139" i="33"/>
  <c r="R139" i="33"/>
  <c r="V52" i="26"/>
  <c r="X258" i="26"/>
  <c r="W50" i="26"/>
  <c r="Y114" i="28"/>
  <c r="AH28" i="24" s="1"/>
  <c r="P82" i="27"/>
  <c r="P133" i="27"/>
  <c r="O133" i="27"/>
  <c r="O82" i="27"/>
  <c r="V112" i="6"/>
  <c r="N9" i="18"/>
  <c r="V156" i="12"/>
  <c r="T357" i="24"/>
  <c r="U160" i="12"/>
  <c r="U161" i="12" s="1"/>
  <c r="P322" i="27"/>
  <c r="N126" i="10"/>
  <c r="N125" i="10"/>
  <c r="N124" i="10"/>
  <c r="O128" i="10"/>
  <c r="O353" i="19"/>
  <c r="V26" i="20"/>
  <c r="W26" i="20" s="1"/>
  <c r="X26" i="20" s="1"/>
  <c r="Y26" i="20" s="1"/>
  <c r="Z26" i="20" s="1"/>
  <c r="AA26" i="20" s="1"/>
  <c r="AB26" i="20" s="1"/>
  <c r="AC26" i="20" s="1"/>
  <c r="AD26" i="20" s="1"/>
  <c r="AE26" i="20" s="1"/>
  <c r="AF26" i="20" s="1"/>
  <c r="AG26" i="20" s="1"/>
  <c r="P326" i="27"/>
  <c r="P331" i="27"/>
  <c r="P332" i="27" s="1"/>
  <c r="K88" i="18"/>
  <c r="K106" i="18" s="1"/>
  <c r="Q359" i="24"/>
  <c r="J46" i="1"/>
  <c r="C3653" i="19"/>
  <c r="C3663" i="19" s="1"/>
  <c r="G457" i="18"/>
  <c r="I66" i="1"/>
  <c r="G1671" i="19" s="1"/>
  <c r="G1635" i="19"/>
  <c r="T173" i="8"/>
  <c r="T175" i="8" s="1"/>
  <c r="R168" i="12"/>
  <c r="R174" i="12"/>
  <c r="S168" i="8"/>
  <c r="AX15" i="19"/>
  <c r="BA15" i="19" s="1"/>
  <c r="BC15" i="19" s="1"/>
  <c r="E35" i="19" s="1"/>
  <c r="F35" i="19" s="1"/>
  <c r="P182" i="12"/>
  <c r="P218" i="9"/>
  <c r="P212" i="9" s="1"/>
  <c r="K8" i="1"/>
  <c r="I1618" i="19" s="1"/>
  <c r="P180" i="12"/>
  <c r="P186" i="12"/>
  <c r="O361" i="24"/>
  <c r="V76" i="17"/>
  <c r="Y564" i="24"/>
  <c r="U78" i="17"/>
  <c r="N138" i="10"/>
  <c r="H141" i="10"/>
  <c r="O224" i="9"/>
  <c r="J26" i="1"/>
  <c r="N362" i="24"/>
  <c r="N363" i="24" s="1"/>
  <c r="N367" i="24" s="1"/>
  <c r="O184" i="12"/>
  <c r="Z89" i="26"/>
  <c r="Z95" i="26" s="1"/>
  <c r="S165" i="12"/>
  <c r="L48" i="18"/>
  <c r="R358" i="24"/>
  <c r="S167" i="12"/>
  <c r="T163" i="12"/>
  <c r="S164" i="12"/>
  <c r="Q177" i="12"/>
  <c r="Q179" i="12" s="1"/>
  <c r="Q175" i="12"/>
  <c r="P360" i="24"/>
  <c r="J220" i="18"/>
  <c r="J238" i="18" s="1"/>
  <c r="J257" i="18" s="1"/>
  <c r="P264" i="27"/>
  <c r="O245" i="16"/>
  <c r="O239" i="16"/>
  <c r="O139" i="8"/>
  <c r="O150" i="8"/>
  <c r="E2210" i="19"/>
  <c r="P150" i="8"/>
  <c r="N384" i="24"/>
  <c r="N385" i="24" s="1"/>
  <c r="N386" i="24" s="1"/>
  <c r="O136" i="8"/>
  <c r="O137" i="8" s="1"/>
  <c r="O152" i="8"/>
  <c r="O159" i="8"/>
  <c r="K68" i="1"/>
  <c r="I1672" i="19" s="1"/>
  <c r="I458" i="18"/>
  <c r="I1636" i="19"/>
  <c r="N114" i="17"/>
  <c r="C3610" i="19"/>
  <c r="I3610" i="19" s="1"/>
  <c r="O124" i="8"/>
  <c r="C17" i="32" s="1"/>
  <c r="C19" i="32" s="1"/>
  <c r="G3452" i="19"/>
  <c r="C3484" i="19"/>
  <c r="C3463" i="19"/>
  <c r="C3495" i="19" s="1"/>
  <c r="R578" i="24"/>
  <c r="P538" i="24"/>
  <c r="P539" i="24" s="1"/>
  <c r="P543" i="24" s="1"/>
  <c r="AJ199" i="15"/>
  <c r="L20" i="16"/>
  <c r="L255" i="16"/>
  <c r="L28" i="1"/>
  <c r="H480" i="18"/>
  <c r="AD458" i="18"/>
  <c r="H500" i="18"/>
  <c r="E1555" i="19" s="1"/>
  <c r="D3452" i="19"/>
  <c r="E3430" i="19"/>
  <c r="L57" i="18"/>
  <c r="X73" i="8"/>
  <c r="L48" i="1"/>
  <c r="L30" i="16"/>
  <c r="P238" i="16"/>
  <c r="T534" i="24"/>
  <c r="Q234" i="16"/>
  <c r="P39" i="16"/>
  <c r="P236" i="16"/>
  <c r="T535" i="24" s="1"/>
  <c r="P235" i="16"/>
  <c r="I377" i="18"/>
  <c r="I1654" i="19"/>
  <c r="O113" i="17"/>
  <c r="O114" i="17" s="1"/>
  <c r="P6" i="26"/>
  <c r="S227" i="16"/>
  <c r="V533" i="24"/>
  <c r="R231" i="16"/>
  <c r="R232" i="16" s="1"/>
  <c r="R536" i="24"/>
  <c r="N246" i="16"/>
  <c r="N248" i="16"/>
  <c r="N250" i="16" s="1"/>
  <c r="P180" i="26"/>
  <c r="M251" i="16"/>
  <c r="M10" i="1"/>
  <c r="K1619" i="19" s="1"/>
  <c r="M253" i="16"/>
  <c r="Q537" i="24"/>
  <c r="M6" i="16"/>
  <c r="M257" i="16"/>
  <c r="O183" i="8"/>
  <c r="O21" i="8"/>
  <c r="O170" i="8"/>
  <c r="N147" i="19"/>
  <c r="N151" i="19" s="1"/>
  <c r="K786" i="19" s="1"/>
  <c r="T146" i="26"/>
  <c r="S141" i="26"/>
  <c r="N3" i="26"/>
  <c r="N139" i="26"/>
  <c r="N134" i="26"/>
  <c r="N135" i="26" s="1"/>
  <c r="P3496" i="19"/>
  <c r="P3475" i="19"/>
  <c r="V29" i="20"/>
  <c r="W29" i="20" s="1"/>
  <c r="X29" i="20" s="1"/>
  <c r="Y29" i="20" s="1"/>
  <c r="O355" i="19"/>
  <c r="R142" i="26"/>
  <c r="K172" i="16"/>
  <c r="K181" i="16"/>
  <c r="O493" i="24"/>
  <c r="U304" i="1"/>
  <c r="U315" i="1"/>
  <c r="V302" i="1"/>
  <c r="I186" i="16"/>
  <c r="I19" i="16"/>
  <c r="G463" i="18" s="1"/>
  <c r="Q491" i="24"/>
  <c r="K94" i="18"/>
  <c r="K112" i="18" s="1"/>
  <c r="O138" i="26"/>
  <c r="O150" i="26"/>
  <c r="N3496" i="19"/>
  <c r="N3475" i="19"/>
  <c r="M3475" i="19"/>
  <c r="M3496" i="19"/>
  <c r="T64" i="17"/>
  <c r="Q36" i="18"/>
  <c r="AQ19" i="19" s="1"/>
  <c r="AS19" i="19" s="1"/>
  <c r="CX183" i="33"/>
  <c r="W184" i="33"/>
  <c r="AB183" i="33"/>
  <c r="W185" i="33"/>
  <c r="X183" i="33"/>
  <c r="S185" i="33"/>
  <c r="CU183" i="33"/>
  <c r="S184" i="33"/>
  <c r="P149" i="26"/>
  <c r="Q155" i="26"/>
  <c r="J5" i="16"/>
  <c r="J188" i="16"/>
  <c r="J29" i="16" s="1"/>
  <c r="H382" i="18" s="1"/>
  <c r="H404" i="18" s="1"/>
  <c r="J182" i="16"/>
  <c r="J184" i="16"/>
  <c r="M166" i="16"/>
  <c r="M160" i="16"/>
  <c r="O155" i="16"/>
  <c r="N156" i="16"/>
  <c r="N38" i="16"/>
  <c r="L54" i="18" s="1"/>
  <c r="R490" i="24"/>
  <c r="N157" i="16"/>
  <c r="N49" i="16"/>
  <c r="N159" i="16"/>
  <c r="P184" i="33"/>
  <c r="P185" i="33"/>
  <c r="P190" i="33" s="1"/>
  <c r="CS190" i="33" s="1"/>
  <c r="U183" i="33"/>
  <c r="R190" i="33"/>
  <c r="CT190" i="33" s="1"/>
  <c r="CT185" i="33"/>
  <c r="T489" i="24"/>
  <c r="Q148" i="16"/>
  <c r="N15" i="18"/>
  <c r="P152" i="16"/>
  <c r="P153" i="16" s="1"/>
  <c r="P110" i="17"/>
  <c r="P111" i="17" s="1"/>
  <c r="T577" i="24"/>
  <c r="N18" i="18"/>
  <c r="Q106" i="17"/>
  <c r="D4099" i="19"/>
  <c r="C4099" i="19"/>
  <c r="C4091" i="19"/>
  <c r="T159" i="1"/>
  <c r="T274" i="1"/>
  <c r="N125" i="26"/>
  <c r="N131" i="26"/>
  <c r="N132" i="26" s="1"/>
  <c r="N123" i="26"/>
  <c r="V42" i="20"/>
  <c r="W42" i="20" s="1"/>
  <c r="X42" i="20" s="1"/>
  <c r="Y42" i="20" s="1"/>
  <c r="Z42" i="20" s="1"/>
  <c r="AA42" i="20" s="1"/>
  <c r="AB42" i="20" s="1"/>
  <c r="AC42" i="20" s="1"/>
  <c r="O364" i="19"/>
  <c r="O185" i="33"/>
  <c r="O190" i="33" s="1"/>
  <c r="O184" i="33"/>
  <c r="T183" i="33"/>
  <c r="L169" i="16"/>
  <c r="L171" i="16" s="1"/>
  <c r="L167" i="16"/>
  <c r="P492" i="24"/>
  <c r="J226" i="18"/>
  <c r="J244" i="18" s="1"/>
  <c r="J263" i="18" s="1"/>
  <c r="P157" i="26"/>
  <c r="O158" i="26"/>
  <c r="O118" i="26" s="1"/>
  <c r="O122" i="26" s="1"/>
  <c r="O356" i="19"/>
  <c r="V30" i="20"/>
  <c r="U31" i="20"/>
  <c r="AY11" i="19"/>
  <c r="AV11" i="19"/>
  <c r="AW11" i="19"/>
  <c r="AZ11" i="19"/>
  <c r="V621" i="24"/>
  <c r="X24" i="10"/>
  <c r="X63" i="8"/>
  <c r="AA62" i="13"/>
  <c r="AA63" i="13" s="1"/>
  <c r="AB57" i="13"/>
  <c r="AC57" i="13" s="1"/>
  <c r="AD57" i="13" s="1"/>
  <c r="AE57" i="13" s="1"/>
  <c r="AF57" i="13" s="1"/>
  <c r="AG57" i="13" s="1"/>
  <c r="AH57" i="13" s="1"/>
  <c r="AI57" i="13" s="1"/>
  <c r="AJ57" i="13" s="1"/>
  <c r="BH633" i="15"/>
  <c r="AS70" i="15"/>
  <c r="AW70" i="15"/>
  <c r="W149" i="14"/>
  <c r="X152" i="14"/>
  <c r="M1656" i="19"/>
  <c r="M379" i="18"/>
  <c r="U75" i="11"/>
  <c r="N119" i="12"/>
  <c r="O118" i="12"/>
  <c r="P118" i="12" s="1"/>
  <c r="Q118" i="12" s="1"/>
  <c r="R118" i="12" s="1"/>
  <c r="S118" i="12" s="1"/>
  <c r="T118" i="12" s="1"/>
  <c r="U118" i="12" s="1"/>
  <c r="V118" i="12" s="1"/>
  <c r="U162" i="16"/>
  <c r="T164" i="16"/>
  <c r="T178" i="16" s="1"/>
  <c r="T179" i="16" s="1"/>
  <c r="X498" i="24"/>
  <c r="R132" i="18"/>
  <c r="T623" i="24"/>
  <c r="U31" i="10"/>
  <c r="M206" i="27"/>
  <c r="M16" i="27"/>
  <c r="V150" i="14"/>
  <c r="V11" i="14"/>
  <c r="V155" i="14"/>
  <c r="T32" i="10"/>
  <c r="T33" i="10"/>
  <c r="T37" i="10" s="1"/>
  <c r="T43" i="10" s="1"/>
  <c r="H33" i="16"/>
  <c r="BF633" i="15"/>
  <c r="P203" i="27"/>
  <c r="P197" i="27"/>
  <c r="P63" i="27"/>
  <c r="P195" i="27"/>
  <c r="W74" i="13"/>
  <c r="W72" i="13"/>
  <c r="W69" i="13"/>
  <c r="W73" i="13"/>
  <c r="V27" i="10"/>
  <c r="W28" i="10"/>
  <c r="V69" i="11"/>
  <c r="V72" i="11"/>
  <c r="V73" i="11"/>
  <c r="V74" i="11"/>
  <c r="V29" i="14"/>
  <c r="O31" i="18"/>
  <c r="U27" i="20"/>
  <c r="O350" i="19"/>
  <c r="V23" i="20"/>
  <c r="L401" i="18"/>
  <c r="L421" i="18" s="1"/>
  <c r="L441" i="18"/>
  <c r="X72" i="8"/>
  <c r="X69" i="8"/>
  <c r="X74" i="8"/>
  <c r="N73" i="17"/>
  <c r="N71" i="17"/>
  <c r="N52" i="17"/>
  <c r="N55" i="17" s="1"/>
  <c r="N70" i="17"/>
  <c r="R556" i="24"/>
  <c r="L56" i="18"/>
  <c r="O69" i="17"/>
  <c r="H34" i="16"/>
  <c r="H22" i="16"/>
  <c r="H24" i="16" s="1"/>
  <c r="O172" i="9"/>
  <c r="O180" i="9"/>
  <c r="P558" i="24"/>
  <c r="L81" i="17"/>
  <c r="J228" i="18"/>
  <c r="J246" i="18" s="1"/>
  <c r="J265" i="18" s="1"/>
  <c r="L83" i="17"/>
  <c r="L85" i="17" s="1"/>
  <c r="V75" i="13"/>
  <c r="V75" i="8"/>
  <c r="R38" i="18"/>
  <c r="U153" i="17"/>
  <c r="V153" i="17" s="1"/>
  <c r="W153" i="17" s="1"/>
  <c r="X153" i="17" s="1"/>
  <c r="Y153" i="17" s="1"/>
  <c r="N17" i="18"/>
  <c r="T555" i="24"/>
  <c r="Q62" i="17"/>
  <c r="P66" i="17"/>
  <c r="P67" i="17" s="1"/>
  <c r="Q557" i="24"/>
  <c r="K96" i="18"/>
  <c r="K114" i="18" s="1"/>
  <c r="Q73" i="32"/>
  <c r="C430" i="48" s="1"/>
  <c r="P107" i="32"/>
  <c r="X61" i="11"/>
  <c r="Y56" i="11"/>
  <c r="P50" i="1"/>
  <c r="U12" i="14"/>
  <c r="U13" i="14"/>
  <c r="O195" i="27"/>
  <c r="O203" i="27"/>
  <c r="O197" i="27"/>
  <c r="O63" i="27"/>
  <c r="N72" i="27"/>
  <c r="N198" i="27"/>
  <c r="N205" i="27"/>
  <c r="S188" i="26"/>
  <c r="S183" i="26" s="1"/>
  <c r="R121" i="26"/>
  <c r="R221" i="26"/>
  <c r="R222" i="26" s="1"/>
  <c r="AW21" i="19"/>
  <c r="AV21" i="19"/>
  <c r="AY21" i="19"/>
  <c r="AZ21" i="19"/>
  <c r="M80" i="17"/>
  <c r="M74" i="17"/>
  <c r="AS76" i="15"/>
  <c r="AW76" i="15"/>
  <c r="R28" i="18"/>
  <c r="Z158" i="12"/>
  <c r="AA158" i="12" s="1"/>
  <c r="AB158" i="12" s="1"/>
  <c r="AC158" i="12" s="1"/>
  <c r="AD158" i="12" s="1"/>
  <c r="AE158" i="12" s="1"/>
  <c r="AF158" i="12" s="1"/>
  <c r="AG158" i="12" s="1"/>
  <c r="AH158" i="12" s="1"/>
  <c r="AI158" i="12" s="1"/>
  <c r="AJ158" i="12" s="1"/>
  <c r="M32" i="17"/>
  <c r="BG633" i="15"/>
  <c r="M152" i="19"/>
  <c r="J787" i="19" s="1"/>
  <c r="S35" i="10"/>
  <c r="S43" i="10"/>
  <c r="Z199" i="8"/>
  <c r="Z203" i="8" s="1"/>
  <c r="Z216" i="8" s="1"/>
  <c r="AA155" i="8"/>
  <c r="N70" i="15"/>
  <c r="AX69" i="15"/>
  <c r="AT69" i="15"/>
  <c r="N76" i="15"/>
  <c r="Y61" i="8"/>
  <c r="Z56" i="8"/>
  <c r="AA56" i="8" s="1"/>
  <c r="AB56" i="8" s="1"/>
  <c r="AC56" i="8" s="1"/>
  <c r="AD56" i="8" s="1"/>
  <c r="AE56" i="8" s="1"/>
  <c r="AF56" i="8" s="1"/>
  <c r="AG56" i="8" s="1"/>
  <c r="AH56" i="8" s="1"/>
  <c r="AI56" i="8" s="1"/>
  <c r="AJ56" i="8" s="1"/>
  <c r="N204" i="27"/>
  <c r="N6" i="27"/>
  <c r="X24" i="14"/>
  <c r="P12" i="18"/>
  <c r="V423" i="24"/>
  <c r="W28" i="14"/>
  <c r="W67" i="11"/>
  <c r="W63" i="11"/>
  <c r="K95" i="17"/>
  <c r="O559" i="24"/>
  <c r="K86" i="17"/>
  <c r="X114" i="9"/>
  <c r="P161" i="18"/>
  <c r="V299" i="24"/>
  <c r="C427" i="27"/>
  <c r="C428" i="27" s="1"/>
  <c r="C426" i="27"/>
  <c r="S244" i="26"/>
  <c r="R47" i="26"/>
  <c r="R242" i="26"/>
  <c r="Q46" i="26"/>
  <c r="T186" i="4"/>
  <c r="I4956" i="19" s="1"/>
  <c r="I4955" i="19"/>
  <c r="T206" i="4"/>
  <c r="I4961" i="19" s="1"/>
  <c r="R220" i="4"/>
  <c r="P220" i="4"/>
  <c r="Q224" i="4"/>
  <c r="Q231" i="4" s="1"/>
  <c r="F4963" i="19" s="1"/>
  <c r="Q221" i="4"/>
  <c r="Q230" i="4" s="1"/>
  <c r="T185" i="26"/>
  <c r="S187" i="26"/>
  <c r="AY633" i="15"/>
  <c r="BE633" i="15"/>
  <c r="BL633" i="15"/>
  <c r="R302" i="26"/>
  <c r="R21" i="26"/>
  <c r="R239" i="26"/>
  <c r="I481" i="18"/>
  <c r="I240" i="18"/>
  <c r="R184" i="26"/>
  <c r="R179" i="26"/>
  <c r="AW633" i="15"/>
  <c r="AT633" i="15"/>
  <c r="Q130" i="32"/>
  <c r="S63" i="26"/>
  <c r="T234" i="26"/>
  <c r="S303" i="26"/>
  <c r="S238" i="26"/>
  <c r="I17" i="16"/>
  <c r="G461" i="18" s="1"/>
  <c r="I97" i="16"/>
  <c r="U243" i="16"/>
  <c r="V241" i="16"/>
  <c r="Y542" i="24"/>
  <c r="Q59" i="16"/>
  <c r="P63" i="16"/>
  <c r="P64" i="16" s="1"/>
  <c r="T445" i="24"/>
  <c r="N13" i="18"/>
  <c r="J3" i="16"/>
  <c r="J93" i="16"/>
  <c r="J95" i="16"/>
  <c r="J99" i="16"/>
  <c r="J27" i="16" s="1"/>
  <c r="H380" i="18" s="1"/>
  <c r="H402" i="18" s="1"/>
  <c r="D426" i="27"/>
  <c r="D427" i="27"/>
  <c r="D428" i="27" s="1"/>
  <c r="BI633" i="15"/>
  <c r="AS633" i="15"/>
  <c r="W181" i="4"/>
  <c r="K4952" i="19"/>
  <c r="V183" i="4"/>
  <c r="K92" i="18"/>
  <c r="K110" i="18" s="1"/>
  <c r="Q447" i="24"/>
  <c r="D3410" i="19"/>
  <c r="C3410" i="19" s="1"/>
  <c r="L80" i="16"/>
  <c r="L82" i="16" s="1"/>
  <c r="L78" i="16"/>
  <c r="P448" i="24"/>
  <c r="J224" i="18"/>
  <c r="J242" i="18" s="1"/>
  <c r="J261" i="18" s="1"/>
  <c r="V379" i="24"/>
  <c r="W28" i="8"/>
  <c r="P10" i="18"/>
  <c r="X24" i="8"/>
  <c r="I32" i="16"/>
  <c r="I52" i="1" s="1"/>
  <c r="G1657" i="19" s="1"/>
  <c r="T16" i="11"/>
  <c r="T20" i="11"/>
  <c r="T21" i="11" s="1"/>
  <c r="T17" i="11"/>
  <c r="O145" i="19"/>
  <c r="L774" i="19"/>
  <c r="O117" i="19"/>
  <c r="O148" i="19"/>
  <c r="O146" i="19"/>
  <c r="F2194" i="19"/>
  <c r="M2194" i="19" s="1"/>
  <c r="F2223" i="19" s="1"/>
  <c r="P106" i="11"/>
  <c r="O404" i="24"/>
  <c r="Q106" i="11"/>
  <c r="M65" i="28"/>
  <c r="E223" i="23"/>
  <c r="H38" i="21" s="1"/>
  <c r="D223" i="23"/>
  <c r="G38" i="21" s="1"/>
  <c r="F223" i="23"/>
  <c r="I38" i="21" s="1"/>
  <c r="BC633" i="15"/>
  <c r="BA633" i="15"/>
  <c r="M77" i="16"/>
  <c r="M71" i="16"/>
  <c r="U408" i="24"/>
  <c r="U411" i="24"/>
  <c r="N159" i="13"/>
  <c r="N167" i="13"/>
  <c r="N171" i="13"/>
  <c r="N172" i="13" s="1"/>
  <c r="N173" i="13" s="1"/>
  <c r="N174" i="13" s="1"/>
  <c r="N166" i="13"/>
  <c r="Q6" i="26"/>
  <c r="Q180" i="26"/>
  <c r="U12" i="11"/>
  <c r="P49" i="1"/>
  <c r="U13" i="11"/>
  <c r="U15" i="11"/>
  <c r="O29" i="18"/>
  <c r="V29" i="8"/>
  <c r="O349" i="19"/>
  <c r="V22" i="20"/>
  <c r="W22" i="20" s="1"/>
  <c r="X22" i="20" s="1"/>
  <c r="Y22" i="20" s="1"/>
  <c r="Z22" i="20" s="1"/>
  <c r="AA22" i="20" s="1"/>
  <c r="AB22" i="20" s="1"/>
  <c r="AC22" i="20" s="1"/>
  <c r="AD22" i="20" s="1"/>
  <c r="AE22" i="20" s="1"/>
  <c r="AF22" i="20" s="1"/>
  <c r="AG22" i="20" s="1"/>
  <c r="X140" i="9"/>
  <c r="Y137" i="9"/>
  <c r="M378" i="18"/>
  <c r="O69" i="1"/>
  <c r="M1673" i="19" s="1"/>
  <c r="O51" i="1"/>
  <c r="M1655" i="19"/>
  <c r="M772" i="19"/>
  <c r="P116" i="19"/>
  <c r="BJ633" i="15"/>
  <c r="J4953" i="19"/>
  <c r="U185" i="4"/>
  <c r="U189" i="4"/>
  <c r="X146" i="11"/>
  <c r="W143" i="11"/>
  <c r="V407" i="24"/>
  <c r="O23" i="18"/>
  <c r="Q114" i="19"/>
  <c r="V34" i="4"/>
  <c r="BM633" i="15"/>
  <c r="H10" i="16"/>
  <c r="H9" i="16"/>
  <c r="H14" i="1"/>
  <c r="F1622" i="19" s="1"/>
  <c r="M20" i="18"/>
  <c r="S57" i="24" s="1"/>
  <c r="R130" i="18"/>
  <c r="U73" i="16"/>
  <c r="T75" i="16"/>
  <c r="T89" i="16" s="1"/>
  <c r="T90" i="16" s="1"/>
  <c r="X454" i="24"/>
  <c r="L501" i="18"/>
  <c r="I1558" i="19" s="1"/>
  <c r="L400" i="18"/>
  <c r="L420" i="18" s="1"/>
  <c r="L440" i="18"/>
  <c r="AY16" i="19"/>
  <c r="AZ16" i="19"/>
  <c r="AV16" i="19"/>
  <c r="AW16" i="19"/>
  <c r="K92" i="16"/>
  <c r="O449" i="24"/>
  <c r="K83" i="16"/>
  <c r="P109" i="11"/>
  <c r="P110" i="11"/>
  <c r="Q109" i="11"/>
  <c r="AQ633" i="15"/>
  <c r="AR633" i="15"/>
  <c r="AZ633" i="15"/>
  <c r="V144" i="11"/>
  <c r="V11" i="11"/>
  <c r="V149" i="11"/>
  <c r="X476" i="24"/>
  <c r="R131" i="18"/>
  <c r="U117" i="16"/>
  <c r="T119" i="16"/>
  <c r="T133" i="16" s="1"/>
  <c r="T134" i="16" s="1"/>
  <c r="T194" i="4"/>
  <c r="T191" i="4"/>
  <c r="T190" i="4"/>
  <c r="T192" i="4"/>
  <c r="T193" i="4" s="1"/>
  <c r="BB633" i="15"/>
  <c r="P4" i="18"/>
  <c r="X29" i="4"/>
  <c r="W33" i="4"/>
  <c r="M77" i="26"/>
  <c r="V247" i="24"/>
  <c r="S284" i="26"/>
  <c r="S283" i="26" s="1"/>
  <c r="S264" i="26"/>
  <c r="T287" i="26"/>
  <c r="S69" i="26"/>
  <c r="S63" i="28" s="1"/>
  <c r="AB130" i="24" s="1"/>
  <c r="U105" i="16"/>
  <c r="V105" i="16" s="1"/>
  <c r="W105" i="16" s="1"/>
  <c r="X105" i="16" s="1"/>
  <c r="Y105" i="16" s="1"/>
  <c r="Z105" i="16" s="1"/>
  <c r="AA105" i="16" s="1"/>
  <c r="AB105" i="16" s="1"/>
  <c r="AC105" i="16" s="1"/>
  <c r="AD105" i="16" s="1"/>
  <c r="AE105" i="16" s="1"/>
  <c r="R33" i="18"/>
  <c r="BD633" i="15"/>
  <c r="AU633" i="15"/>
  <c r="AV633" i="15"/>
  <c r="N67" i="16"/>
  <c r="N36" i="16"/>
  <c r="L52" i="18" s="1"/>
  <c r="R446" i="24"/>
  <c r="O66" i="16"/>
  <c r="N68" i="16"/>
  <c r="N70" i="16"/>
  <c r="N47" i="16"/>
  <c r="AX633" i="15"/>
  <c r="V288" i="26"/>
  <c r="W288" i="26" s="1"/>
  <c r="X288" i="26" s="1"/>
  <c r="Y288" i="26" s="1"/>
  <c r="Z288" i="26" s="1"/>
  <c r="X4" i="26"/>
  <c r="X162" i="26"/>
  <c r="Z26" i="26"/>
  <c r="Z66" i="26" s="1"/>
  <c r="Y66" i="26"/>
  <c r="Y119" i="26"/>
  <c r="Y161" i="26"/>
  <c r="Z164" i="26"/>
  <c r="AG55" i="13"/>
  <c r="Y152" i="26"/>
  <c r="AB56" i="14"/>
  <c r="AC56" i="14" s="1"/>
  <c r="AD56" i="14" s="1"/>
  <c r="AE56" i="14" s="1"/>
  <c r="AF56" i="14" s="1"/>
  <c r="AA61" i="14"/>
  <c r="AE38" i="20"/>
  <c r="W51" i="26"/>
  <c r="X269" i="26"/>
  <c r="Z151" i="26"/>
  <c r="Z90" i="26"/>
  <c r="Z92" i="26" s="1"/>
  <c r="Z88" i="26"/>
  <c r="P121" i="27"/>
  <c r="P105" i="27" s="1"/>
  <c r="AG93" i="12"/>
  <c r="Z145" i="26"/>
  <c r="AB132" i="17"/>
  <c r="AJ130" i="4"/>
  <c r="AI87" i="11"/>
  <c r="AJ87" i="8"/>
  <c r="U17" i="34"/>
  <c r="U19" i="34"/>
  <c r="Z42" i="28" s="1"/>
  <c r="U15" i="34"/>
  <c r="X141" i="32" s="1"/>
  <c r="U18" i="34"/>
  <c r="Z76" i="28" s="1"/>
  <c r="W91" i="21" s="1"/>
  <c r="AI218" i="24" s="1"/>
  <c r="U13" i="34"/>
  <c r="X49" i="32" s="1"/>
  <c r="U14" i="34"/>
  <c r="X90" i="32" s="1"/>
  <c r="U16" i="34"/>
  <c r="AJ104" i="9"/>
  <c r="W188" i="32"/>
  <c r="W121" i="32"/>
  <c r="AI93" i="14"/>
  <c r="X24" i="32"/>
  <c r="AJ253" i="9"/>
  <c r="AJ254" i="9" s="1"/>
  <c r="V105" i="21"/>
  <c r="AI93" i="13"/>
  <c r="W170" i="32"/>
  <c r="AJ92" i="13"/>
  <c r="AJ86" i="11"/>
  <c r="AJ124" i="6"/>
  <c r="AG3" i="20"/>
  <c r="AJ92" i="14"/>
  <c r="AJ110" i="4"/>
  <c r="AJ131" i="4"/>
  <c r="Y220" i="39"/>
  <c r="Y218" i="39" s="1"/>
  <c r="Y92" i="39"/>
  <c r="Y94" i="39"/>
  <c r="Y96" i="39" s="1"/>
  <c r="U11" i="39"/>
  <c r="U20" i="39"/>
  <c r="U14" i="39"/>
  <c r="U16" i="39"/>
  <c r="U76" i="39"/>
  <c r="U18" i="39"/>
  <c r="U17" i="39"/>
  <c r="U19" i="39"/>
  <c r="X37" i="39"/>
  <c r="Y8" i="39"/>
  <c r="W4" i="39"/>
  <c r="V33" i="39"/>
  <c r="V38" i="39" s="1"/>
  <c r="V42" i="39"/>
  <c r="V46" i="39" s="1"/>
  <c r="V9" i="39"/>
  <c r="Y58" i="39"/>
  <c r="V238" i="39"/>
  <c r="AG4" i="40" s="1"/>
  <c r="V322" i="39"/>
  <c r="V323" i="39" s="1"/>
  <c r="Y79" i="39"/>
  <c r="Y40" i="39"/>
  <c r="U29" i="39"/>
  <c r="U77" i="39"/>
  <c r="U15" i="39"/>
  <c r="Y57" i="39"/>
  <c r="Y71" i="39" s="1"/>
  <c r="AJ100" i="14"/>
  <c r="AJ84" i="14"/>
  <c r="AI432" i="24" s="1"/>
  <c r="AG91" i="14"/>
  <c r="AF106" i="14"/>
  <c r="AF107" i="14" s="1"/>
  <c r="AG104" i="14"/>
  <c r="AH89" i="14"/>
  <c r="AH90" i="14"/>
  <c r="AI85" i="14"/>
  <c r="AI88" i="14"/>
  <c r="AJ138" i="6"/>
  <c r="AI277" i="24" s="1"/>
  <c r="Y212" i="28"/>
  <c r="Y213" i="28" s="1"/>
  <c r="Y66" i="28" s="1"/>
  <c r="AH128" i="24" s="1"/>
  <c r="Z207" i="28"/>
  <c r="Z212" i="28" s="1"/>
  <c r="Z213" i="28" s="1"/>
  <c r="Z66" i="28" s="1"/>
  <c r="Z205" i="28"/>
  <c r="Z206" i="28" s="1"/>
  <c r="Y206" i="28"/>
  <c r="Y208" i="28" s="1"/>
  <c r="S199" i="6"/>
  <c r="R200" i="6"/>
  <c r="AB4" i="41"/>
  <c r="G434" i="19"/>
  <c r="M10" i="24"/>
  <c r="X51" i="6"/>
  <c r="Y24" i="6"/>
  <c r="Y51" i="6" s="1"/>
  <c r="G464" i="18"/>
  <c r="N201" i="16"/>
  <c r="N204" i="16"/>
  <c r="N202" i="16"/>
  <c r="R512" i="24"/>
  <c r="N40" i="16"/>
  <c r="O200" i="16"/>
  <c r="F1657" i="19"/>
  <c r="H55" i="1"/>
  <c r="F1660" i="19" s="1"/>
  <c r="L187" i="1"/>
  <c r="L191" i="1"/>
  <c r="L42" i="16"/>
  <c r="L13" i="17"/>
  <c r="L14" i="17" s="1"/>
  <c r="R135" i="18"/>
  <c r="U120" i="17"/>
  <c r="X586" i="24"/>
  <c r="T122" i="17"/>
  <c r="Q513" i="24"/>
  <c r="K95" i="18"/>
  <c r="M51" i="16"/>
  <c r="M52" i="16" s="1"/>
  <c r="K55" i="18"/>
  <c r="M41" i="16"/>
  <c r="N516" i="24"/>
  <c r="N517" i="24" s="1"/>
  <c r="N521" i="24" s="1"/>
  <c r="J221" i="16"/>
  <c r="J21" i="16"/>
  <c r="L53" i="16"/>
  <c r="L55" i="16"/>
  <c r="L56" i="16" s="1"/>
  <c r="K219" i="16"/>
  <c r="K217" i="16"/>
  <c r="O515" i="24"/>
  <c r="K223" i="16"/>
  <c r="K31" i="16" s="1"/>
  <c r="I383" i="18" s="1"/>
  <c r="I405" i="18" s="1"/>
  <c r="K7" i="16"/>
  <c r="K44" i="16"/>
  <c r="K45" i="16" s="1"/>
  <c r="O120" i="10"/>
  <c r="N121" i="10"/>
  <c r="J227" i="18"/>
  <c r="J245" i="18" s="1"/>
  <c r="J264" i="18" s="1"/>
  <c r="L214" i="16"/>
  <c r="L216" i="16" s="1"/>
  <c r="P514" i="24"/>
  <c r="L212" i="16"/>
  <c r="F506" i="18"/>
  <c r="F486" i="18"/>
  <c r="J113" i="18"/>
  <c r="F3109" i="19"/>
  <c r="O128" i="24"/>
  <c r="P197" i="16"/>
  <c r="P198" i="16" s="1"/>
  <c r="Q193" i="16"/>
  <c r="T511" i="24"/>
  <c r="N16" i="18"/>
  <c r="U130" i="1"/>
  <c r="V197" i="1"/>
  <c r="M205" i="16"/>
  <c r="M211" i="16"/>
  <c r="Z185" i="11"/>
  <c r="Z189" i="11" s="1"/>
  <c r="Z198" i="11" s="1"/>
  <c r="AA141" i="11"/>
  <c r="V141" i="1"/>
  <c r="W248" i="1"/>
  <c r="N155" i="11"/>
  <c r="N156" i="11"/>
  <c r="O158" i="11"/>
  <c r="N154" i="11"/>
  <c r="W244" i="1"/>
  <c r="V136" i="1"/>
  <c r="T214" i="4"/>
  <c r="S215" i="4"/>
  <c r="M189" i="1"/>
  <c r="M193" i="1"/>
  <c r="AA38" i="39"/>
  <c r="T29" i="39"/>
  <c r="N143" i="39"/>
  <c r="L628" i="39"/>
  <c r="M617" i="39"/>
  <c r="F6425" i="19"/>
  <c r="F6426" i="19" s="1"/>
  <c r="F6423" i="19"/>
  <c r="F6475" i="19"/>
  <c r="T123" i="39"/>
  <c r="T136" i="39"/>
  <c r="P236" i="27"/>
  <c r="P7" i="27"/>
  <c r="AD128" i="8"/>
  <c r="AC131" i="8"/>
  <c r="T120" i="26"/>
  <c r="U173" i="26"/>
  <c r="V173" i="26" s="1"/>
  <c r="T170" i="26"/>
  <c r="M110" i="12"/>
  <c r="L340" i="24"/>
  <c r="M223" i="9"/>
  <c r="M7" i="12"/>
  <c r="I50" i="17"/>
  <c r="J49" i="17"/>
  <c r="I49" i="17"/>
  <c r="I54" i="1"/>
  <c r="J35" i="17"/>
  <c r="J144" i="17"/>
  <c r="V91" i="9"/>
  <c r="W88" i="9"/>
  <c r="Q603" i="24"/>
  <c r="M181" i="17"/>
  <c r="M175" i="17"/>
  <c r="M177" i="17"/>
  <c r="R285" i="26"/>
  <c r="R294" i="26" s="1"/>
  <c r="O53" i="12"/>
  <c r="H47" i="18"/>
  <c r="H397" i="18" s="1"/>
  <c r="O47" i="12"/>
  <c r="O40" i="12"/>
  <c r="O89" i="12"/>
  <c r="P66" i="12"/>
  <c r="N336" i="24"/>
  <c r="N99" i="12"/>
  <c r="N100" i="12" s="1"/>
  <c r="M338" i="24"/>
  <c r="N97" i="12"/>
  <c r="G219" i="18"/>
  <c r="G237" i="18" s="1"/>
  <c r="G256" i="18" s="1"/>
  <c r="O163" i="17"/>
  <c r="O169" i="17"/>
  <c r="T267" i="26"/>
  <c r="S43" i="26"/>
  <c r="D2200" i="19"/>
  <c r="K2200" i="19" s="1"/>
  <c r="C2229" i="19" s="1"/>
  <c r="I25" i="17"/>
  <c r="P73" i="27"/>
  <c r="Z227" i="9"/>
  <c r="P237" i="27"/>
  <c r="P230" i="27"/>
  <c r="M5" i="12"/>
  <c r="M13" i="12"/>
  <c r="M117" i="12"/>
  <c r="H7" i="1"/>
  <c r="F1617" i="19" s="1"/>
  <c r="U150" i="13"/>
  <c r="U155" i="13"/>
  <c r="U11" i="13"/>
  <c r="H407" i="18"/>
  <c r="S433" i="24"/>
  <c r="X135" i="14"/>
  <c r="Y135" i="14" s="1"/>
  <c r="Z135" i="14" s="1"/>
  <c r="W137" i="14"/>
  <c r="W138" i="14"/>
  <c r="W139" i="14" s="1"/>
  <c r="W144" i="14"/>
  <c r="K482" i="18"/>
  <c r="K502" i="18"/>
  <c r="H1556" i="19" s="1"/>
  <c r="AG460" i="18"/>
  <c r="Q68" i="26"/>
  <c r="Q263" i="26"/>
  <c r="O56" i="12"/>
  <c r="P69" i="12"/>
  <c r="O43" i="12"/>
  <c r="O50" i="12"/>
  <c r="K436" i="18"/>
  <c r="K396" i="18"/>
  <c r="K416" i="18" s="1"/>
  <c r="S16" i="14"/>
  <c r="S17" i="14"/>
  <c r="S20" i="14"/>
  <c r="M98" i="18"/>
  <c r="M116" i="18" s="1"/>
  <c r="S601" i="24"/>
  <c r="T429" i="24"/>
  <c r="T430" i="24" s="1"/>
  <c r="U36" i="12"/>
  <c r="U37" i="12"/>
  <c r="N170" i="17"/>
  <c r="N172" i="17"/>
  <c r="N174" i="17" s="1"/>
  <c r="L230" i="18"/>
  <c r="R602" i="24"/>
  <c r="L179" i="17"/>
  <c r="P604" i="24"/>
  <c r="P605" i="24" s="1"/>
  <c r="P609" i="24" s="1"/>
  <c r="L36" i="17"/>
  <c r="J467" i="18" s="1"/>
  <c r="O605" i="24"/>
  <c r="O609" i="24" s="1"/>
  <c r="V149" i="13"/>
  <c r="W152" i="13"/>
  <c r="G466" i="18"/>
  <c r="I37" i="17"/>
  <c r="Q11" i="18"/>
  <c r="W401" i="24"/>
  <c r="P68" i="12"/>
  <c r="O49" i="12"/>
  <c r="O55" i="12"/>
  <c r="O42" i="12"/>
  <c r="X73" i="14"/>
  <c r="X69" i="14"/>
  <c r="X74" i="14"/>
  <c r="X72" i="14"/>
  <c r="U143" i="14"/>
  <c r="U7" i="14"/>
  <c r="U142" i="14"/>
  <c r="Q580" i="24"/>
  <c r="M127" i="17"/>
  <c r="M129" i="17" s="1"/>
  <c r="K229" i="18"/>
  <c r="M125" i="17"/>
  <c r="T13" i="13"/>
  <c r="T12" i="13"/>
  <c r="O44" i="1"/>
  <c r="W28" i="12"/>
  <c r="V27" i="12"/>
  <c r="V35" i="12" s="1"/>
  <c r="O27" i="18"/>
  <c r="O207" i="9"/>
  <c r="AE467" i="18"/>
  <c r="I489" i="18"/>
  <c r="I509" i="18"/>
  <c r="S151" i="17"/>
  <c r="P19" i="18"/>
  <c r="R155" i="17"/>
  <c r="R156" i="17" s="1"/>
  <c r="V599" i="24"/>
  <c r="S171" i="26"/>
  <c r="S5" i="26"/>
  <c r="G407" i="18"/>
  <c r="G388" i="18"/>
  <c r="G409" i="18" s="1"/>
  <c r="J22" i="17"/>
  <c r="J21" i="17"/>
  <c r="J24" i="17"/>
  <c r="J16" i="1"/>
  <c r="H1624" i="19" s="1"/>
  <c r="J50" i="17"/>
  <c r="O238" i="27"/>
  <c r="O17" i="27"/>
  <c r="V141" i="14"/>
  <c r="V145" i="14"/>
  <c r="U428" i="24"/>
  <c r="V132" i="14"/>
  <c r="V133" i="14" s="1"/>
  <c r="V154" i="14"/>
  <c r="L1651" i="19"/>
  <c r="L374" i="18"/>
  <c r="S39" i="26"/>
  <c r="T290" i="26"/>
  <c r="T292" i="26" s="1"/>
  <c r="W29" i="11"/>
  <c r="P30" i="18"/>
  <c r="T9" i="14"/>
  <c r="T15" i="14"/>
  <c r="O30" i="1"/>
  <c r="T8" i="14"/>
  <c r="X81" i="12"/>
  <c r="W83" i="12"/>
  <c r="K248" i="18"/>
  <c r="K267" i="18" s="1"/>
  <c r="K489" i="18"/>
  <c r="W75" i="14"/>
  <c r="O54" i="12"/>
  <c r="O48" i="12"/>
  <c r="P67" i="12"/>
  <c r="O41" i="12"/>
  <c r="AD2" i="9"/>
  <c r="AC230" i="9"/>
  <c r="AC235" i="9" s="1"/>
  <c r="AC245" i="9" s="1"/>
  <c r="L1638" i="19"/>
  <c r="L460" i="18"/>
  <c r="N70" i="1"/>
  <c r="L1674" i="19" s="1"/>
  <c r="N31" i="1"/>
  <c r="N71" i="1" s="1"/>
  <c r="N58" i="18"/>
  <c r="N408" i="18" s="1"/>
  <c r="P159" i="17"/>
  <c r="Q158" i="17"/>
  <c r="P160" i="17"/>
  <c r="T600" i="24"/>
  <c r="P162" i="17"/>
  <c r="R55" i="26"/>
  <c r="S271" i="26"/>
  <c r="T167" i="17"/>
  <c r="U165" i="17"/>
  <c r="R136" i="18"/>
  <c r="X608" i="24"/>
  <c r="C3401" i="19"/>
  <c r="I23" i="17"/>
  <c r="K140" i="17"/>
  <c r="K142" i="17"/>
  <c r="K146" i="17"/>
  <c r="K46" i="17" s="1"/>
  <c r="I385" i="18" s="1"/>
  <c r="K18" i="17"/>
  <c r="D6442" i="19"/>
  <c r="E6442" i="19" s="1"/>
  <c r="I787" i="19"/>
  <c r="L212" i="19"/>
  <c r="AB11" i="24"/>
  <c r="Q40" i="21"/>
  <c r="AC14" i="24"/>
  <c r="R41" i="21"/>
  <c r="S41" i="21" s="1"/>
  <c r="P3459" i="19"/>
  <c r="P3481" i="19"/>
  <c r="S10" i="33"/>
  <c r="P3426" i="19"/>
  <c r="R8" i="33"/>
  <c r="CT10" i="33"/>
  <c r="R9" i="33"/>
  <c r="R11" i="33"/>
  <c r="I3536" i="19"/>
  <c r="I3538" i="19" s="1"/>
  <c r="I3539" i="19" s="1"/>
  <c r="E3557" i="19" s="1"/>
  <c r="E3558" i="19" s="1"/>
  <c r="E3508" i="19"/>
  <c r="I3492" i="19"/>
  <c r="I3470" i="19"/>
  <c r="L387" i="18"/>
  <c r="L1658" i="19"/>
  <c r="N73" i="1"/>
  <c r="L1676" i="19" s="1"/>
  <c r="Q37" i="18"/>
  <c r="AQ20" i="19" s="1"/>
  <c r="AS20" i="19" s="1"/>
  <c r="T108" i="17"/>
  <c r="S8" i="26"/>
  <c r="T206" i="26"/>
  <c r="W56" i="6"/>
  <c r="H3508" i="19"/>
  <c r="L3470" i="19"/>
  <c r="L3492" i="19"/>
  <c r="L3536" i="19"/>
  <c r="L3538" i="19" s="1"/>
  <c r="L3539" i="19" s="1"/>
  <c r="H3557" i="19" s="1"/>
  <c r="H3558" i="19" s="1"/>
  <c r="O6434" i="19"/>
  <c r="O6398" i="19"/>
  <c r="K3507" i="19"/>
  <c r="K3504" i="19"/>
  <c r="K3511" i="19"/>
  <c r="K3512" i="19" s="1"/>
  <c r="AE662" i="19"/>
  <c r="AE666" i="19" s="1"/>
  <c r="W116" i="10"/>
  <c r="V113" i="10"/>
  <c r="U627" i="24"/>
  <c r="U631" i="24" s="1"/>
  <c r="M375" i="18"/>
  <c r="M1652" i="19"/>
  <c r="L375" i="27"/>
  <c r="L14" i="27"/>
  <c r="L361" i="27"/>
  <c r="L391" i="27" s="1"/>
  <c r="L392" i="27" s="1"/>
  <c r="L395" i="27" s="1"/>
  <c r="L396" i="27" s="1"/>
  <c r="L351" i="27"/>
  <c r="N121" i="12"/>
  <c r="O53" i="1"/>
  <c r="T15" i="10"/>
  <c r="T13" i="10"/>
  <c r="T12" i="10"/>
  <c r="L373" i="18"/>
  <c r="L1650" i="19"/>
  <c r="V313" i="24"/>
  <c r="P7" i="18"/>
  <c r="W28" i="13"/>
  <c r="X29" i="13" s="1"/>
  <c r="D3422" i="19"/>
  <c r="V162" i="9"/>
  <c r="W165" i="9"/>
  <c r="M81" i="2"/>
  <c r="M82" i="2" s="1"/>
  <c r="M83" i="2" s="1"/>
  <c r="M84" i="2" s="1"/>
  <c r="M85" i="2" s="1"/>
  <c r="M86" i="2" s="1"/>
  <c r="M87" i="2" s="1"/>
  <c r="M88" i="2" s="1"/>
  <c r="M89" i="2" s="1"/>
  <c r="M90" i="2" s="1"/>
  <c r="M91" i="2" s="1"/>
  <c r="M92" i="2" s="1"/>
  <c r="M93" i="2" s="1"/>
  <c r="M94" i="2" s="1"/>
  <c r="M95" i="2" s="1"/>
  <c r="M96" i="2" s="1"/>
  <c r="M97" i="2" s="1"/>
  <c r="M98" i="2" s="1"/>
  <c r="M99" i="2" s="1"/>
  <c r="M100" i="2" s="1"/>
  <c r="M101" i="2" s="1"/>
  <c r="M102" i="2" s="1"/>
  <c r="M103" i="2" s="1"/>
  <c r="M104" i="2" s="1"/>
  <c r="M105" i="2" s="1"/>
  <c r="M106" i="2" s="1"/>
  <c r="M107" i="2" s="1"/>
  <c r="M108" i="2" s="1"/>
  <c r="M109" i="2" s="1"/>
  <c r="M110" i="2" s="1"/>
  <c r="M111" i="2" s="1"/>
  <c r="M112" i="2" s="1"/>
  <c r="M113" i="2" s="1"/>
  <c r="M114" i="2" s="1"/>
  <c r="M115" i="2" s="1"/>
  <c r="M116" i="2" s="1"/>
  <c r="M117" i="2" s="1"/>
  <c r="M118" i="2" s="1"/>
  <c r="N81" i="2"/>
  <c r="N82" i="2" s="1"/>
  <c r="N83" i="2" s="1"/>
  <c r="N84" i="2" s="1"/>
  <c r="N85" i="2" s="1"/>
  <c r="N86" i="2" s="1"/>
  <c r="N87" i="2" s="1"/>
  <c r="N88" i="2" s="1"/>
  <c r="N89" i="2" s="1"/>
  <c r="N90" i="2" s="1"/>
  <c r="N91" i="2" s="1"/>
  <c r="N92" i="2" s="1"/>
  <c r="N93" i="2" s="1"/>
  <c r="N94" i="2" s="1"/>
  <c r="N95" i="2" s="1"/>
  <c r="N96" i="2" s="1"/>
  <c r="N97" i="2" s="1"/>
  <c r="N98" i="2" s="1"/>
  <c r="N99" i="2" s="1"/>
  <c r="N100" i="2" s="1"/>
  <c r="N101" i="2" s="1"/>
  <c r="N102" i="2" s="1"/>
  <c r="N103" i="2" s="1"/>
  <c r="N104" i="2" s="1"/>
  <c r="N105" i="2" s="1"/>
  <c r="N106" i="2" s="1"/>
  <c r="N107" i="2" s="1"/>
  <c r="N108" i="2" s="1"/>
  <c r="N109" i="2" s="1"/>
  <c r="N110" i="2" s="1"/>
  <c r="N111" i="2" s="1"/>
  <c r="N112" i="2" s="1"/>
  <c r="N113" i="2" s="1"/>
  <c r="N114" i="2" s="1"/>
  <c r="N115" i="2" s="1"/>
  <c r="N116" i="2" s="1"/>
  <c r="N117" i="2" s="1"/>
  <c r="N118" i="2" s="1"/>
  <c r="J81" i="2"/>
  <c r="O81" i="2"/>
  <c r="O82" i="2" s="1"/>
  <c r="O83" i="2" s="1"/>
  <c r="O84" i="2" s="1"/>
  <c r="O85" i="2" s="1"/>
  <c r="O86" i="2" s="1"/>
  <c r="O87" i="2" s="1"/>
  <c r="O88" i="2" s="1"/>
  <c r="O89" i="2" s="1"/>
  <c r="O90" i="2" s="1"/>
  <c r="O91" i="2" s="1"/>
  <c r="O92" i="2" s="1"/>
  <c r="O93" i="2" s="1"/>
  <c r="O94" i="2" s="1"/>
  <c r="O95" i="2" s="1"/>
  <c r="O96" i="2" s="1"/>
  <c r="O97" i="2" s="1"/>
  <c r="O98" i="2" s="1"/>
  <c r="O99" i="2" s="1"/>
  <c r="O100" i="2" s="1"/>
  <c r="O101" i="2" s="1"/>
  <c r="O102" i="2" s="1"/>
  <c r="O103" i="2" s="1"/>
  <c r="O104" i="2" s="1"/>
  <c r="O105" i="2" s="1"/>
  <c r="O106" i="2" s="1"/>
  <c r="O107" i="2" s="1"/>
  <c r="O108" i="2" s="1"/>
  <c r="O109" i="2" s="1"/>
  <c r="O110" i="2" s="1"/>
  <c r="O111" i="2" s="1"/>
  <c r="O112" i="2" s="1"/>
  <c r="O113" i="2" s="1"/>
  <c r="O114" i="2" s="1"/>
  <c r="O115" i="2" s="1"/>
  <c r="O116" i="2" s="1"/>
  <c r="O117" i="2" s="1"/>
  <c r="O118" i="2" s="1"/>
  <c r="G235" i="18"/>
  <c r="K81" i="2"/>
  <c r="K82" i="2" s="1"/>
  <c r="K83" i="2" s="1"/>
  <c r="K84" i="2" s="1"/>
  <c r="K85" i="2" s="1"/>
  <c r="K86" i="2" s="1"/>
  <c r="K87" i="2" s="1"/>
  <c r="K88" i="2" s="1"/>
  <c r="K89" i="2" s="1"/>
  <c r="K90" i="2" s="1"/>
  <c r="K91" i="2" s="1"/>
  <c r="K92" i="2" s="1"/>
  <c r="K93" i="2" s="1"/>
  <c r="K94" i="2" s="1"/>
  <c r="K95" i="2" s="1"/>
  <c r="K96" i="2" s="1"/>
  <c r="K97" i="2" s="1"/>
  <c r="K98" i="2" s="1"/>
  <c r="K99" i="2" s="1"/>
  <c r="K100" i="2" s="1"/>
  <c r="K101" i="2" s="1"/>
  <c r="K102" i="2" s="1"/>
  <c r="K103" i="2" s="1"/>
  <c r="K104" i="2" s="1"/>
  <c r="K105" i="2" s="1"/>
  <c r="K106" i="2" s="1"/>
  <c r="K107" i="2" s="1"/>
  <c r="K108" i="2" s="1"/>
  <c r="K109" i="2" s="1"/>
  <c r="K110" i="2" s="1"/>
  <c r="K111" i="2" s="1"/>
  <c r="K112" i="2" s="1"/>
  <c r="K113" i="2" s="1"/>
  <c r="K114" i="2" s="1"/>
  <c r="K115" i="2" s="1"/>
  <c r="K116" i="2" s="1"/>
  <c r="K117" i="2" s="1"/>
  <c r="K118" i="2" s="1"/>
  <c r="L81" i="2"/>
  <c r="L82" i="2" s="1"/>
  <c r="L83" i="2" s="1"/>
  <c r="L84" i="2" s="1"/>
  <c r="L85" i="2" s="1"/>
  <c r="L86" i="2" s="1"/>
  <c r="L87" i="2" s="1"/>
  <c r="L88" i="2" s="1"/>
  <c r="L89" i="2" s="1"/>
  <c r="L90" i="2" s="1"/>
  <c r="L91" i="2" s="1"/>
  <c r="L92" i="2" s="1"/>
  <c r="L93" i="2" s="1"/>
  <c r="L94" i="2" s="1"/>
  <c r="L95" i="2" s="1"/>
  <c r="L96" i="2" s="1"/>
  <c r="L97" i="2" s="1"/>
  <c r="L98" i="2" s="1"/>
  <c r="L99" i="2" s="1"/>
  <c r="L100" i="2" s="1"/>
  <c r="L101" i="2" s="1"/>
  <c r="L102" i="2" s="1"/>
  <c r="L103" i="2" s="1"/>
  <c r="L104" i="2" s="1"/>
  <c r="L105" i="2" s="1"/>
  <c r="L106" i="2" s="1"/>
  <c r="L107" i="2" s="1"/>
  <c r="L108" i="2" s="1"/>
  <c r="L109" i="2" s="1"/>
  <c r="L110" i="2" s="1"/>
  <c r="L111" i="2" s="1"/>
  <c r="L112" i="2" s="1"/>
  <c r="L113" i="2" s="1"/>
  <c r="L114" i="2" s="1"/>
  <c r="L115" i="2" s="1"/>
  <c r="L116" i="2" s="1"/>
  <c r="L117" i="2" s="1"/>
  <c r="L118" i="2" s="1"/>
  <c r="V11" i="8"/>
  <c r="V158" i="8"/>
  <c r="V163" i="8"/>
  <c r="Q25" i="18"/>
  <c r="AQ8" i="19" s="1"/>
  <c r="AS8" i="19" s="1"/>
  <c r="Y28" i="9"/>
  <c r="W195" i="16"/>
  <c r="Q6414" i="19"/>
  <c r="P6415" i="19"/>
  <c r="P6417" i="19" s="1"/>
  <c r="O338" i="27"/>
  <c r="O337" i="27"/>
  <c r="U163" i="9"/>
  <c r="U11" i="9"/>
  <c r="W157" i="8"/>
  <c r="X160" i="8"/>
  <c r="Q50" i="18"/>
  <c r="W402" i="24"/>
  <c r="X80" i="11"/>
  <c r="Y60" i="11"/>
  <c r="W35" i="20"/>
  <c r="O3536" i="19"/>
  <c r="O3538" i="19" s="1"/>
  <c r="O3539" i="19" s="1"/>
  <c r="K3508" i="19"/>
  <c r="O3492" i="19"/>
  <c r="O3470" i="19"/>
  <c r="K3505" i="19" s="1"/>
  <c r="U11" i="10"/>
  <c r="U119" i="10"/>
  <c r="I138" i="32"/>
  <c r="U114" i="10"/>
  <c r="V178" i="9"/>
  <c r="P337" i="27"/>
  <c r="E3504" i="19"/>
  <c r="E3511" i="19"/>
  <c r="E3512" i="19" s="1"/>
  <c r="E3507" i="19"/>
  <c r="J3426" i="19"/>
  <c r="G2755" i="19" s="1"/>
  <c r="J3459" i="19"/>
  <c r="J3481" i="19"/>
  <c r="N3448" i="19"/>
  <c r="S17" i="10"/>
  <c r="S20" i="10"/>
  <c r="S16" i="10"/>
  <c r="Y520" i="24"/>
  <c r="U209" i="16"/>
  <c r="V207" i="16"/>
  <c r="Z172" i="12"/>
  <c r="AA170" i="12"/>
  <c r="P54" i="20"/>
  <c r="J336" i="19"/>
  <c r="V29" i="13"/>
  <c r="O26" i="18"/>
  <c r="D3505" i="19"/>
  <c r="D3552" i="19"/>
  <c r="AE234" i="4"/>
  <c r="AF234" i="4" s="1"/>
  <c r="W40" i="20"/>
  <c r="R509" i="18"/>
  <c r="W114" i="12"/>
  <c r="V11" i="12"/>
  <c r="W38" i="9"/>
  <c r="W37" i="9"/>
  <c r="C3365" i="19"/>
  <c r="C3433" i="19" s="1"/>
  <c r="C3422" i="19"/>
  <c r="F2776" i="19"/>
  <c r="F2759" i="19"/>
  <c r="F2760" i="19" s="1"/>
  <c r="W60" i="6"/>
  <c r="W57" i="6"/>
  <c r="N11" i="33"/>
  <c r="N8" i="33"/>
  <c r="N9" i="33"/>
  <c r="H3504" i="19"/>
  <c r="AB662" i="19"/>
  <c r="AB666" i="19" s="1"/>
  <c r="H3511" i="19"/>
  <c r="H3512" i="19" s="1"/>
  <c r="H3507" i="19"/>
  <c r="G3505" i="19"/>
  <c r="G3552" i="19"/>
  <c r="AB32" i="20"/>
  <c r="AC32" i="20" s="1"/>
  <c r="M3481" i="19"/>
  <c r="M3459" i="19"/>
  <c r="O10" i="33"/>
  <c r="M3426" i="19"/>
  <c r="H2755" i="19" s="1"/>
  <c r="F3536" i="19"/>
  <c r="F3538" i="19" s="1"/>
  <c r="F3492" i="19"/>
  <c r="U13" i="8"/>
  <c r="U12" i="8"/>
  <c r="Y97" i="14"/>
  <c r="X96" i="14"/>
  <c r="H172" i="32"/>
  <c r="H187" i="32"/>
  <c r="Q16" i="20" s="1"/>
  <c r="H169" i="32"/>
  <c r="S173" i="24"/>
  <c r="I260" i="18"/>
  <c r="J260" i="18"/>
  <c r="H85" i="18"/>
  <c r="N293" i="24"/>
  <c r="O43" i="1"/>
  <c r="T12" i="9"/>
  <c r="M14" i="33"/>
  <c r="M29" i="33"/>
  <c r="P45" i="1"/>
  <c r="U12" i="12"/>
  <c r="P24" i="27"/>
  <c r="P459" i="27" s="1"/>
  <c r="P261" i="27"/>
  <c r="BE18" i="19"/>
  <c r="E38" i="19"/>
  <c r="F38" i="19" s="1"/>
  <c r="S16" i="6"/>
  <c r="S17" i="6"/>
  <c r="S20" i="6"/>
  <c r="G162" i="32"/>
  <c r="G181" i="32"/>
  <c r="P9" i="20" s="1"/>
  <c r="H131" i="32"/>
  <c r="O42" i="1"/>
  <c r="T12" i="6"/>
  <c r="T13" i="6"/>
  <c r="T15" i="6"/>
  <c r="T275" i="6"/>
  <c r="X92" i="6"/>
  <c r="Y85" i="6"/>
  <c r="AA85" i="6" s="1"/>
  <c r="AB85" i="6" s="1"/>
  <c r="AC85" i="6" s="1"/>
  <c r="AD85" i="6" s="1"/>
  <c r="AE85" i="6" s="1"/>
  <c r="AF85" i="6" s="1"/>
  <c r="AG85" i="6" s="1"/>
  <c r="AH85" i="6" s="1"/>
  <c r="AI85" i="6" s="1"/>
  <c r="AJ85" i="6" s="1"/>
  <c r="G225" i="6"/>
  <c r="G226" i="6" s="1"/>
  <c r="J226" i="6" s="1"/>
  <c r="G230" i="6"/>
  <c r="G228" i="6"/>
  <c r="G229" i="6"/>
  <c r="V97" i="6"/>
  <c r="X49" i="6"/>
  <c r="W269" i="24"/>
  <c r="X52" i="6"/>
  <c r="Q5" i="18"/>
  <c r="I2310" i="19"/>
  <c r="I2313" i="19"/>
  <c r="I2314" i="19" s="1"/>
  <c r="U11" i="6"/>
  <c r="U192" i="6"/>
  <c r="U198" i="6"/>
  <c r="Q171" i="24"/>
  <c r="Q175" i="24" s="1"/>
  <c r="F182" i="32"/>
  <c r="O10" i="20" s="1"/>
  <c r="F163" i="32"/>
  <c r="S179" i="6"/>
  <c r="S180" i="6"/>
  <c r="AB135" i="33"/>
  <c r="AB128" i="33"/>
  <c r="DB128" i="33" s="1"/>
  <c r="DB126" i="33"/>
  <c r="AG126" i="33"/>
  <c r="AB127" i="33"/>
  <c r="G132" i="32"/>
  <c r="S269" i="6"/>
  <c r="S270" i="6" s="1"/>
  <c r="X50" i="6"/>
  <c r="W59" i="6"/>
  <c r="U128" i="33"/>
  <c r="CW128" i="33" s="1"/>
  <c r="U127" i="33"/>
  <c r="CW126" i="33"/>
  <c r="U135" i="33"/>
  <c r="E190" i="32"/>
  <c r="E191" i="32" s="1"/>
  <c r="F147" i="32"/>
  <c r="S248" i="6"/>
  <c r="R261" i="6"/>
  <c r="K394" i="18"/>
  <c r="K414" i="18" s="1"/>
  <c r="K495" i="18"/>
  <c r="H1553" i="19" s="1"/>
  <c r="K434" i="18"/>
  <c r="G227" i="6"/>
  <c r="U167" i="6"/>
  <c r="U169" i="6"/>
  <c r="U170" i="6" s="1"/>
  <c r="U172" i="6"/>
  <c r="T135" i="33"/>
  <c r="CV126" i="33"/>
  <c r="T128" i="33"/>
  <c r="CV128" i="33" s="1"/>
  <c r="Y126" i="33"/>
  <c r="T127" i="33"/>
  <c r="T276" i="24"/>
  <c r="T279" i="24"/>
  <c r="E4694" i="19"/>
  <c r="E4683" i="19"/>
  <c r="E4695" i="19" s="1"/>
  <c r="T174" i="6"/>
  <c r="T178" i="6"/>
  <c r="T175" i="6"/>
  <c r="T176" i="6" s="1"/>
  <c r="T173" i="6"/>
  <c r="L1649" i="19"/>
  <c r="L372" i="18"/>
  <c r="N62" i="1"/>
  <c r="L1667" i="19" s="1"/>
  <c r="Y46" i="6"/>
  <c r="X53" i="6"/>
  <c r="N49" i="20"/>
  <c r="H331" i="19"/>
  <c r="O297" i="27"/>
  <c r="Z19" i="6"/>
  <c r="O370" i="27"/>
  <c r="Z44" i="6"/>
  <c r="V164" i="6"/>
  <c r="V166" i="6" s="1"/>
  <c r="V109" i="6"/>
  <c r="V108" i="6"/>
  <c r="V105" i="6"/>
  <c r="V110" i="6"/>
  <c r="V111" i="6"/>
  <c r="Z43" i="6"/>
  <c r="W29" i="6"/>
  <c r="P24" i="18"/>
  <c r="V191" i="6"/>
  <c r="F4682" i="19"/>
  <c r="V201" i="6"/>
  <c r="W194" i="6"/>
  <c r="U275" i="24"/>
  <c r="N48" i="20"/>
  <c r="H330" i="19"/>
  <c r="I330" i="19"/>
  <c r="O48" i="20"/>
  <c r="X89" i="6"/>
  <c r="W96" i="6"/>
  <c r="W104" i="6" s="1"/>
  <c r="W105" i="6" s="1"/>
  <c r="S176" i="6"/>
  <c r="R219" i="6"/>
  <c r="CX135" i="33"/>
  <c r="L777" i="19"/>
  <c r="P120" i="19"/>
  <c r="O121" i="19"/>
  <c r="L778" i="19" s="1"/>
  <c r="P784" i="19"/>
  <c r="S142" i="19"/>
  <c r="S140" i="19"/>
  <c r="S138" i="19"/>
  <c r="S139" i="19"/>
  <c r="F5141" i="19"/>
  <c r="F5186" i="19"/>
  <c r="F5187" i="19" s="1"/>
  <c r="O135" i="39"/>
  <c r="N138" i="39"/>
  <c r="S127" i="19"/>
  <c r="S141" i="19" s="1"/>
  <c r="R141" i="19"/>
  <c r="S115" i="19"/>
  <c r="O773" i="19"/>
  <c r="T143" i="13"/>
  <c r="T136" i="13"/>
  <c r="T137" i="13"/>
  <c r="T138" i="13" s="1"/>
  <c r="U134" i="13"/>
  <c r="AD57" i="8"/>
  <c r="Y62" i="14"/>
  <c r="AD56" i="13"/>
  <c r="R7" i="13"/>
  <c r="R142" i="13"/>
  <c r="R141" i="13"/>
  <c r="M75" i="27"/>
  <c r="N19" i="27"/>
  <c r="AE55" i="14"/>
  <c r="AF55" i="14" s="1"/>
  <c r="G3629" i="19"/>
  <c r="S131" i="13"/>
  <c r="S132" i="13" s="1"/>
  <c r="S154" i="13"/>
  <c r="S140" i="13"/>
  <c r="S144" i="13"/>
  <c r="R318" i="24"/>
  <c r="R319" i="24" s="1"/>
  <c r="R320" i="24" s="1"/>
  <c r="Y61" i="14"/>
  <c r="V148" i="9"/>
  <c r="AJ175" i="15"/>
  <c r="E15" i="31" s="1"/>
  <c r="AJ177" i="15"/>
  <c r="U127" i="12"/>
  <c r="Q323" i="24"/>
  <c r="AD42" i="6"/>
  <c r="R169" i="9"/>
  <c r="J5206" i="19"/>
  <c r="J5205" i="19" s="1"/>
  <c r="J5209" i="19" s="1"/>
  <c r="J5211" i="19" s="1"/>
  <c r="J5212" i="19" s="1"/>
  <c r="C5215" i="19" s="1"/>
  <c r="C5216" i="19" s="1"/>
  <c r="I5205" i="19"/>
  <c r="I5209" i="19" s="1"/>
  <c r="I5211" i="19" s="1"/>
  <c r="I5212" i="19" s="1"/>
  <c r="D5246" i="19"/>
  <c r="D5251" i="19" s="1"/>
  <c r="D5252" i="19" s="1"/>
  <c r="D5258" i="19"/>
  <c r="G5220" i="19"/>
  <c r="H5209" i="19"/>
  <c r="H5211" i="19" s="1"/>
  <c r="H5212" i="19" s="1"/>
  <c r="L268" i="4"/>
  <c r="L267" i="4"/>
  <c r="M258" i="4"/>
  <c r="L269" i="4"/>
  <c r="U31" i="28" a="1"/>
  <c r="U31" i="28" l="1"/>
  <c r="J263" i="19"/>
  <c r="J270" i="19" s="1"/>
  <c r="J225" i="19"/>
  <c r="J224" i="19"/>
  <c r="J229" i="19"/>
  <c r="J228" i="19"/>
  <c r="H395" i="18"/>
  <c r="H415" i="18" s="1"/>
  <c r="AH251" i="6"/>
  <c r="AH258" i="6" s="1"/>
  <c r="H180" i="18"/>
  <c r="H435" i="18" s="1"/>
  <c r="J222" i="19"/>
  <c r="J223" i="19"/>
  <c r="H103" i="18"/>
  <c r="J227" i="19"/>
  <c r="AI249" i="6"/>
  <c r="AY137" i="6" s="1"/>
  <c r="AY138" i="6" s="1"/>
  <c r="AY143" i="6" s="1"/>
  <c r="AH257" i="6"/>
  <c r="V11" i="32" s="1"/>
  <c r="H376" i="48" s="1"/>
  <c r="AB376" i="48" s="1"/>
  <c r="AH254" i="6"/>
  <c r="AH259" i="6" s="1"/>
  <c r="AD87" i="20"/>
  <c r="X128" i="33"/>
  <c r="CY128" i="33" s="1"/>
  <c r="X135" i="33"/>
  <c r="X139" i="33" s="1"/>
  <c r="AC126" i="33"/>
  <c r="AC128" i="33" s="1"/>
  <c r="CY126" i="33"/>
  <c r="T84" i="21"/>
  <c r="U33" i="21"/>
  <c r="N128" i="9"/>
  <c r="N130" i="9" s="1"/>
  <c r="N216" i="9" s="1"/>
  <c r="X4" i="24"/>
  <c r="W212" i="24"/>
  <c r="O170" i="9"/>
  <c r="O98" i="9"/>
  <c r="O121" i="9" s="1"/>
  <c r="V2" i="28"/>
  <c r="E357" i="48"/>
  <c r="U189" i="28"/>
  <c r="O29" i="53"/>
  <c r="Y199" i="28"/>
  <c r="AI128" i="24"/>
  <c r="J414" i="48"/>
  <c r="AD414" i="48" s="1"/>
  <c r="AI152" i="24"/>
  <c r="AJ102" i="13"/>
  <c r="AI321" i="24" s="1"/>
  <c r="AH321" i="24"/>
  <c r="AJ99" i="8"/>
  <c r="AI387" i="24" s="1"/>
  <c r="AH387" i="24"/>
  <c r="J447" i="48"/>
  <c r="AD447" i="48" s="1"/>
  <c r="AI165" i="24"/>
  <c r="AI624" i="24"/>
  <c r="M356" i="27"/>
  <c r="O61" i="9"/>
  <c r="G155" i="18"/>
  <c r="G156" i="18" s="1"/>
  <c r="O46" i="9"/>
  <c r="N9" i="27"/>
  <c r="O9" i="27" s="1"/>
  <c r="I249" i="19"/>
  <c r="T259" i="19" s="1"/>
  <c r="P76" i="9"/>
  <c r="P84" i="9" s="1"/>
  <c r="P80" i="9" s="1"/>
  <c r="P32" i="9" s="1"/>
  <c r="I319" i="19"/>
  <c r="G1878" i="19"/>
  <c r="I1878" i="19" s="1"/>
  <c r="C1897" i="19" s="1"/>
  <c r="O1844" i="19"/>
  <c r="G1875" i="19" s="1"/>
  <c r="O340" i="27"/>
  <c r="O342" i="27" s="1"/>
  <c r="D1884" i="19"/>
  <c r="K1875" i="19"/>
  <c r="S216" i="6"/>
  <c r="S217" i="6" s="1"/>
  <c r="S218" i="6" s="1"/>
  <c r="S219" i="6" s="1"/>
  <c r="N56" i="17"/>
  <c r="P327" i="27"/>
  <c r="W200" i="1"/>
  <c r="W131" i="1" s="1"/>
  <c r="AJ306" i="15"/>
  <c r="P18" i="27"/>
  <c r="P253" i="27"/>
  <c r="L97" i="18"/>
  <c r="L115" i="18" s="1"/>
  <c r="M348" i="27"/>
  <c r="M350" i="27"/>
  <c r="M361" i="27" s="1"/>
  <c r="M391" i="27" s="1"/>
  <c r="M392" i="27" s="1"/>
  <c r="M395" i="27" s="1"/>
  <c r="M396" i="27" s="1"/>
  <c r="N160" i="14"/>
  <c r="O164" i="14"/>
  <c r="O159" i="14" s="1"/>
  <c r="N162" i="14"/>
  <c r="N161" i="14"/>
  <c r="K247" i="18"/>
  <c r="K266" i="18" s="1"/>
  <c r="N32" i="17"/>
  <c r="S212" i="6"/>
  <c r="S211" i="6"/>
  <c r="X103" i="1"/>
  <c r="Y280" i="1"/>
  <c r="X201" i="1"/>
  <c r="X297" i="1"/>
  <c r="X331" i="1" s="1"/>
  <c r="Q389" i="24"/>
  <c r="N341" i="27"/>
  <c r="N347" i="27"/>
  <c r="N4" i="27" s="1"/>
  <c r="T327" i="23"/>
  <c r="U322" i="23"/>
  <c r="T323" i="23"/>
  <c r="P121" i="16"/>
  <c r="P115" i="16"/>
  <c r="AE462" i="18"/>
  <c r="I504" i="18"/>
  <c r="R110" i="16"/>
  <c r="Q112" i="16"/>
  <c r="Q48" i="16"/>
  <c r="Q37" i="16"/>
  <c r="O53" i="18" s="1"/>
  <c r="Q111" i="16"/>
  <c r="Q114" i="16"/>
  <c r="U468" i="24"/>
  <c r="N136" i="16"/>
  <c r="R471" i="24"/>
  <c r="N127" i="16"/>
  <c r="T469" i="24"/>
  <c r="N93" i="18"/>
  <c r="N111" i="18" s="1"/>
  <c r="M137" i="16"/>
  <c r="M4" i="16"/>
  <c r="M139" i="16"/>
  <c r="M143" i="16"/>
  <c r="M28" i="16" s="1"/>
  <c r="K381" i="18" s="1"/>
  <c r="K403" i="18" s="1"/>
  <c r="L141" i="16"/>
  <c r="L18" i="16"/>
  <c r="J462" i="18" s="1"/>
  <c r="M225" i="18"/>
  <c r="M243" i="18" s="1"/>
  <c r="M262" i="18" s="1"/>
  <c r="O122" i="16"/>
  <c r="S470" i="24"/>
  <c r="O124" i="16"/>
  <c r="O126" i="16" s="1"/>
  <c r="T103" i="16"/>
  <c r="Q14" i="18"/>
  <c r="S107" i="16"/>
  <c r="S108" i="16" s="1"/>
  <c r="W467" i="24"/>
  <c r="V37" i="20"/>
  <c r="N124" i="17"/>
  <c r="N125" i="17" s="1"/>
  <c r="I9" i="16"/>
  <c r="I10" i="16"/>
  <c r="C3395" i="19" s="1"/>
  <c r="AB147" i="13"/>
  <c r="AA190" i="13"/>
  <c r="AA194" i="13" s="1"/>
  <c r="AA203" i="13" s="1"/>
  <c r="Z24" i="12"/>
  <c r="S8" i="18" s="1"/>
  <c r="X335" i="24"/>
  <c r="R8" i="18"/>
  <c r="Q6" i="18"/>
  <c r="X291" i="24"/>
  <c r="Y24" i="9"/>
  <c r="Y27" i="9" s="1"/>
  <c r="Y36" i="9" s="1"/>
  <c r="S578" i="24"/>
  <c r="Y309" i="1"/>
  <c r="X111" i="1"/>
  <c r="X314" i="1"/>
  <c r="X117" i="1" s="1"/>
  <c r="AA191" i="14"/>
  <c r="AA195" i="14" s="1"/>
  <c r="AA204" i="14" s="1"/>
  <c r="AB147" i="14"/>
  <c r="U139" i="8"/>
  <c r="T142" i="8"/>
  <c r="T143" i="8" s="1"/>
  <c r="T149" i="8"/>
  <c r="T141" i="8"/>
  <c r="W41" i="1"/>
  <c r="AB14" i="4"/>
  <c r="P129" i="32"/>
  <c r="AB12" i="4"/>
  <c r="Y233" i="4"/>
  <c r="Y236" i="4" s="1"/>
  <c r="L103" i="27"/>
  <c r="L81" i="27"/>
  <c r="L87" i="27" s="1"/>
  <c r="R7" i="8"/>
  <c r="R225" i="8"/>
  <c r="R146" i="8"/>
  <c r="R147" i="8"/>
  <c r="R148" i="8"/>
  <c r="I13" i="27"/>
  <c r="I99" i="27"/>
  <c r="F6222" i="19"/>
  <c r="F6235" i="19" s="1"/>
  <c r="O148" i="32"/>
  <c r="Z170" i="24"/>
  <c r="L6284" i="19"/>
  <c r="V41" i="20"/>
  <c r="N128" i="27"/>
  <c r="M127" i="27"/>
  <c r="M125" i="27" s="1"/>
  <c r="M106" i="27" s="1"/>
  <c r="M102" i="27" s="1"/>
  <c r="I77" i="27"/>
  <c r="H2952" i="19" s="1"/>
  <c r="I78" i="27"/>
  <c r="AM132" i="29"/>
  <c r="W133" i="29"/>
  <c r="W101" i="29"/>
  <c r="W130" i="29"/>
  <c r="AM130" i="29" s="1"/>
  <c r="J91" i="27"/>
  <c r="H3626" i="19"/>
  <c r="I3626" i="19" s="1"/>
  <c r="J98" i="27"/>
  <c r="J70" i="27"/>
  <c r="J76" i="27" s="1"/>
  <c r="H10" i="27"/>
  <c r="W47" i="29"/>
  <c r="AM47" i="29" s="1"/>
  <c r="H78" i="27"/>
  <c r="H77" i="27"/>
  <c r="G2952" i="19" s="1"/>
  <c r="I2930" i="19"/>
  <c r="H2945" i="19"/>
  <c r="I258" i="27"/>
  <c r="H4107" i="19" s="1"/>
  <c r="X4107" i="19" s="1"/>
  <c r="I274" i="27"/>
  <c r="G2655" i="19"/>
  <c r="AB57" i="14"/>
  <c r="AC57" i="14" s="1"/>
  <c r="AD57" i="14" s="1"/>
  <c r="AE57" i="14" s="1"/>
  <c r="AF57" i="14" s="1"/>
  <c r="AG57" i="14" s="1"/>
  <c r="AH57" i="14" s="1"/>
  <c r="AI57" i="14" s="1"/>
  <c r="AJ57" i="14" s="1"/>
  <c r="AA62" i="14"/>
  <c r="AA63" i="14" s="1"/>
  <c r="T176" i="8"/>
  <c r="BN199" i="15"/>
  <c r="F3632" i="19"/>
  <c r="R153" i="8"/>
  <c r="J3" i="27"/>
  <c r="J10" i="27" s="1"/>
  <c r="J97" i="27"/>
  <c r="K96" i="27"/>
  <c r="K61" i="27"/>
  <c r="K67" i="27" s="1"/>
  <c r="K68" i="27" s="1"/>
  <c r="J2947" i="19" s="1"/>
  <c r="K90" i="27"/>
  <c r="K88" i="27"/>
  <c r="H99" i="27"/>
  <c r="H13" i="27"/>
  <c r="T167" i="8"/>
  <c r="U173" i="8" s="1"/>
  <c r="S136" i="8"/>
  <c r="S137" i="8" s="1"/>
  <c r="R384" i="24"/>
  <c r="R385" i="24" s="1"/>
  <c r="R386" i="24" s="1"/>
  <c r="S159" i="8"/>
  <c r="S152" i="8"/>
  <c r="S145" i="8"/>
  <c r="S150" i="8"/>
  <c r="AC11" i="4"/>
  <c r="AC223" i="4"/>
  <c r="AD210" i="4"/>
  <c r="AM75" i="29"/>
  <c r="W81" i="29"/>
  <c r="AZ17" i="19"/>
  <c r="AY17" i="19"/>
  <c r="AV17" i="19"/>
  <c r="AW17" i="19"/>
  <c r="R34" i="18"/>
  <c r="U150" i="16"/>
  <c r="V150" i="16" s="1"/>
  <c r="W150" i="16" s="1"/>
  <c r="X150" i="16" s="1"/>
  <c r="Y150" i="16" s="1"/>
  <c r="Z150" i="16" s="1"/>
  <c r="AA150" i="16" s="1"/>
  <c r="AB150" i="16" s="1"/>
  <c r="AC150" i="16" s="1"/>
  <c r="AD150" i="16" s="1"/>
  <c r="AE150" i="16" s="1"/>
  <c r="X115" i="32"/>
  <c r="J437" i="48"/>
  <c r="X165" i="32"/>
  <c r="O53" i="17"/>
  <c r="P581" i="24"/>
  <c r="M57" i="18"/>
  <c r="L139" i="17"/>
  <c r="L146" i="17" s="1"/>
  <c r="L46" i="17" s="1"/>
  <c r="J385" i="18" s="1"/>
  <c r="J407" i="18" s="1"/>
  <c r="O117" i="17"/>
  <c r="O124" i="17" s="1"/>
  <c r="O115" i="17"/>
  <c r="M97" i="18" s="1"/>
  <c r="X88" i="17"/>
  <c r="W58" i="17"/>
  <c r="W59" i="17" s="1"/>
  <c r="J33" i="16"/>
  <c r="I33" i="16"/>
  <c r="I34" i="16"/>
  <c r="M168" i="9"/>
  <c r="M179" i="9"/>
  <c r="M13" i="9"/>
  <c r="H5" i="1"/>
  <c r="F1615" i="19" s="1"/>
  <c r="M5" i="9"/>
  <c r="M157" i="9"/>
  <c r="M131" i="9"/>
  <c r="M143" i="9"/>
  <c r="M150" i="9"/>
  <c r="L295" i="24"/>
  <c r="M216" i="9"/>
  <c r="M219" i="9" s="1"/>
  <c r="M220" i="9" s="1"/>
  <c r="S113" i="9"/>
  <c r="S105" i="9"/>
  <c r="T118" i="9"/>
  <c r="T119" i="9" s="1"/>
  <c r="U116" i="9"/>
  <c r="T112" i="9"/>
  <c r="L215" i="19"/>
  <c r="G202" i="19"/>
  <c r="G9" i="1"/>
  <c r="G17" i="1" s="1"/>
  <c r="E1625" i="19" s="1"/>
  <c r="E1615" i="19"/>
  <c r="H23" i="16"/>
  <c r="R101" i="9"/>
  <c r="R106" i="9"/>
  <c r="BN260" i="15" s="1"/>
  <c r="Q300" i="24"/>
  <c r="J123" i="18"/>
  <c r="J199" i="18" s="1"/>
  <c r="I1365" i="19" s="1"/>
  <c r="Q108" i="9"/>
  <c r="Q102" i="9"/>
  <c r="L145" i="9"/>
  <c r="L146" i="9" s="1"/>
  <c r="L154" i="9"/>
  <c r="L222" i="9"/>
  <c r="L225" i="9" s="1"/>
  <c r="L226" i="9" s="1"/>
  <c r="L158" i="9"/>
  <c r="K296" i="24"/>
  <c r="I199" i="18"/>
  <c r="H1365" i="19" s="1"/>
  <c r="AA8" i="19"/>
  <c r="AB8" i="19" s="1"/>
  <c r="AG4" i="20"/>
  <c r="X149" i="32"/>
  <c r="X65" i="32"/>
  <c r="J427" i="48" s="1"/>
  <c r="J389" i="48"/>
  <c r="AD389" i="48" s="1"/>
  <c r="DB135" i="33"/>
  <c r="AB139" i="33"/>
  <c r="CV135" i="33"/>
  <c r="T139" i="33"/>
  <c r="CW135" i="33"/>
  <c r="U139" i="33"/>
  <c r="CY135" i="33"/>
  <c r="W139" i="33"/>
  <c r="T41" i="21"/>
  <c r="AE14" i="24"/>
  <c r="W52" i="26"/>
  <c r="X50" i="26"/>
  <c r="Y258" i="26"/>
  <c r="I22" i="16"/>
  <c r="I32" i="1" s="1"/>
  <c r="Z114" i="28"/>
  <c r="AI28" i="24" s="1"/>
  <c r="AX21" i="19"/>
  <c r="BA21" i="19" s="1"/>
  <c r="BC21" i="19" s="1"/>
  <c r="E41" i="19" s="1"/>
  <c r="F41" i="19" s="1"/>
  <c r="P340" i="27"/>
  <c r="P347" i="27" s="1"/>
  <c r="P4" i="27" s="1"/>
  <c r="AA10" i="25"/>
  <c r="AC375" i="24"/>
  <c r="Z23" i="25"/>
  <c r="P113" i="17"/>
  <c r="T578" i="24" s="1"/>
  <c r="K220" i="18"/>
  <c r="K238" i="18" s="1"/>
  <c r="K257" i="18" s="1"/>
  <c r="R177" i="12"/>
  <c r="R179" i="12" s="1"/>
  <c r="R175" i="12"/>
  <c r="N152" i="19"/>
  <c r="K787" i="19" s="1"/>
  <c r="U163" i="12"/>
  <c r="T167" i="12"/>
  <c r="T165" i="12"/>
  <c r="M48" i="18"/>
  <c r="S358" i="24"/>
  <c r="T164" i="12"/>
  <c r="J66" i="1"/>
  <c r="H1671" i="19" s="1"/>
  <c r="H1635" i="19"/>
  <c r="H457" i="18"/>
  <c r="K46" i="1"/>
  <c r="D3653" i="19"/>
  <c r="D3663" i="19" s="1"/>
  <c r="Z564" i="24"/>
  <c r="W76" i="17"/>
  <c r="V78" i="17"/>
  <c r="S168" i="12"/>
  <c r="S174" i="12"/>
  <c r="Q182" i="12"/>
  <c r="Q218" i="9"/>
  <c r="Q212" i="9" s="1"/>
  <c r="Q180" i="12"/>
  <c r="L8" i="1"/>
  <c r="J1618" i="19" s="1"/>
  <c r="Q186" i="12"/>
  <c r="P361" i="24"/>
  <c r="V75" i="11"/>
  <c r="H376" i="18"/>
  <c r="H1653" i="19"/>
  <c r="J47" i="1"/>
  <c r="J55" i="1" s="1"/>
  <c r="H1660" i="19" s="1"/>
  <c r="L88" i="18"/>
  <c r="L106" i="18" s="1"/>
  <c r="R359" i="24"/>
  <c r="K26" i="1"/>
  <c r="O362" i="24"/>
  <c r="O363" i="24" s="1"/>
  <c r="O367" i="24" s="1"/>
  <c r="P224" i="9"/>
  <c r="P184" i="12"/>
  <c r="G479" i="18"/>
  <c r="AC457" i="18"/>
  <c r="G499" i="18"/>
  <c r="U357" i="24"/>
  <c r="W156" i="12"/>
  <c r="V160" i="12"/>
  <c r="V161" i="12" s="1"/>
  <c r="O9" i="18"/>
  <c r="O123" i="10"/>
  <c r="O131" i="10"/>
  <c r="O135" i="10"/>
  <c r="O136" i="10" s="1"/>
  <c r="O137" i="10" s="1"/>
  <c r="O138" i="10" s="1"/>
  <c r="O130" i="10"/>
  <c r="N6" i="16"/>
  <c r="N257" i="16"/>
  <c r="N10" i="1"/>
  <c r="L1619" i="19" s="1"/>
  <c r="N253" i="16"/>
  <c r="N251" i="16"/>
  <c r="R537" i="24"/>
  <c r="M30" i="16"/>
  <c r="M48" i="1"/>
  <c r="D3484" i="19"/>
  <c r="D3463" i="19"/>
  <c r="D3495" i="19" s="1"/>
  <c r="H3452" i="19"/>
  <c r="I439" i="18"/>
  <c r="I399" i="18"/>
  <c r="I419" i="18" s="1"/>
  <c r="J1654" i="19"/>
  <c r="J377" i="18"/>
  <c r="M2210" i="19"/>
  <c r="L2210" i="19"/>
  <c r="P239" i="16"/>
  <c r="P245" i="16"/>
  <c r="I480" i="18"/>
  <c r="AE458" i="18"/>
  <c r="I500" i="18"/>
  <c r="F1555" i="19" s="1"/>
  <c r="Q538" i="24"/>
  <c r="Q539" i="24" s="1"/>
  <c r="Q543" i="24" s="1"/>
  <c r="M255" i="16"/>
  <c r="M20" i="16"/>
  <c r="J1636" i="19"/>
  <c r="J458" i="18"/>
  <c r="L68" i="1"/>
  <c r="J1672" i="19" s="1"/>
  <c r="O142" i="8"/>
  <c r="O140" i="8"/>
  <c r="P140" i="8"/>
  <c r="O141" i="8"/>
  <c r="N20" i="18"/>
  <c r="T57" i="24" s="1"/>
  <c r="BE15" i="19"/>
  <c r="J8" i="16"/>
  <c r="J14" i="1" s="1"/>
  <c r="H1622" i="19" s="1"/>
  <c r="T227" i="16"/>
  <c r="S231" i="16"/>
  <c r="S232" i="16" s="1"/>
  <c r="W533" i="24"/>
  <c r="Q235" i="16"/>
  <c r="U534" i="24"/>
  <c r="R234" i="16"/>
  <c r="Q39" i="16"/>
  <c r="Q238" i="16"/>
  <c r="Q236" i="16"/>
  <c r="U535" i="24" s="1"/>
  <c r="G3484" i="19"/>
  <c r="G3463" i="19"/>
  <c r="K3452" i="19"/>
  <c r="C3632" i="19"/>
  <c r="P153" i="8"/>
  <c r="O248" i="16"/>
  <c r="O250" i="16" s="1"/>
  <c r="O246" i="16"/>
  <c r="S536" i="24"/>
  <c r="N389" i="24"/>
  <c r="F3430" i="19"/>
  <c r="F3452" i="19" s="1"/>
  <c r="E3452" i="19"/>
  <c r="AJ202" i="15"/>
  <c r="E21" i="31" s="1"/>
  <c r="AJ204" i="15"/>
  <c r="H60" i="18"/>
  <c r="N53" i="24" s="1"/>
  <c r="J19" i="16"/>
  <c r="H463" i="18" s="1"/>
  <c r="J186" i="16"/>
  <c r="AZ19" i="19"/>
  <c r="AY19" i="19"/>
  <c r="AW19" i="19"/>
  <c r="AV19" i="19"/>
  <c r="O3" i="26"/>
  <c r="O139" i="26"/>
  <c r="O134" i="26"/>
  <c r="O135" i="26" s="1"/>
  <c r="AD42" i="20"/>
  <c r="AC54" i="20"/>
  <c r="R148" i="16"/>
  <c r="U489" i="24"/>
  <c r="O15" i="18"/>
  <c r="Q152" i="16"/>
  <c r="Q153" i="16" s="1"/>
  <c r="Q492" i="24"/>
  <c r="M169" i="16"/>
  <c r="M171" i="16" s="1"/>
  <c r="K226" i="18"/>
  <c r="K244" i="18" s="1"/>
  <c r="K263" i="18" s="1"/>
  <c r="M167" i="16"/>
  <c r="H999" i="19"/>
  <c r="H1004" i="19" s="1"/>
  <c r="U577" i="24"/>
  <c r="Q110" i="17"/>
  <c r="Q111" i="17" s="1"/>
  <c r="R106" i="17"/>
  <c r="O18" i="18"/>
  <c r="R491" i="24"/>
  <c r="L94" i="18"/>
  <c r="L112" i="18" s="1"/>
  <c r="R36" i="18"/>
  <c r="U64" i="17"/>
  <c r="V64" i="17" s="1"/>
  <c r="W64" i="17" s="1"/>
  <c r="X64" i="17" s="1"/>
  <c r="Y64" i="17" s="1"/>
  <c r="Z64" i="17" s="1"/>
  <c r="AA64" i="17" s="1"/>
  <c r="AB64" i="17" s="1"/>
  <c r="AC64" i="17" s="1"/>
  <c r="AD64" i="17" s="1"/>
  <c r="AE64" i="17" s="1"/>
  <c r="K188" i="16"/>
  <c r="K29" i="16" s="1"/>
  <c r="I382" i="18" s="1"/>
  <c r="I404" i="18" s="1"/>
  <c r="K182" i="16"/>
  <c r="K184" i="16"/>
  <c r="K5" i="16"/>
  <c r="U313" i="1"/>
  <c r="U305" i="1"/>
  <c r="U321" i="1"/>
  <c r="Z208" i="28"/>
  <c r="L172" i="16"/>
  <c r="P493" i="24"/>
  <c r="L181" i="16"/>
  <c r="CU185" i="33"/>
  <c r="S190" i="33"/>
  <c r="CU190" i="33" s="1"/>
  <c r="N160" i="16"/>
  <c r="N166" i="16"/>
  <c r="T184" i="33"/>
  <c r="CV183" i="33"/>
  <c r="T185" i="33"/>
  <c r="Y183" i="33"/>
  <c r="CY183" i="33"/>
  <c r="X184" i="33"/>
  <c r="X185" i="33"/>
  <c r="AC183" i="33"/>
  <c r="G505" i="18"/>
  <c r="AC463" i="18"/>
  <c r="Z183" i="33"/>
  <c r="U184" i="33"/>
  <c r="CW183" i="33"/>
  <c r="U185" i="33"/>
  <c r="CX185" i="33"/>
  <c r="W190" i="33"/>
  <c r="CX190" i="33" s="1"/>
  <c r="S142" i="26"/>
  <c r="P150" i="26"/>
  <c r="P138" i="26"/>
  <c r="O125" i="26"/>
  <c r="O131" i="26"/>
  <c r="O132" i="26" s="1"/>
  <c r="O123" i="26"/>
  <c r="O157" i="16"/>
  <c r="O49" i="16"/>
  <c r="O38" i="16"/>
  <c r="M54" i="18" s="1"/>
  <c r="P155" i="16"/>
  <c r="O156" i="16"/>
  <c r="O159" i="16"/>
  <c r="S490" i="24"/>
  <c r="AB185" i="33"/>
  <c r="DB183" i="33"/>
  <c r="AB184" i="33"/>
  <c r="AG183" i="33"/>
  <c r="V304" i="1"/>
  <c r="V315" i="1"/>
  <c r="W302" i="1"/>
  <c r="U146" i="26"/>
  <c r="T141" i="26"/>
  <c r="AX11" i="19"/>
  <c r="BA11" i="19" s="1"/>
  <c r="BC11" i="19" s="1"/>
  <c r="BE11" i="19" s="1"/>
  <c r="Q157" i="26"/>
  <c r="P158" i="26"/>
  <c r="P118" i="26" s="1"/>
  <c r="P122" i="26" s="1"/>
  <c r="R155" i="26"/>
  <c r="Q149" i="26"/>
  <c r="W73" i="11"/>
  <c r="W74" i="11"/>
  <c r="W72" i="11"/>
  <c r="W69" i="11"/>
  <c r="N206" i="27"/>
  <c r="N16" i="27"/>
  <c r="O6" i="27"/>
  <c r="O204" i="27"/>
  <c r="L86" i="17"/>
  <c r="P559" i="24"/>
  <c r="L96" i="18"/>
  <c r="L114" i="18" s="1"/>
  <c r="R557" i="24"/>
  <c r="U33" i="10"/>
  <c r="U37" i="10" s="1"/>
  <c r="U32" i="10"/>
  <c r="AX16" i="19"/>
  <c r="BA16" i="19" s="1"/>
  <c r="BC16" i="19" s="1"/>
  <c r="E36" i="19" s="1"/>
  <c r="F36" i="19" s="1"/>
  <c r="W29" i="14"/>
  <c r="P31" i="18"/>
  <c r="AX76" i="15"/>
  <c r="AT76" i="15"/>
  <c r="AA199" i="8"/>
  <c r="AA203" i="8" s="1"/>
  <c r="AA216" i="8" s="1"/>
  <c r="AB155" i="8"/>
  <c r="N74" i="17"/>
  <c r="N80" i="17"/>
  <c r="M401" i="18"/>
  <c r="M421" i="18" s="1"/>
  <c r="M441" i="18"/>
  <c r="Y114" i="9"/>
  <c r="Q161" i="18"/>
  <c r="W299" i="24"/>
  <c r="U555" i="24"/>
  <c r="O17" i="18"/>
  <c r="R62" i="17"/>
  <c r="Q66" i="17"/>
  <c r="Q67" i="17" s="1"/>
  <c r="M56" i="18"/>
  <c r="O71" i="17"/>
  <c r="O70" i="17"/>
  <c r="P69" i="17"/>
  <c r="S556" i="24"/>
  <c r="O73" i="17"/>
  <c r="O52" i="17"/>
  <c r="X28" i="10"/>
  <c r="W27" i="10"/>
  <c r="Y152" i="14"/>
  <c r="X149" i="14"/>
  <c r="Y24" i="14"/>
  <c r="Q12" i="18"/>
  <c r="W423" i="24"/>
  <c r="AT70" i="15"/>
  <c r="AX70" i="15"/>
  <c r="S36" i="10"/>
  <c r="S41" i="10"/>
  <c r="T35" i="10"/>
  <c r="Z56" i="11"/>
  <c r="AA56" i="11" s="1"/>
  <c r="AB56" i="11" s="1"/>
  <c r="AC56" i="11" s="1"/>
  <c r="AD56" i="11" s="1"/>
  <c r="AE56" i="11" s="1"/>
  <c r="AF56" i="11" s="1"/>
  <c r="AG56" i="11" s="1"/>
  <c r="AH56" i="11" s="1"/>
  <c r="AI56" i="11" s="1"/>
  <c r="AJ56" i="11" s="1"/>
  <c r="Y61" i="11"/>
  <c r="Y63" i="11" s="1"/>
  <c r="X75" i="8"/>
  <c r="V31" i="10"/>
  <c r="U623" i="24"/>
  <c r="V13" i="14"/>
  <c r="V12" i="14"/>
  <c r="Q50" i="1"/>
  <c r="O379" i="18" s="1"/>
  <c r="W155" i="14"/>
  <c r="W150" i="14"/>
  <c r="W11" i="14"/>
  <c r="W30" i="20"/>
  <c r="V31" i="20"/>
  <c r="M83" i="17"/>
  <c r="M85" i="17" s="1"/>
  <c r="M81" i="17"/>
  <c r="Q558" i="24"/>
  <c r="K228" i="18"/>
  <c r="K246" i="18" s="1"/>
  <c r="K265" i="18" s="1"/>
  <c r="X67" i="11"/>
  <c r="X63" i="11"/>
  <c r="P177" i="9"/>
  <c r="P180" i="9" s="1"/>
  <c r="O173" i="9"/>
  <c r="P72" i="27"/>
  <c r="P198" i="27"/>
  <c r="P205" i="27"/>
  <c r="U164" i="16"/>
  <c r="U178" i="16" s="1"/>
  <c r="U179" i="16" s="1"/>
  <c r="Y498" i="24"/>
  <c r="V162" i="16"/>
  <c r="H32" i="1"/>
  <c r="H72" i="1" s="1"/>
  <c r="F1675" i="19" s="1"/>
  <c r="K102" i="17"/>
  <c r="K45" i="17" s="1"/>
  <c r="I384" i="18" s="1"/>
  <c r="I406" i="18" s="1"/>
  <c r="K98" i="17"/>
  <c r="K96" i="17"/>
  <c r="K17" i="17"/>
  <c r="P6" i="27"/>
  <c r="P204" i="27"/>
  <c r="W621" i="24"/>
  <c r="Y24" i="10"/>
  <c r="S221" i="26"/>
  <c r="S222" i="26" s="1"/>
  <c r="S121" i="26"/>
  <c r="T188" i="26"/>
  <c r="T183" i="26" s="1"/>
  <c r="O72" i="27"/>
  <c r="O198" i="27"/>
  <c r="O205" i="27"/>
  <c r="N1656" i="19"/>
  <c r="N379" i="18"/>
  <c r="R73" i="32"/>
  <c r="D430" i="48" s="1"/>
  <c r="Q107" i="32"/>
  <c r="V27" i="20"/>
  <c r="W23" i="20"/>
  <c r="W75" i="13"/>
  <c r="T69" i="26"/>
  <c r="T63" i="28" s="1"/>
  <c r="AC130" i="24" s="1"/>
  <c r="T264" i="26"/>
  <c r="U287" i="26"/>
  <c r="T284" i="26"/>
  <c r="T283" i="26" s="1"/>
  <c r="K95" i="16"/>
  <c r="K3" i="16"/>
  <c r="K93" i="16"/>
  <c r="K99" i="16"/>
  <c r="K27" i="16" s="1"/>
  <c r="I380" i="18" s="1"/>
  <c r="I402" i="18" s="1"/>
  <c r="Z137" i="9"/>
  <c r="Y140" i="9"/>
  <c r="N1655" i="19"/>
  <c r="P51" i="1"/>
  <c r="N378" i="18"/>
  <c r="P69" i="1"/>
  <c r="N1673" i="19" s="1"/>
  <c r="S302" i="26"/>
  <c r="S239" i="26"/>
  <c r="S21" i="26"/>
  <c r="R180" i="26"/>
  <c r="R6" i="26"/>
  <c r="S184" i="26"/>
  <c r="S179" i="26"/>
  <c r="S182" i="26" s="1"/>
  <c r="T244" i="26"/>
  <c r="S47" i="26"/>
  <c r="H379" i="15"/>
  <c r="H406" i="15"/>
  <c r="V408" i="24"/>
  <c r="V411" i="24"/>
  <c r="W183" i="4"/>
  <c r="L4952" i="19"/>
  <c r="X181" i="4"/>
  <c r="W241" i="16"/>
  <c r="V243" i="16"/>
  <c r="Z542" i="24"/>
  <c r="W11" i="11"/>
  <c r="W144" i="11"/>
  <c r="W149" i="11"/>
  <c r="P146" i="19"/>
  <c r="M774" i="19"/>
  <c r="P145" i="19"/>
  <c r="P148" i="19"/>
  <c r="P117" i="19"/>
  <c r="AU567" i="33"/>
  <c r="V128" i="24"/>
  <c r="Y24" i="8"/>
  <c r="Q10" i="18"/>
  <c r="W379" i="24"/>
  <c r="P449" i="24"/>
  <c r="L92" i="16"/>
  <c r="L83" i="16"/>
  <c r="I406" i="15"/>
  <c r="I379" i="15"/>
  <c r="T63" i="26"/>
  <c r="U234" i="26"/>
  <c r="R130" i="32"/>
  <c r="T303" i="26"/>
  <c r="T238" i="26"/>
  <c r="J259" i="18"/>
  <c r="I259" i="18"/>
  <c r="T187" i="26"/>
  <c r="U185" i="26"/>
  <c r="N71" i="16"/>
  <c r="N77" i="16"/>
  <c r="L92" i="18"/>
  <c r="L110" i="18" s="1"/>
  <c r="R447" i="24"/>
  <c r="V13" i="11"/>
  <c r="V15" i="11"/>
  <c r="Q49" i="1"/>
  <c r="V12" i="11"/>
  <c r="U75" i="16"/>
  <c r="U89" i="16" s="1"/>
  <c r="U90" i="16" s="1"/>
  <c r="V73" i="16"/>
  <c r="Y454" i="24"/>
  <c r="Y146" i="11"/>
  <c r="X143" i="11"/>
  <c r="O147" i="19"/>
  <c r="O151" i="19" s="1"/>
  <c r="L786" i="19" s="1"/>
  <c r="D3421" i="19"/>
  <c r="N103" i="12"/>
  <c r="N4" i="12" s="1"/>
  <c r="O68" i="16"/>
  <c r="P66" i="16"/>
  <c r="O70" i="16"/>
  <c r="S446" i="24"/>
  <c r="O47" i="16"/>
  <c r="O36" i="16"/>
  <c r="M52" i="18" s="1"/>
  <c r="O67" i="16"/>
  <c r="M80" i="26"/>
  <c r="M129" i="26"/>
  <c r="H11" i="16"/>
  <c r="C2201" i="19"/>
  <c r="C2202" i="19" s="1"/>
  <c r="M78" i="16"/>
  <c r="Q448" i="24"/>
  <c r="M80" i="16"/>
  <c r="M82" i="16" s="1"/>
  <c r="K224" i="18"/>
  <c r="K242" i="18" s="1"/>
  <c r="K261" i="18" s="1"/>
  <c r="P29" i="18"/>
  <c r="W29" i="8"/>
  <c r="C3364" i="19"/>
  <c r="C3432" i="19" s="1"/>
  <c r="C3421" i="19"/>
  <c r="P23" i="18"/>
  <c r="R114" i="19"/>
  <c r="W34" i="4"/>
  <c r="T195" i="4"/>
  <c r="T196" i="4"/>
  <c r="T197" i="4" s="1"/>
  <c r="J406" i="15"/>
  <c r="J379" i="15"/>
  <c r="P221" i="4"/>
  <c r="P230" i="4" s="1"/>
  <c r="O220" i="4"/>
  <c r="P224" i="4"/>
  <c r="P231" i="4" s="1"/>
  <c r="G379" i="15"/>
  <c r="G406" i="15"/>
  <c r="Y29" i="4"/>
  <c r="N77" i="26"/>
  <c r="N80" i="26" s="1"/>
  <c r="Q4" i="18"/>
  <c r="W247" i="24"/>
  <c r="U192" i="4"/>
  <c r="U193" i="4" s="1"/>
  <c r="U191" i="4"/>
  <c r="U190" i="4"/>
  <c r="U194" i="4"/>
  <c r="U17" i="11"/>
  <c r="U20" i="11"/>
  <c r="U21" i="11" s="1"/>
  <c r="U16" i="11"/>
  <c r="AC461" i="18"/>
  <c r="G503" i="18"/>
  <c r="S220" i="4"/>
  <c r="R224" i="4"/>
  <c r="R231" i="4" s="1"/>
  <c r="G4963" i="19" s="1"/>
  <c r="R221" i="4"/>
  <c r="R230" i="4" s="1"/>
  <c r="S242" i="26"/>
  <c r="R46" i="26"/>
  <c r="V117" i="16"/>
  <c r="U119" i="16"/>
  <c r="U133" i="16" s="1"/>
  <c r="U134" i="16" s="1"/>
  <c r="Y476" i="24"/>
  <c r="N772" i="19"/>
  <c r="Q116" i="19"/>
  <c r="U186" i="4"/>
  <c r="J4956" i="19" s="1"/>
  <c r="U206" i="4"/>
  <c r="J4961" i="19" s="1"/>
  <c r="J4955" i="19"/>
  <c r="M400" i="18"/>
  <c r="M420" i="18" s="1"/>
  <c r="M501" i="18"/>
  <c r="J1558" i="19" s="1"/>
  <c r="M440" i="18"/>
  <c r="N162" i="13"/>
  <c r="N160" i="13"/>
  <c r="N161" i="13"/>
  <c r="O164" i="13"/>
  <c r="V185" i="4"/>
  <c r="K4953" i="19"/>
  <c r="V189" i="4"/>
  <c r="J17" i="16"/>
  <c r="H461" i="18" s="1"/>
  <c r="J97" i="16"/>
  <c r="Q63" i="16"/>
  <c r="Q64" i="16" s="1"/>
  <c r="O13" i="18"/>
  <c r="U445" i="24"/>
  <c r="R59" i="16"/>
  <c r="R182" i="26"/>
  <c r="AG56" i="14"/>
  <c r="AH55" i="13"/>
  <c r="AG234" i="4"/>
  <c r="Z152" i="26"/>
  <c r="AG55" i="14"/>
  <c r="AH93" i="12"/>
  <c r="Y269" i="26"/>
  <c r="X51" i="26"/>
  <c r="Z119" i="26"/>
  <c r="Z161" i="26"/>
  <c r="AD32" i="20"/>
  <c r="W173" i="26"/>
  <c r="V120" i="26"/>
  <c r="V170" i="26"/>
  <c r="Y4" i="26"/>
  <c r="Y162" i="26"/>
  <c r="K113" i="18"/>
  <c r="AF38" i="20"/>
  <c r="G998" i="19"/>
  <c r="G1003" i="19" s="1"/>
  <c r="G1006" i="19" s="1"/>
  <c r="X121" i="32"/>
  <c r="AC132" i="17"/>
  <c r="W105" i="21"/>
  <c r="X188" i="32"/>
  <c r="X170" i="32"/>
  <c r="AJ93" i="14"/>
  <c r="AJ87" i="11"/>
  <c r="AJ93" i="13"/>
  <c r="V29" i="39"/>
  <c r="V77" i="39"/>
  <c r="W33" i="39"/>
  <c r="W38" i="39" s="1"/>
  <c r="W42" i="39"/>
  <c r="W46" i="39" s="1"/>
  <c r="X4" i="39"/>
  <c r="W9" i="39"/>
  <c r="W15" i="39" s="1"/>
  <c r="W238" i="39"/>
  <c r="AH4" i="40" s="1"/>
  <c r="W322" i="39"/>
  <c r="W323" i="39" s="1"/>
  <c r="Y37" i="39"/>
  <c r="V11" i="39"/>
  <c r="V20" i="39"/>
  <c r="V14" i="39"/>
  <c r="V76" i="39"/>
  <c r="V16" i="39"/>
  <c r="V18" i="39"/>
  <c r="V17" i="39"/>
  <c r="V19" i="39"/>
  <c r="V15" i="39"/>
  <c r="AH91" i="14"/>
  <c r="AJ88" i="14"/>
  <c r="AJ85" i="14"/>
  <c r="AI90" i="14"/>
  <c r="AI89" i="14"/>
  <c r="AA135" i="14"/>
  <c r="AB135" i="14" s="1"/>
  <c r="AC135" i="14" s="1"/>
  <c r="AD135" i="14" s="1"/>
  <c r="AE135" i="14" s="1"/>
  <c r="AF135" i="14" s="1"/>
  <c r="AG106" i="14"/>
  <c r="AG107" i="14" s="1"/>
  <c r="AH104" i="14"/>
  <c r="AD14" i="24"/>
  <c r="Y28" i="6"/>
  <c r="Z24" i="6"/>
  <c r="S200" i="6"/>
  <c r="T199" i="6"/>
  <c r="AB6" i="41"/>
  <c r="V6989" i="19"/>
  <c r="AB5" i="41"/>
  <c r="T215" i="4"/>
  <c r="U214" i="4"/>
  <c r="AJ322" i="15"/>
  <c r="M53" i="16"/>
  <c r="BN322" i="15" s="1"/>
  <c r="BN323" i="15"/>
  <c r="R513" i="24"/>
  <c r="L95" i="18"/>
  <c r="G486" i="18"/>
  <c r="G506" i="18"/>
  <c r="AC464" i="18"/>
  <c r="N193" i="1"/>
  <c r="N189" i="1"/>
  <c r="W141" i="1"/>
  <c r="X248" i="1"/>
  <c r="M212" i="16"/>
  <c r="K227" i="18"/>
  <c r="K245" i="18" s="1"/>
  <c r="K264" i="18" s="1"/>
  <c r="Q514" i="24"/>
  <c r="M214" i="16"/>
  <c r="M216" i="16" s="1"/>
  <c r="L217" i="16"/>
  <c r="L223" i="16"/>
  <c r="L31" i="16" s="1"/>
  <c r="J383" i="18" s="1"/>
  <c r="J405" i="18" s="1"/>
  <c r="L219" i="16"/>
  <c r="L7" i="16"/>
  <c r="P515" i="24"/>
  <c r="L44" i="16"/>
  <c r="L45" i="16" s="1"/>
  <c r="P120" i="10"/>
  <c r="O121" i="10"/>
  <c r="H464" i="18"/>
  <c r="C2215" i="19"/>
  <c r="H25" i="16"/>
  <c r="O40" i="16"/>
  <c r="O204" i="16"/>
  <c r="O201" i="16"/>
  <c r="O202" i="16"/>
  <c r="S512" i="24"/>
  <c r="P200" i="16"/>
  <c r="N205" i="16"/>
  <c r="N211" i="16"/>
  <c r="S285" i="26"/>
  <c r="S294" i="26" s="1"/>
  <c r="S263" i="26" s="1"/>
  <c r="M187" i="1"/>
  <c r="Q23" i="24" s="1"/>
  <c r="Q22" i="24" s="1"/>
  <c r="M191" i="1"/>
  <c r="W136" i="1"/>
  <c r="X244" i="1"/>
  <c r="O160" i="11"/>
  <c r="O165" i="11"/>
  <c r="O166" i="11" s="1"/>
  <c r="O167" i="11" s="1"/>
  <c r="O168" i="11" s="1"/>
  <c r="O153" i="11"/>
  <c r="O161" i="11"/>
  <c r="M55" i="16"/>
  <c r="M56" i="16" s="1"/>
  <c r="M13" i="17"/>
  <c r="M14" i="17" s="1"/>
  <c r="M42" i="16"/>
  <c r="BN321" i="15" s="1"/>
  <c r="AJ321" i="15"/>
  <c r="AG321" i="15" s="1"/>
  <c r="Y586" i="24"/>
  <c r="V120" i="17"/>
  <c r="U122" i="17"/>
  <c r="N51" i="16"/>
  <c r="N52" i="16" s="1"/>
  <c r="N53" i="16" s="1"/>
  <c r="L55" i="18"/>
  <c r="N41" i="16"/>
  <c r="AA185" i="11"/>
  <c r="AA189" i="11" s="1"/>
  <c r="AA198" i="11" s="1"/>
  <c r="AB141" i="11"/>
  <c r="V130" i="1"/>
  <c r="W197" i="1"/>
  <c r="Q197" i="16"/>
  <c r="Q198" i="16" s="1"/>
  <c r="O16" i="18"/>
  <c r="R193" i="16"/>
  <c r="U511" i="24"/>
  <c r="O516" i="24"/>
  <c r="O517" i="24" s="1"/>
  <c r="O521" i="24" s="1"/>
  <c r="K21" i="16"/>
  <c r="K221" i="16"/>
  <c r="L194" i="1"/>
  <c r="P23" i="24"/>
  <c r="P22" i="24" s="1"/>
  <c r="L629" i="39"/>
  <c r="F6476" i="19"/>
  <c r="F6427" i="19"/>
  <c r="F6441" i="19"/>
  <c r="F6443" i="19" s="1"/>
  <c r="M623" i="39"/>
  <c r="T433" i="24"/>
  <c r="U167" i="17"/>
  <c r="V165" i="17"/>
  <c r="Y608" i="24"/>
  <c r="P169" i="17"/>
  <c r="P163" i="17"/>
  <c r="AH460" i="18"/>
  <c r="L502" i="18"/>
  <c r="I1556" i="19" s="1"/>
  <c r="L482" i="18"/>
  <c r="O70" i="1"/>
  <c r="M1674" i="19" s="1"/>
  <c r="M1638" i="19"/>
  <c r="M460" i="18"/>
  <c r="O31" i="1"/>
  <c r="O71" i="1" s="1"/>
  <c r="L396" i="18"/>
  <c r="L416" i="18" s="1"/>
  <c r="L436" i="18"/>
  <c r="U429" i="24"/>
  <c r="U430" i="24" s="1"/>
  <c r="P27" i="18"/>
  <c r="W27" i="12"/>
  <c r="W35" i="12" s="1"/>
  <c r="X28" i="12"/>
  <c r="I42" i="17"/>
  <c r="I38" i="17"/>
  <c r="I39" i="17"/>
  <c r="I40" i="17" s="1"/>
  <c r="I34" i="1"/>
  <c r="N177" i="17"/>
  <c r="R603" i="24"/>
  <c r="N181" i="17"/>
  <c r="N175" i="17"/>
  <c r="P88" i="12"/>
  <c r="O119" i="12"/>
  <c r="O90" i="12"/>
  <c r="O57" i="12"/>
  <c r="M179" i="17"/>
  <c r="Q604" i="24"/>
  <c r="Q605" i="24" s="1"/>
  <c r="Q609" i="24" s="1"/>
  <c r="W91" i="9"/>
  <c r="X88" i="9"/>
  <c r="G1659" i="19"/>
  <c r="I55" i="1"/>
  <c r="G1660" i="19" s="1"/>
  <c r="M9" i="12"/>
  <c r="M15" i="12"/>
  <c r="H25" i="1"/>
  <c r="M8" i="12"/>
  <c r="M133" i="12"/>
  <c r="M134" i="12" s="1"/>
  <c r="M135" i="12" s="1"/>
  <c r="T171" i="26"/>
  <c r="T5" i="26"/>
  <c r="AE128" i="8"/>
  <c r="AD131" i="8"/>
  <c r="I407" i="18"/>
  <c r="T16" i="14"/>
  <c r="T20" i="14"/>
  <c r="T17" i="14"/>
  <c r="C3618" i="19"/>
  <c r="D3401" i="19"/>
  <c r="J23" i="17"/>
  <c r="J3" i="17"/>
  <c r="M1651" i="19"/>
  <c r="M374" i="18"/>
  <c r="U15" i="14"/>
  <c r="P30" i="1"/>
  <c r="U9" i="14"/>
  <c r="U8" i="14"/>
  <c r="G508" i="18"/>
  <c r="AC466" i="18"/>
  <c r="O44" i="12"/>
  <c r="N337" i="24"/>
  <c r="H87" i="18"/>
  <c r="H105" i="18" s="1"/>
  <c r="U120" i="26"/>
  <c r="U170" i="26"/>
  <c r="K144" i="17"/>
  <c r="K35" i="17"/>
  <c r="T271" i="26"/>
  <c r="S55" i="26"/>
  <c r="N98" i="18"/>
  <c r="N116" i="18" s="1"/>
  <c r="T601" i="24"/>
  <c r="Y81" i="12"/>
  <c r="X83" i="12"/>
  <c r="U290" i="26"/>
  <c r="T39" i="26"/>
  <c r="V143" i="14"/>
  <c r="V7" i="14"/>
  <c r="V142" i="14"/>
  <c r="W599" i="24"/>
  <c r="S155" i="17"/>
  <c r="S156" i="17" s="1"/>
  <c r="Q19" i="18"/>
  <c r="T151" i="17"/>
  <c r="M130" i="17"/>
  <c r="Q581" i="24"/>
  <c r="X401" i="24"/>
  <c r="Z24" i="11"/>
  <c r="S11" i="18" s="1"/>
  <c r="R11" i="18"/>
  <c r="W149" i="13"/>
  <c r="X152" i="13"/>
  <c r="W141" i="14"/>
  <c r="W132" i="14"/>
  <c r="W133" i="14" s="1"/>
  <c r="W154" i="14"/>
  <c r="V428" i="24"/>
  <c r="W145" i="14"/>
  <c r="L341" i="24"/>
  <c r="L342" i="24" s="1"/>
  <c r="Q162" i="17"/>
  <c r="Q159" i="17"/>
  <c r="Q160" i="17"/>
  <c r="O58" i="18"/>
  <c r="O408" i="18" s="1"/>
  <c r="R158" i="17"/>
  <c r="U600" i="24"/>
  <c r="AE2" i="9"/>
  <c r="AD230" i="9"/>
  <c r="AD235" i="9" s="1"/>
  <c r="AD245" i="9" s="1"/>
  <c r="J25" i="17"/>
  <c r="E2200" i="19"/>
  <c r="L2200" i="19" s="1"/>
  <c r="E2229" i="19" s="1"/>
  <c r="V37" i="12"/>
  <c r="V36" i="12"/>
  <c r="X75" i="14"/>
  <c r="V150" i="13"/>
  <c r="V11" i="13"/>
  <c r="V155" i="13"/>
  <c r="J489" i="18"/>
  <c r="AF467" i="18"/>
  <c r="J509" i="18"/>
  <c r="L489" i="18"/>
  <c r="L248" i="18"/>
  <c r="L267" i="18" s="1"/>
  <c r="U13" i="13"/>
  <c r="P44" i="1"/>
  <c r="U12" i="13"/>
  <c r="P17" i="27"/>
  <c r="P238" i="27"/>
  <c r="U267" i="26"/>
  <c r="T43" i="26"/>
  <c r="O170" i="17"/>
  <c r="O172" i="17"/>
  <c r="O174" i="17" s="1"/>
  <c r="S602" i="24"/>
  <c r="M230" i="18"/>
  <c r="P70" i="12"/>
  <c r="P77" i="12" s="1"/>
  <c r="R68" i="26"/>
  <c r="R263" i="26"/>
  <c r="H466" i="18"/>
  <c r="J37" i="17"/>
  <c r="R40" i="21"/>
  <c r="S40" i="21" s="1"/>
  <c r="AC11" i="24"/>
  <c r="D3389" i="19"/>
  <c r="N56" i="20"/>
  <c r="N375" i="18"/>
  <c r="N1652" i="19"/>
  <c r="I172" i="32"/>
  <c r="T173" i="24"/>
  <c r="I187" i="32"/>
  <c r="R16" i="20" s="1"/>
  <c r="I169" i="32"/>
  <c r="X35" i="20"/>
  <c r="W37" i="20"/>
  <c r="J82" i="2"/>
  <c r="Q81" i="2"/>
  <c r="P26" i="18"/>
  <c r="W29" i="13"/>
  <c r="W97" i="6"/>
  <c r="M373" i="18"/>
  <c r="M1650" i="19"/>
  <c r="Q54" i="20"/>
  <c r="K336" i="19"/>
  <c r="Z97" i="14"/>
  <c r="Y96" i="14"/>
  <c r="I3504" i="19"/>
  <c r="I3507" i="19"/>
  <c r="AC662" i="19"/>
  <c r="AC666" i="19" s="1"/>
  <c r="I3511" i="19"/>
  <c r="I3512" i="19" s="1"/>
  <c r="X40" i="20"/>
  <c r="W41" i="20"/>
  <c r="F3508" i="19"/>
  <c r="J3492" i="19"/>
  <c r="J3470" i="19"/>
  <c r="J3536" i="19"/>
  <c r="J3538" i="19" s="1"/>
  <c r="J3539" i="19" s="1"/>
  <c r="F3557" i="19" s="1"/>
  <c r="F3558" i="19" s="1"/>
  <c r="X81" i="11"/>
  <c r="Y79" i="11"/>
  <c r="Q185" i="18"/>
  <c r="R6414" i="19"/>
  <c r="Q6415" i="19"/>
  <c r="Q6417" i="19" s="1"/>
  <c r="X195" i="16"/>
  <c r="AY8" i="19"/>
  <c r="AZ8" i="19"/>
  <c r="AV8" i="19"/>
  <c r="AW8" i="19"/>
  <c r="X165" i="9"/>
  <c r="W162" i="9"/>
  <c r="O73" i="1"/>
  <c r="M1676" i="19" s="1"/>
  <c r="M387" i="18"/>
  <c r="M1658" i="19"/>
  <c r="X116" i="10"/>
  <c r="W113" i="10"/>
  <c r="V627" i="24"/>
  <c r="V631" i="24" s="1"/>
  <c r="H3505" i="19"/>
  <c r="H3552" i="19"/>
  <c r="AY20" i="19"/>
  <c r="AZ20" i="19"/>
  <c r="AV20" i="19"/>
  <c r="AW20" i="19"/>
  <c r="E3552" i="19"/>
  <c r="E3505" i="19"/>
  <c r="R14" i="33"/>
  <c r="CT14" i="33" s="1"/>
  <c r="R29" i="33"/>
  <c r="CT11" i="33"/>
  <c r="L3507" i="19"/>
  <c r="L3511" i="19"/>
  <c r="L3512" i="19" s="1"/>
  <c r="L3504" i="19"/>
  <c r="G2763" i="19"/>
  <c r="G2765" i="19" s="1"/>
  <c r="G2766" i="19" s="1"/>
  <c r="G2756" i="19"/>
  <c r="G2759" i="19" s="1"/>
  <c r="G2760" i="19" s="1"/>
  <c r="Z29" i="20"/>
  <c r="Y160" i="8"/>
  <c r="X157" i="8"/>
  <c r="V163" i="9"/>
  <c r="V11" i="9"/>
  <c r="Y62" i="8"/>
  <c r="M28" i="33"/>
  <c r="M31" i="33"/>
  <c r="C4298" i="19" s="1"/>
  <c r="C4296" i="19"/>
  <c r="O11" i="33"/>
  <c r="T10" i="33"/>
  <c r="O8" i="33"/>
  <c r="O9" i="33"/>
  <c r="V12" i="12"/>
  <c r="Q45" i="1"/>
  <c r="O375" i="18" s="1"/>
  <c r="N3459" i="19"/>
  <c r="N3426" i="19"/>
  <c r="N3481" i="19"/>
  <c r="P10" i="33"/>
  <c r="W158" i="8"/>
  <c r="W163" i="8"/>
  <c r="W11" i="8"/>
  <c r="U12" i="9"/>
  <c r="P43" i="1"/>
  <c r="X37" i="9"/>
  <c r="X38" i="9"/>
  <c r="G254" i="18"/>
  <c r="G249" i="18"/>
  <c r="G268" i="18" s="1"/>
  <c r="J273" i="19"/>
  <c r="J274" i="19"/>
  <c r="J269" i="19"/>
  <c r="J271" i="19"/>
  <c r="O126" i="12"/>
  <c r="O129" i="12" s="1"/>
  <c r="N122" i="12"/>
  <c r="H2763" i="19"/>
  <c r="H2765" i="19" s="1"/>
  <c r="H2756" i="19"/>
  <c r="H2759" i="19" s="1"/>
  <c r="N14" i="33"/>
  <c r="N29" i="33"/>
  <c r="L3508" i="19"/>
  <c r="P3492" i="19"/>
  <c r="P3470" i="19"/>
  <c r="L3505" i="19" s="1"/>
  <c r="P3536" i="19"/>
  <c r="P3538" i="19" s="1"/>
  <c r="P3539" i="19" s="1"/>
  <c r="M3470" i="19"/>
  <c r="M3492" i="19"/>
  <c r="I3508" i="19"/>
  <c r="M3536" i="19"/>
  <c r="M3538" i="19" s="1"/>
  <c r="M3539" i="19" s="1"/>
  <c r="I3557" i="19" s="1"/>
  <c r="I3558" i="19" s="1"/>
  <c r="F2777" i="19"/>
  <c r="J2725" i="19"/>
  <c r="C3455" i="19"/>
  <c r="D3433" i="19"/>
  <c r="W11" i="12"/>
  <c r="X114" i="12"/>
  <c r="AB170" i="12"/>
  <c r="AA172" i="12"/>
  <c r="Z520" i="24"/>
  <c r="W207" i="16"/>
  <c r="V209" i="16"/>
  <c r="F3507" i="19"/>
  <c r="F3504" i="19"/>
  <c r="F3511" i="19"/>
  <c r="F3512" i="19" s="1"/>
  <c r="W178" i="9"/>
  <c r="U12" i="10"/>
  <c r="U13" i="10"/>
  <c r="U15" i="10"/>
  <c r="P53" i="1"/>
  <c r="P6434" i="19"/>
  <c r="P6398" i="19"/>
  <c r="R25" i="18"/>
  <c r="Z28" i="9"/>
  <c r="V12" i="8"/>
  <c r="V13" i="8"/>
  <c r="Y24" i="13"/>
  <c r="Q7" i="18"/>
  <c r="W313" i="24"/>
  <c r="T20" i="10"/>
  <c r="T17" i="10"/>
  <c r="T16" i="10"/>
  <c r="V114" i="10"/>
  <c r="V11" i="10"/>
  <c r="J138" i="32"/>
  <c r="V119" i="10"/>
  <c r="T8" i="26"/>
  <c r="U206" i="26"/>
  <c r="R37" i="18"/>
  <c r="U108" i="17"/>
  <c r="V108" i="17" s="1"/>
  <c r="W108" i="17" s="1"/>
  <c r="X108" i="17" s="1"/>
  <c r="Y108" i="17" s="1"/>
  <c r="Z108" i="17" s="1"/>
  <c r="AA108" i="17" s="1"/>
  <c r="AB108" i="17" s="1"/>
  <c r="AC108" i="17" s="1"/>
  <c r="AD108" i="17" s="1"/>
  <c r="AE108" i="17" s="1"/>
  <c r="W118" i="12"/>
  <c r="W9" i="33"/>
  <c r="AB10" i="33"/>
  <c r="W11" i="33"/>
  <c r="X10" i="33"/>
  <c r="CU10" i="33"/>
  <c r="S9" i="33"/>
  <c r="S8" i="33"/>
  <c r="S11" i="33"/>
  <c r="R323" i="24"/>
  <c r="G4682" i="19"/>
  <c r="W201" i="6"/>
  <c r="X194" i="6"/>
  <c r="W191" i="6"/>
  <c r="V275" i="24"/>
  <c r="AA43" i="6"/>
  <c r="L394" i="18"/>
  <c r="L414" i="18" s="1"/>
  <c r="L434" i="18"/>
  <c r="L495" i="18"/>
  <c r="I1553" i="19" s="1"/>
  <c r="Y128" i="33"/>
  <c r="CZ128" i="33" s="1"/>
  <c r="AD126" i="33"/>
  <c r="Y135" i="33"/>
  <c r="Y127" i="33"/>
  <c r="CZ126" i="33"/>
  <c r="U173" i="6"/>
  <c r="U174" i="6"/>
  <c r="U178" i="6"/>
  <c r="U175" i="6"/>
  <c r="U176" i="6" s="1"/>
  <c r="DF126" i="33"/>
  <c r="AG128" i="33"/>
  <c r="DF128" i="33" s="1"/>
  <c r="AG127" i="33"/>
  <c r="AL126" i="33"/>
  <c r="AG135" i="33"/>
  <c r="S181" i="6"/>
  <c r="U12" i="6"/>
  <c r="I131" i="32"/>
  <c r="P42" i="1"/>
  <c r="U15" i="6"/>
  <c r="U13" i="6"/>
  <c r="U275" i="6"/>
  <c r="K226" i="6"/>
  <c r="J232" i="6"/>
  <c r="J234" i="6"/>
  <c r="J233" i="6"/>
  <c r="T20" i="6"/>
  <c r="T17" i="6"/>
  <c r="T16" i="6"/>
  <c r="H162" i="32"/>
  <c r="H181" i="32"/>
  <c r="Q9" i="20" s="1"/>
  <c r="S206" i="6"/>
  <c r="W112" i="6"/>
  <c r="H345" i="19"/>
  <c r="AA44" i="6"/>
  <c r="P297" i="27"/>
  <c r="AA19" i="6"/>
  <c r="AB19" i="6" s="1"/>
  <c r="AC19" i="6" s="1"/>
  <c r="AD19" i="6" s="1"/>
  <c r="AE19" i="6" s="1"/>
  <c r="AF19" i="6" s="1"/>
  <c r="AG19" i="6" s="1"/>
  <c r="AH19" i="6" s="1"/>
  <c r="AI19" i="6" s="1"/>
  <c r="AJ19" i="6" s="1"/>
  <c r="P370" i="27"/>
  <c r="T180" i="6"/>
  <c r="T181" i="6" s="1"/>
  <c r="T179" i="6"/>
  <c r="S261" i="6"/>
  <c r="T248" i="6"/>
  <c r="J330" i="19"/>
  <c r="P48" i="20"/>
  <c r="Y89" i="6"/>
  <c r="X96" i="6"/>
  <c r="X97" i="6" s="1"/>
  <c r="F4694" i="19"/>
  <c r="F4683" i="19"/>
  <c r="F4695" i="19" s="1"/>
  <c r="Z46" i="6"/>
  <c r="Y53" i="6"/>
  <c r="S207" i="6"/>
  <c r="S204" i="6"/>
  <c r="T209" i="6"/>
  <c r="Z135" i="33"/>
  <c r="AE126" i="33"/>
  <c r="DA128" i="33"/>
  <c r="DA126" i="33"/>
  <c r="G147" i="32"/>
  <c r="G163" i="32"/>
  <c r="Y49" i="6"/>
  <c r="R5" i="18"/>
  <c r="Y52" i="6"/>
  <c r="X269" i="24"/>
  <c r="R171" i="24"/>
  <c r="R175" i="24" s="1"/>
  <c r="S205" i="6"/>
  <c r="U276" i="24"/>
  <c r="U279" i="24"/>
  <c r="V192" i="6"/>
  <c r="V11" i="6"/>
  <c r="V198" i="6"/>
  <c r="Y50" i="6"/>
  <c r="V167" i="6"/>
  <c r="V169" i="6"/>
  <c r="V170" i="6" s="1"/>
  <c r="V172" i="6"/>
  <c r="W164" i="6"/>
  <c r="W166" i="6" s="1"/>
  <c r="W109" i="6"/>
  <c r="W108" i="6"/>
  <c r="W110" i="6"/>
  <c r="W111" i="6"/>
  <c r="N18" i="20"/>
  <c r="G115" i="21" s="1"/>
  <c r="O49" i="20"/>
  <c r="I331" i="19"/>
  <c r="T269" i="6"/>
  <c r="T270" i="6" s="1"/>
  <c r="H132" i="32"/>
  <c r="H163" i="32" s="1"/>
  <c r="M1649" i="19"/>
  <c r="M372" i="18"/>
  <c r="O62" i="1"/>
  <c r="M1667" i="19" s="1"/>
  <c r="M777" i="19"/>
  <c r="Q120" i="19"/>
  <c r="P121" i="19"/>
  <c r="M778" i="19" s="1"/>
  <c r="O138" i="39"/>
  <c r="P773" i="19"/>
  <c r="S169" i="9"/>
  <c r="AE42" i="6"/>
  <c r="AF42" i="6" s="1"/>
  <c r="Z153" i="17"/>
  <c r="AA153" i="17" s="1"/>
  <c r="AB153" i="17" s="1"/>
  <c r="AC153" i="17" s="1"/>
  <c r="AD153" i="17" s="1"/>
  <c r="AE153" i="17" s="1"/>
  <c r="Y76" i="4"/>
  <c r="X62" i="4"/>
  <c r="X84" i="4" s="1"/>
  <c r="H3629" i="19"/>
  <c r="I3629" i="19" s="1"/>
  <c r="T144" i="13"/>
  <c r="T140" i="13"/>
  <c r="S318" i="24"/>
  <c r="S319" i="24" s="1"/>
  <c r="S320" i="24" s="1"/>
  <c r="T131" i="13"/>
  <c r="T132" i="13" s="1"/>
  <c r="T154" i="13"/>
  <c r="S7" i="13"/>
  <c r="S141" i="13"/>
  <c r="S142" i="13"/>
  <c r="N75" i="27"/>
  <c r="O19" i="27"/>
  <c r="AE57" i="8"/>
  <c r="AF57" i="8" s="1"/>
  <c r="AG57" i="8" s="1"/>
  <c r="AH57" i="8" s="1"/>
  <c r="AI57" i="8" s="1"/>
  <c r="AJ57" i="8" s="1"/>
  <c r="V134" i="13"/>
  <c r="U137" i="13"/>
  <c r="U138" i="13" s="1"/>
  <c r="U136" i="13"/>
  <c r="U143" i="13"/>
  <c r="X80" i="14"/>
  <c r="W424" i="24"/>
  <c r="Q51" i="18"/>
  <c r="Y60" i="14"/>
  <c r="Y63" i="14" s="1"/>
  <c r="X64" i="4"/>
  <c r="X86" i="4" s="1"/>
  <c r="Y78" i="4"/>
  <c r="AE56" i="13"/>
  <c r="AF56" i="13" s="1"/>
  <c r="V127" i="12"/>
  <c r="W148" i="9"/>
  <c r="X65" i="4"/>
  <c r="X87" i="4" s="1"/>
  <c r="Y79" i="4"/>
  <c r="X63" i="4"/>
  <c r="X85" i="4" s="1"/>
  <c r="Y77" i="4"/>
  <c r="AA39" i="20"/>
  <c r="R9" i="13"/>
  <c r="R15" i="13"/>
  <c r="R8" i="13"/>
  <c r="M24" i="1"/>
  <c r="M268" i="4"/>
  <c r="M269" i="4"/>
  <c r="M267" i="4"/>
  <c r="N258" i="4"/>
  <c r="C5214" i="19"/>
  <c r="C5217" i="19" s="1"/>
  <c r="V31" i="28" a="1"/>
  <c r="H117" i="18" l="1"/>
  <c r="H39" i="18" s="1"/>
  <c r="H40" i="18" s="1"/>
  <c r="AC127" i="33"/>
  <c r="AH126" i="33"/>
  <c r="H193" i="18"/>
  <c r="H194" i="18" s="1"/>
  <c r="J272" i="19"/>
  <c r="J268" i="19"/>
  <c r="V31" i="28"/>
  <c r="J220" i="19"/>
  <c r="AE87" i="20"/>
  <c r="AI251" i="6"/>
  <c r="AI258" i="6" s="1"/>
  <c r="AJ249" i="6"/>
  <c r="AZ137" i="6" s="1"/>
  <c r="AZ138" i="6" s="1"/>
  <c r="AZ143" i="6" s="1"/>
  <c r="AI254" i="6"/>
  <c r="AI259" i="6" s="1"/>
  <c r="AI257" i="6"/>
  <c r="W11" i="32" s="1"/>
  <c r="I376" i="48" s="1"/>
  <c r="AC376" i="48" s="1"/>
  <c r="DC126" i="33"/>
  <c r="AC135" i="33"/>
  <c r="DC135" i="33" s="1"/>
  <c r="M295" i="24"/>
  <c r="N4" i="9"/>
  <c r="I5" i="1" s="1"/>
  <c r="G1615" i="19" s="1"/>
  <c r="N157" i="9"/>
  <c r="N158" i="9" s="1"/>
  <c r="N131" i="9"/>
  <c r="N143" i="9"/>
  <c r="DC128" i="33"/>
  <c r="N150" i="9"/>
  <c r="N129" i="9"/>
  <c r="Z28" i="6"/>
  <c r="Z29" i="6" s="1"/>
  <c r="S5" i="18"/>
  <c r="U84" i="21"/>
  <c r="V33" i="21"/>
  <c r="Y4" i="24"/>
  <c r="X212" i="24"/>
  <c r="O347" i="27"/>
  <c r="O350" i="27" s="1"/>
  <c r="O99" i="9"/>
  <c r="O151" i="9"/>
  <c r="O152" i="9" s="1"/>
  <c r="Z199" i="28"/>
  <c r="P29" i="53"/>
  <c r="V189" i="28"/>
  <c r="W2" i="28"/>
  <c r="F357" i="48"/>
  <c r="U41" i="21"/>
  <c r="AF14" i="24"/>
  <c r="N66" i="27"/>
  <c r="F1428" i="19"/>
  <c r="P82" i="9"/>
  <c r="P34" i="9" s="1"/>
  <c r="Q74" i="9" s="1"/>
  <c r="P83" i="9"/>
  <c r="P35" i="9" s="1"/>
  <c r="P45" i="9" s="1"/>
  <c r="O341" i="27"/>
  <c r="P50" i="9"/>
  <c r="P57" i="9"/>
  <c r="Q72" i="9"/>
  <c r="P42" i="9"/>
  <c r="P81" i="9"/>
  <c r="P33" i="9" s="1"/>
  <c r="P79" i="9"/>
  <c r="C1884" i="19"/>
  <c r="I1875" i="19"/>
  <c r="M1875" i="19"/>
  <c r="K1878" i="19"/>
  <c r="M1878" i="19" s="1"/>
  <c r="C1898" i="19" s="1"/>
  <c r="N350" i="27"/>
  <c r="N375" i="27" s="1"/>
  <c r="N348" i="27"/>
  <c r="N356" i="27"/>
  <c r="M375" i="27"/>
  <c r="M351" i="27"/>
  <c r="M14" i="27"/>
  <c r="X200" i="1"/>
  <c r="X131" i="1" s="1"/>
  <c r="P164" i="14"/>
  <c r="P159" i="14" s="1"/>
  <c r="O162" i="14"/>
  <c r="O160" i="14"/>
  <c r="O161" i="14"/>
  <c r="N127" i="17"/>
  <c r="N129" i="17" s="1"/>
  <c r="R581" i="24" s="1"/>
  <c r="O171" i="14"/>
  <c r="O172" i="14" s="1"/>
  <c r="O173" i="14" s="1"/>
  <c r="O174" i="14" s="1"/>
  <c r="O167" i="14"/>
  <c r="O166" i="14"/>
  <c r="P115" i="17"/>
  <c r="T579" i="24" s="1"/>
  <c r="R580" i="24"/>
  <c r="X52" i="26"/>
  <c r="L229" i="18"/>
  <c r="L247" i="18" s="1"/>
  <c r="L266" i="18" s="1"/>
  <c r="Z280" i="1"/>
  <c r="Y103" i="1"/>
  <c r="Y297" i="1"/>
  <c r="Y331" i="1" s="1"/>
  <c r="Y201" i="1"/>
  <c r="N57" i="18"/>
  <c r="L113" i="18"/>
  <c r="O55" i="17"/>
  <c r="O56" i="17" s="1"/>
  <c r="I11" i="16"/>
  <c r="D2201" i="19"/>
  <c r="D2202" i="19" s="1"/>
  <c r="D2203" i="19" s="1"/>
  <c r="U327" i="23"/>
  <c r="V322" i="23"/>
  <c r="U323" i="23"/>
  <c r="J504" i="18"/>
  <c r="AF462" i="18"/>
  <c r="U469" i="24"/>
  <c r="O93" i="18"/>
  <c r="O111" i="18" s="1"/>
  <c r="S110" i="16"/>
  <c r="R37" i="16"/>
  <c r="P53" i="18" s="1"/>
  <c r="R48" i="16"/>
  <c r="V468" i="24"/>
  <c r="R111" i="16"/>
  <c r="R112" i="16"/>
  <c r="R114" i="16"/>
  <c r="N4" i="16"/>
  <c r="N137" i="16"/>
  <c r="N139" i="16"/>
  <c r="N143" i="16"/>
  <c r="N28" i="16" s="1"/>
  <c r="L381" i="18" s="1"/>
  <c r="L403" i="18" s="1"/>
  <c r="R14" i="18"/>
  <c r="X467" i="24"/>
  <c r="T107" i="16"/>
  <c r="T108" i="16" s="1"/>
  <c r="U103" i="16"/>
  <c r="S14" i="18" s="1"/>
  <c r="M141" i="16"/>
  <c r="M18" i="16"/>
  <c r="K462" i="18" s="1"/>
  <c r="O136" i="16"/>
  <c r="O127" i="16"/>
  <c r="S471" i="24"/>
  <c r="Q121" i="16"/>
  <c r="Q115" i="16"/>
  <c r="P122" i="16"/>
  <c r="P124" i="16"/>
  <c r="P126" i="16" s="1"/>
  <c r="T470" i="24"/>
  <c r="N225" i="18"/>
  <c r="N243" i="18" s="1"/>
  <c r="N262" i="18" s="1"/>
  <c r="T168" i="8"/>
  <c r="L142" i="17"/>
  <c r="L35" i="17" s="1"/>
  <c r="J466" i="18" s="1"/>
  <c r="T171" i="8"/>
  <c r="L18" i="17"/>
  <c r="L140" i="17"/>
  <c r="O118" i="17"/>
  <c r="M115" i="18"/>
  <c r="Y335" i="24"/>
  <c r="AA24" i="12"/>
  <c r="T8" i="18" s="1"/>
  <c r="AB190" i="13"/>
  <c r="AB194" i="13" s="1"/>
  <c r="AB203" i="13" s="1"/>
  <c r="AC147" i="13"/>
  <c r="P350" i="27"/>
  <c r="P14" i="27" s="1"/>
  <c r="Y111" i="1"/>
  <c r="Z309" i="1"/>
  <c r="Y314" i="1"/>
  <c r="Y117" i="1" s="1"/>
  <c r="Y291" i="24"/>
  <c r="R6" i="18"/>
  <c r="Z24" i="9"/>
  <c r="AB191" i="14"/>
  <c r="AB195" i="14" s="1"/>
  <c r="AB204" i="14" s="1"/>
  <c r="AC147" i="14"/>
  <c r="K97" i="27"/>
  <c r="K3" i="27"/>
  <c r="K10" i="27" s="1"/>
  <c r="R389" i="24"/>
  <c r="AE210" i="4"/>
  <c r="AD11" i="4"/>
  <c r="AD223" i="4"/>
  <c r="M6284" i="19"/>
  <c r="G6222" i="19"/>
  <c r="G6235" i="19" s="1"/>
  <c r="P148" i="32"/>
  <c r="AA170" i="24"/>
  <c r="J258" i="27"/>
  <c r="I4107" i="19" s="1"/>
  <c r="Y4107" i="19" s="1"/>
  <c r="J11" i="27"/>
  <c r="J2930" i="19"/>
  <c r="H2655" i="19"/>
  <c r="P2655" i="19" s="1"/>
  <c r="J274" i="27"/>
  <c r="I2945" i="19"/>
  <c r="I2946" i="19" s="1"/>
  <c r="I11" i="27"/>
  <c r="F2655" i="19"/>
  <c r="H274" i="27"/>
  <c r="H11" i="27"/>
  <c r="H2930" i="19"/>
  <c r="H258" i="27"/>
  <c r="G4107" i="19" s="1"/>
  <c r="W4107" i="19" s="1"/>
  <c r="W54" i="29"/>
  <c r="G2945" i="19"/>
  <c r="R15" i="8"/>
  <c r="R8" i="8"/>
  <c r="R180" i="8"/>
  <c r="R181" i="8" s="1"/>
  <c r="R182" i="8" s="1"/>
  <c r="R9" i="8"/>
  <c r="P342" i="27"/>
  <c r="Q129" i="32"/>
  <c r="X41" i="1"/>
  <c r="AC12" i="4"/>
  <c r="AC14" i="4"/>
  <c r="H293" i="27"/>
  <c r="W57" i="29"/>
  <c r="AM57" i="29" s="1"/>
  <c r="H291" i="27"/>
  <c r="H290" i="27"/>
  <c r="H292" i="27"/>
  <c r="H294" i="27"/>
  <c r="H20" i="27"/>
  <c r="J78" i="27"/>
  <c r="J77" i="27"/>
  <c r="I2952" i="19" s="1"/>
  <c r="L96" i="27"/>
  <c r="L90" i="27"/>
  <c r="L61" i="27"/>
  <c r="L67" i="27" s="1"/>
  <c r="L68" i="27" s="1"/>
  <c r="L88" i="27"/>
  <c r="Z50" i="6"/>
  <c r="S579" i="24"/>
  <c r="J99" i="27"/>
  <c r="J13" i="27"/>
  <c r="W107" i="29"/>
  <c r="AM101" i="29"/>
  <c r="S148" i="8"/>
  <c r="S147" i="8"/>
  <c r="S146" i="8"/>
  <c r="S7" i="8"/>
  <c r="N28" i="1" s="1"/>
  <c r="S225" i="8"/>
  <c r="G1545" i="19"/>
  <c r="BN401" i="15"/>
  <c r="M103" i="27"/>
  <c r="M81" i="27"/>
  <c r="M87" i="27" s="1"/>
  <c r="I293" i="27"/>
  <c r="I290" i="27"/>
  <c r="I294" i="27"/>
  <c r="I291" i="27"/>
  <c r="I20" i="27"/>
  <c r="I292" i="27"/>
  <c r="Y218" i="4"/>
  <c r="T145" i="8"/>
  <c r="T136" i="8"/>
  <c r="T137" i="8" s="1"/>
  <c r="T152" i="8"/>
  <c r="T150" i="8"/>
  <c r="S384" i="24"/>
  <c r="S385" i="24" s="1"/>
  <c r="S386" i="24" s="1"/>
  <c r="T159" i="8"/>
  <c r="P356" i="27"/>
  <c r="S153" i="8"/>
  <c r="G3632" i="19"/>
  <c r="K70" i="27"/>
  <c r="K76" i="27" s="1"/>
  <c r="K91" i="27"/>
  <c r="K98" i="27"/>
  <c r="N127" i="27"/>
  <c r="N125" i="27" s="1"/>
  <c r="N106" i="27" s="1"/>
  <c r="N102" i="27" s="1"/>
  <c r="O128" i="27"/>
  <c r="P341" i="27"/>
  <c r="AM81" i="29"/>
  <c r="W82" i="29"/>
  <c r="AM82" i="29" s="1"/>
  <c r="M28" i="1"/>
  <c r="U149" i="8"/>
  <c r="U141" i="8"/>
  <c r="U142" i="8"/>
  <c r="U143" i="8" s="1"/>
  <c r="V139" i="8"/>
  <c r="AX17" i="19"/>
  <c r="BA17" i="19" s="1"/>
  <c r="BC17" i="19" s="1"/>
  <c r="P114" i="17"/>
  <c r="P117" i="17"/>
  <c r="P118" i="17" s="1"/>
  <c r="Y88" i="17"/>
  <c r="X58" i="17"/>
  <c r="X59" i="17" s="1"/>
  <c r="P53" i="17"/>
  <c r="J34" i="16"/>
  <c r="J10" i="16"/>
  <c r="J4" i="17" s="1"/>
  <c r="J5" i="17" s="1"/>
  <c r="C47" i="32" s="1"/>
  <c r="H9" i="1"/>
  <c r="H17" i="1" s="1"/>
  <c r="F1625" i="19" s="1"/>
  <c r="K8" i="16"/>
  <c r="K14" i="1" s="1"/>
  <c r="I1622" i="19" s="1"/>
  <c r="K297" i="24"/>
  <c r="K298" i="24" s="1"/>
  <c r="T113" i="9"/>
  <c r="T105" i="9"/>
  <c r="E35" i="31"/>
  <c r="BN268" i="15"/>
  <c r="V116" i="9"/>
  <c r="U118" i="9"/>
  <c r="U119" i="9" s="1"/>
  <c r="U112" i="9"/>
  <c r="R108" i="9"/>
  <c r="K123" i="18"/>
  <c r="K199" i="18" s="1"/>
  <c r="J1365" i="19" s="1"/>
  <c r="R102" i="9"/>
  <c r="C2212" i="19"/>
  <c r="C2216" i="19" s="1"/>
  <c r="L296" i="24"/>
  <c r="L297" i="24" s="1"/>
  <c r="L298" i="24" s="1"/>
  <c r="M222" i="9"/>
  <c r="M225" i="9" s="1"/>
  <c r="M226" i="9" s="1"/>
  <c r="M145" i="9"/>
  <c r="M146" i="9" s="1"/>
  <c r="M158" i="9"/>
  <c r="M154" i="9"/>
  <c r="L155" i="9"/>
  <c r="L156" i="9"/>
  <c r="L7" i="9"/>
  <c r="R300" i="24"/>
  <c r="S101" i="9"/>
  <c r="S106" i="9"/>
  <c r="I23" i="16"/>
  <c r="I24" i="16"/>
  <c r="I25" i="16" s="1"/>
  <c r="C48" i="19"/>
  <c r="AI8" i="19"/>
  <c r="AB22" i="19"/>
  <c r="C50" i="19" s="1"/>
  <c r="J9" i="16"/>
  <c r="DA135" i="33"/>
  <c r="Z139" i="33"/>
  <c r="DF135" i="33"/>
  <c r="AG139" i="33"/>
  <c r="CZ135" i="33"/>
  <c r="Y139" i="33"/>
  <c r="T40" i="21"/>
  <c r="AE11" i="24"/>
  <c r="H80" i="18"/>
  <c r="H154" i="18" s="1"/>
  <c r="H76" i="18"/>
  <c r="H150" i="18" s="1"/>
  <c r="H78" i="18"/>
  <c r="H152" i="18" s="1"/>
  <c r="H73" i="18"/>
  <c r="H147" i="18" s="1"/>
  <c r="H65" i="18"/>
  <c r="H139" i="18" s="1"/>
  <c r="H67" i="18"/>
  <c r="H141" i="18" s="1"/>
  <c r="H79" i="18"/>
  <c r="H153" i="18" s="1"/>
  <c r="H74" i="18"/>
  <c r="H148" i="18" s="1"/>
  <c r="H70" i="18"/>
  <c r="H144" i="18" s="1"/>
  <c r="H69" i="18"/>
  <c r="H143" i="18" s="1"/>
  <c r="H75" i="18"/>
  <c r="H149" i="18" s="1"/>
  <c r="H61" i="18"/>
  <c r="H68" i="18"/>
  <c r="H142" i="18" s="1"/>
  <c r="H72" i="18"/>
  <c r="H146" i="18" s="1"/>
  <c r="H71" i="18"/>
  <c r="H145" i="18" s="1"/>
  <c r="H66" i="18"/>
  <c r="H140" i="18" s="1"/>
  <c r="H77" i="18"/>
  <c r="H151" i="18" s="1"/>
  <c r="Z258" i="26"/>
  <c r="Z50" i="26" s="1"/>
  <c r="Y50" i="26"/>
  <c r="S68" i="26"/>
  <c r="BE21" i="19"/>
  <c r="BE16" i="19"/>
  <c r="O152" i="19"/>
  <c r="L787" i="19" s="1"/>
  <c r="AB10" i="25"/>
  <c r="AE375" i="24" s="1"/>
  <c r="AD375" i="24"/>
  <c r="AA23" i="25"/>
  <c r="N104" i="12"/>
  <c r="P128" i="10"/>
  <c r="O126" i="10"/>
  <c r="O124" i="10"/>
  <c r="O125" i="10"/>
  <c r="H398" i="18"/>
  <c r="H388" i="18"/>
  <c r="H409" i="18" s="1"/>
  <c r="L220" i="18"/>
  <c r="L238" i="18" s="1"/>
  <c r="L257" i="18" s="1"/>
  <c r="S177" i="12"/>
  <c r="S179" i="12" s="1"/>
  <c r="S175" i="12"/>
  <c r="Q224" i="9"/>
  <c r="L26" i="1"/>
  <c r="Q184" i="12"/>
  <c r="P362" i="24"/>
  <c r="P363" i="24" s="1"/>
  <c r="P367" i="24" s="1"/>
  <c r="P147" i="19"/>
  <c r="P151" i="19" s="1"/>
  <c r="M786" i="19" s="1"/>
  <c r="T168" i="12"/>
  <c r="T174" i="12"/>
  <c r="H479" i="18"/>
  <c r="AD457" i="18"/>
  <c r="H499" i="18"/>
  <c r="AX19" i="19"/>
  <c r="BA19" i="19" s="1"/>
  <c r="BC19" i="19" s="1"/>
  <c r="E39" i="19" s="1"/>
  <c r="F39" i="19" s="1"/>
  <c r="X156" i="12"/>
  <c r="P9" i="18"/>
  <c r="V357" i="24"/>
  <c r="W160" i="12"/>
  <c r="W161" i="12" s="1"/>
  <c r="I1635" i="19"/>
  <c r="K66" i="1"/>
  <c r="I1671" i="19" s="1"/>
  <c r="I457" i="18"/>
  <c r="E3653" i="19"/>
  <c r="E3663" i="19" s="1"/>
  <c r="L46" i="1"/>
  <c r="X76" i="17"/>
  <c r="W78" i="17"/>
  <c r="AA564" i="24"/>
  <c r="R186" i="12"/>
  <c r="R180" i="12"/>
  <c r="M8" i="1"/>
  <c r="K1618" i="19" s="1"/>
  <c r="R218" i="9"/>
  <c r="R212" i="9" s="1"/>
  <c r="R182" i="12"/>
  <c r="K47" i="1"/>
  <c r="K56" i="1" s="1"/>
  <c r="I1653" i="19"/>
  <c r="I376" i="18"/>
  <c r="I398" i="18" s="1"/>
  <c r="T358" i="24"/>
  <c r="U164" i="12"/>
  <c r="U165" i="12"/>
  <c r="V163" i="12"/>
  <c r="U167" i="12"/>
  <c r="N48" i="18"/>
  <c r="S359" i="24"/>
  <c r="M88" i="18"/>
  <c r="M106" i="18" s="1"/>
  <c r="J439" i="18"/>
  <c r="J399" i="18"/>
  <c r="J419" i="18" s="1"/>
  <c r="P143" i="8"/>
  <c r="O143" i="8"/>
  <c r="Q245" i="16"/>
  <c r="Q239" i="16"/>
  <c r="T231" i="16"/>
  <c r="T232" i="16" s="1"/>
  <c r="U227" i="16"/>
  <c r="X533" i="24"/>
  <c r="F3463" i="19"/>
  <c r="F3495" i="19" s="1"/>
  <c r="J3452" i="19"/>
  <c r="F3484" i="19"/>
  <c r="O10" i="1"/>
  <c r="M1619" i="19" s="1"/>
  <c r="O251" i="16"/>
  <c r="S537" i="24"/>
  <c r="O253" i="16"/>
  <c r="O257" i="16"/>
  <c r="O6" i="16"/>
  <c r="J500" i="18"/>
  <c r="G1555" i="19" s="1"/>
  <c r="AF458" i="18"/>
  <c r="J480" i="18"/>
  <c r="R538" i="24"/>
  <c r="R539" i="24" s="1"/>
  <c r="R543" i="24" s="1"/>
  <c r="N20" i="16"/>
  <c r="N255" i="16"/>
  <c r="G3474" i="19"/>
  <c r="G3495" i="19"/>
  <c r="R39" i="16"/>
  <c r="R236" i="16"/>
  <c r="V535" i="24" s="1"/>
  <c r="V534" i="24"/>
  <c r="S234" i="16"/>
  <c r="R238" i="16"/>
  <c r="R235" i="16"/>
  <c r="T536" i="24"/>
  <c r="P246" i="16"/>
  <c r="P248" i="16"/>
  <c r="P250" i="16" s="1"/>
  <c r="H3463" i="19"/>
  <c r="L3452" i="19"/>
  <c r="H3484" i="19"/>
  <c r="F1639" i="19"/>
  <c r="W75" i="11"/>
  <c r="N30" i="16"/>
  <c r="N48" i="1"/>
  <c r="K1654" i="19"/>
  <c r="K377" i="18"/>
  <c r="I3452" i="19"/>
  <c r="E3463" i="19"/>
  <c r="E3495" i="19" s="1"/>
  <c r="E3484" i="19"/>
  <c r="K3484" i="19"/>
  <c r="M243" i="33"/>
  <c r="K3463" i="19"/>
  <c r="O3452" i="19"/>
  <c r="G1000" i="19"/>
  <c r="G1005" i="19" s="1"/>
  <c r="S491" i="24"/>
  <c r="M94" i="18"/>
  <c r="M112" i="18" s="1"/>
  <c r="CV185" i="33"/>
  <c r="T190" i="33"/>
  <c r="CV190" i="33" s="1"/>
  <c r="T142" i="26"/>
  <c r="DB185" i="33"/>
  <c r="AB190" i="33"/>
  <c r="DB190" i="33" s="1"/>
  <c r="E31" i="19"/>
  <c r="F31" i="19" s="1"/>
  <c r="V146" i="26"/>
  <c r="U141" i="26"/>
  <c r="U142" i="26" s="1"/>
  <c r="R152" i="16"/>
  <c r="R153" i="16" s="1"/>
  <c r="S148" i="16"/>
  <c r="P15" i="18"/>
  <c r="V489" i="24"/>
  <c r="W304" i="1"/>
  <c r="W315" i="1"/>
  <c r="X302" i="1"/>
  <c r="O166" i="16"/>
  <c r="O160" i="16"/>
  <c r="O66" i="27"/>
  <c r="P9" i="27"/>
  <c r="P66" i="27" s="1"/>
  <c r="AC184" i="33"/>
  <c r="DC183" i="33"/>
  <c r="AH183" i="33"/>
  <c r="AC185" i="33"/>
  <c r="N167" i="16"/>
  <c r="L226" i="18"/>
  <c r="L244" i="18" s="1"/>
  <c r="L263" i="18" s="1"/>
  <c r="R492" i="24"/>
  <c r="N169" i="16"/>
  <c r="N171" i="16" s="1"/>
  <c r="U159" i="1"/>
  <c r="U274" i="1"/>
  <c r="Q150" i="26"/>
  <c r="Q138" i="26"/>
  <c r="P139" i="26"/>
  <c r="P3" i="26"/>
  <c r="P134" i="26"/>
  <c r="P135" i="26" s="1"/>
  <c r="U190" i="33"/>
  <c r="CW190" i="33" s="1"/>
  <c r="CW185" i="33"/>
  <c r="CY185" i="33"/>
  <c r="X190" i="33"/>
  <c r="CY190" i="33" s="1"/>
  <c r="AE42" i="20"/>
  <c r="AD54" i="20"/>
  <c r="Q113" i="17"/>
  <c r="Q114" i="17" s="1"/>
  <c r="S155" i="26"/>
  <c r="R149" i="26"/>
  <c r="V305" i="1"/>
  <c r="V313" i="1"/>
  <c r="V321" i="1"/>
  <c r="Q155" i="16"/>
  <c r="P157" i="16"/>
  <c r="P49" i="16"/>
  <c r="P156" i="16"/>
  <c r="T490" i="24"/>
  <c r="P159" i="16"/>
  <c r="P38" i="16"/>
  <c r="N54" i="18" s="1"/>
  <c r="M181" i="16"/>
  <c r="M172" i="16"/>
  <c r="Q493" i="24"/>
  <c r="P172" i="9"/>
  <c r="Q177" i="9" s="1"/>
  <c r="Q180" i="9" s="1"/>
  <c r="P131" i="26"/>
  <c r="P132" i="26" s="1"/>
  <c r="P123" i="26"/>
  <c r="P125" i="26"/>
  <c r="DF183" i="33"/>
  <c r="AL183" i="33"/>
  <c r="AG184" i="33"/>
  <c r="AG185" i="33"/>
  <c r="AD463" i="18"/>
  <c r="H505" i="18"/>
  <c r="R157" i="26"/>
  <c r="Q158" i="26"/>
  <c r="Q118" i="26" s="1"/>
  <c r="Q122" i="26" s="1"/>
  <c r="Z184" i="33"/>
  <c r="Z185" i="33"/>
  <c r="AE183" i="33"/>
  <c r="DA183" i="33"/>
  <c r="AD183" i="33"/>
  <c r="Y184" i="33"/>
  <c r="CZ183" i="33"/>
  <c r="Y185" i="33"/>
  <c r="L188" i="16"/>
  <c r="L29" i="16" s="1"/>
  <c r="J382" i="18" s="1"/>
  <c r="J404" i="18" s="1"/>
  <c r="L182" i="16"/>
  <c r="L184" i="16"/>
  <c r="L5" i="16"/>
  <c r="K186" i="16"/>
  <c r="K19" i="16"/>
  <c r="I463" i="18" s="1"/>
  <c r="R110" i="17"/>
  <c r="R111" i="17" s="1"/>
  <c r="V577" i="24"/>
  <c r="S106" i="17"/>
  <c r="P18" i="18"/>
  <c r="Z114" i="9"/>
  <c r="R161" i="18"/>
  <c r="X299" i="24"/>
  <c r="N401" i="18"/>
  <c r="N421" i="18" s="1"/>
  <c r="N441" i="18"/>
  <c r="Z24" i="10"/>
  <c r="X621" i="24"/>
  <c r="V555" i="24"/>
  <c r="P17" i="18"/>
  <c r="R66" i="17"/>
  <c r="R67" i="17" s="1"/>
  <c r="S62" i="17"/>
  <c r="Z24" i="14"/>
  <c r="S12" i="18" s="1"/>
  <c r="X423" i="24"/>
  <c r="Y28" i="14"/>
  <c r="R12" i="18"/>
  <c r="O74" i="17"/>
  <c r="O80" i="17"/>
  <c r="C4805" i="19"/>
  <c r="O16" i="27"/>
  <c r="O206" i="27"/>
  <c r="W162" i="16"/>
  <c r="V164" i="16"/>
  <c r="V178" i="16" s="1"/>
  <c r="V179" i="16" s="1"/>
  <c r="Z498" i="24"/>
  <c r="W12" i="14"/>
  <c r="W13" i="14"/>
  <c r="R50" i="1"/>
  <c r="P379" i="18" s="1"/>
  <c r="U35" i="10"/>
  <c r="T41" i="10"/>
  <c r="T36" i="10"/>
  <c r="L228" i="18"/>
  <c r="L246" i="18" s="1"/>
  <c r="L265" i="18" s="1"/>
  <c r="R558" i="24"/>
  <c r="N81" i="17"/>
  <c r="N83" i="17"/>
  <c r="N85" i="17" s="1"/>
  <c r="AC155" i="8"/>
  <c r="AB199" i="8"/>
  <c r="AB203" i="8" s="1"/>
  <c r="AB216" i="8" s="1"/>
  <c r="R107" i="32"/>
  <c r="S73" i="32"/>
  <c r="E430" i="48" s="1"/>
  <c r="X27" i="10"/>
  <c r="X31" i="10" s="1"/>
  <c r="Y28" i="10"/>
  <c r="O32" i="17"/>
  <c r="C4776" i="19"/>
  <c r="D3388" i="19"/>
  <c r="P52" i="17"/>
  <c r="P73" i="17"/>
  <c r="P71" i="17"/>
  <c r="P70" i="17"/>
  <c r="N56" i="18"/>
  <c r="Q69" i="17"/>
  <c r="T556" i="24"/>
  <c r="X30" i="20"/>
  <c r="W31" i="20"/>
  <c r="C4485" i="19"/>
  <c r="K34" i="17"/>
  <c r="I465" i="18" s="1"/>
  <c r="K100" i="17"/>
  <c r="X73" i="11"/>
  <c r="X72" i="11"/>
  <c r="X74" i="11"/>
  <c r="X69" i="11"/>
  <c r="Q559" i="24"/>
  <c r="M86" i="17"/>
  <c r="X150" i="14"/>
  <c r="X11" i="14"/>
  <c r="W27" i="20"/>
  <c r="X23" i="20"/>
  <c r="V33" i="10"/>
  <c r="V37" i="10" s="1"/>
  <c r="V32" i="10"/>
  <c r="T221" i="26"/>
  <c r="U188" i="26"/>
  <c r="U183" i="26" s="1"/>
  <c r="T121" i="26"/>
  <c r="P16" i="27"/>
  <c r="P206" i="27"/>
  <c r="O401" i="18"/>
  <c r="O421" i="18" s="1"/>
  <c r="O441" i="18"/>
  <c r="Z152" i="14"/>
  <c r="Y149" i="14"/>
  <c r="S557" i="24"/>
  <c r="M96" i="18"/>
  <c r="M114" i="18" s="1"/>
  <c r="O20" i="18"/>
  <c r="U57" i="24" s="1"/>
  <c r="W31" i="10"/>
  <c r="V623" i="24"/>
  <c r="T285" i="26"/>
  <c r="T294" i="26" s="1"/>
  <c r="T68" i="26" s="1"/>
  <c r="V192" i="4"/>
  <c r="V193" i="4" s="1"/>
  <c r="V194" i="4"/>
  <c r="V190" i="4"/>
  <c r="V191" i="4"/>
  <c r="M92" i="16"/>
  <c r="M83" i="16"/>
  <c r="Q449" i="24"/>
  <c r="S447" i="24"/>
  <c r="M92" i="18"/>
  <c r="M110" i="18" s="1"/>
  <c r="T47" i="26"/>
  <c r="U244" i="26"/>
  <c r="O772" i="19"/>
  <c r="R116" i="19"/>
  <c r="P70" i="16"/>
  <c r="P67" i="16"/>
  <c r="P47" i="16"/>
  <c r="P36" i="16"/>
  <c r="N52" i="18" s="1"/>
  <c r="T446" i="24"/>
  <c r="P68" i="16"/>
  <c r="Q66" i="16"/>
  <c r="Q148" i="19"/>
  <c r="Q117" i="19"/>
  <c r="Q146" i="19"/>
  <c r="N774" i="19"/>
  <c r="Q145" i="19"/>
  <c r="AQ406" i="15"/>
  <c r="G407" i="15"/>
  <c r="O378" i="18"/>
  <c r="Q69" i="1"/>
  <c r="Q51" i="1"/>
  <c r="T184" i="26"/>
  <c r="T179" i="26"/>
  <c r="T182" i="26" s="1"/>
  <c r="V234" i="26"/>
  <c r="S130" i="32"/>
  <c r="U63" i="26"/>
  <c r="U303" i="26"/>
  <c r="U238" i="26"/>
  <c r="J22" i="16"/>
  <c r="J32" i="1" s="1"/>
  <c r="V445" i="24"/>
  <c r="S59" i="16"/>
  <c r="R63" i="16"/>
  <c r="R64" i="16" s="1"/>
  <c r="P13" i="18"/>
  <c r="K4955" i="19"/>
  <c r="V186" i="4"/>
  <c r="K4956" i="19" s="1"/>
  <c r="V206" i="4"/>
  <c r="K4961" i="19" s="1"/>
  <c r="S46" i="26"/>
  <c r="T242" i="26"/>
  <c r="AQ379" i="15"/>
  <c r="G394" i="15"/>
  <c r="AQ394" i="15" s="1"/>
  <c r="G380" i="15"/>
  <c r="J380" i="15"/>
  <c r="AT379" i="15"/>
  <c r="J394" i="15"/>
  <c r="AT394" i="15" s="1"/>
  <c r="V17" i="11"/>
  <c r="V20" i="11"/>
  <c r="V21" i="11" s="1"/>
  <c r="V16" i="11"/>
  <c r="V185" i="26"/>
  <c r="U187" i="26"/>
  <c r="Y28" i="8"/>
  <c r="Z24" i="8"/>
  <c r="S10" i="18" s="1"/>
  <c r="R10" i="18"/>
  <c r="X379" i="24"/>
  <c r="AA542" i="24"/>
  <c r="W243" i="16"/>
  <c r="X241" i="16"/>
  <c r="S180" i="26"/>
  <c r="S6" i="26"/>
  <c r="K17" i="16"/>
  <c r="I461" i="18" s="1"/>
  <c r="K97" i="16"/>
  <c r="N108" i="12"/>
  <c r="N223" i="9" s="1"/>
  <c r="AT406" i="15"/>
  <c r="J407" i="15"/>
  <c r="X11" i="11"/>
  <c r="X144" i="11"/>
  <c r="AS379" i="15"/>
  <c r="I394" i="15"/>
  <c r="AS394" i="15" s="1"/>
  <c r="I380" i="15"/>
  <c r="X183" i="4"/>
  <c r="M4953" i="19" s="1"/>
  <c r="M4952" i="19"/>
  <c r="Y181" i="4"/>
  <c r="AA137" i="9"/>
  <c r="Z140" i="9"/>
  <c r="N400" i="18"/>
  <c r="N420" i="18" s="1"/>
  <c r="N440" i="18"/>
  <c r="N501" i="18"/>
  <c r="K1558" i="19" s="1"/>
  <c r="M339" i="24"/>
  <c r="N220" i="4"/>
  <c r="O221" i="4"/>
  <c r="O230" i="4" s="1"/>
  <c r="O224" i="4"/>
  <c r="O231" i="4" s="1"/>
  <c r="D3432" i="19"/>
  <c r="C3454" i="19"/>
  <c r="Y143" i="11"/>
  <c r="Z146" i="11"/>
  <c r="I407" i="15"/>
  <c r="AS406" i="15"/>
  <c r="W12" i="11"/>
  <c r="W13" i="11"/>
  <c r="W15" i="11"/>
  <c r="R49" i="1"/>
  <c r="AR406" i="15"/>
  <c r="H407" i="15"/>
  <c r="V287" i="26"/>
  <c r="U69" i="26"/>
  <c r="U63" i="28" s="1"/>
  <c r="AD130" i="24" s="1"/>
  <c r="U284" i="26"/>
  <c r="U283" i="26" s="1"/>
  <c r="U264" i="26"/>
  <c r="H503" i="18"/>
  <c r="AD461" i="18"/>
  <c r="U196" i="4"/>
  <c r="U197" i="4" s="1"/>
  <c r="U195" i="4"/>
  <c r="N217" i="9"/>
  <c r="N211" i="9" s="1"/>
  <c r="N213" i="9" s="1"/>
  <c r="C3394" i="19" s="1"/>
  <c r="Z476" i="24"/>
  <c r="W117" i="16"/>
  <c r="V119" i="16"/>
  <c r="V133" i="16" s="1"/>
  <c r="V134" i="16" s="1"/>
  <c r="S224" i="4"/>
  <c r="S231" i="4" s="1"/>
  <c r="D4485" i="19" s="1"/>
  <c r="T220" i="4"/>
  <c r="S221" i="4"/>
  <c r="S230" i="4" s="1"/>
  <c r="N114" i="26"/>
  <c r="N81" i="26"/>
  <c r="N103" i="26"/>
  <c r="N100" i="26" s="1"/>
  <c r="N85" i="26"/>
  <c r="W189" i="4"/>
  <c r="L4953" i="19"/>
  <c r="W185" i="4"/>
  <c r="AR379" i="15"/>
  <c r="H380" i="15"/>
  <c r="H394" i="15"/>
  <c r="AR394" i="15" s="1"/>
  <c r="O159" i="13"/>
  <c r="O167" i="13"/>
  <c r="O171" i="13"/>
  <c r="O172" i="13" s="1"/>
  <c r="O173" i="13" s="1"/>
  <c r="O174" i="13" s="1"/>
  <c r="O166" i="13"/>
  <c r="Z29" i="4"/>
  <c r="S4" i="18" s="1"/>
  <c r="O77" i="26"/>
  <c r="O80" i="26" s="1"/>
  <c r="X247" i="24"/>
  <c r="R4" i="18"/>
  <c r="M81" i="26"/>
  <c r="M85" i="26"/>
  <c r="M114" i="26"/>
  <c r="M103" i="26"/>
  <c r="M100" i="26" s="1"/>
  <c r="O71" i="16"/>
  <c r="O77" i="16"/>
  <c r="Z454" i="24"/>
  <c r="V75" i="16"/>
  <c r="V89" i="16" s="1"/>
  <c r="V90" i="16" s="1"/>
  <c r="W73" i="16"/>
  <c r="N80" i="16"/>
  <c r="N82" i="16" s="1"/>
  <c r="N78" i="16"/>
  <c r="L224" i="18"/>
  <c r="L242" i="18" s="1"/>
  <c r="L261" i="18" s="1"/>
  <c r="R448" i="24"/>
  <c r="T302" i="26"/>
  <c r="T21" i="26"/>
  <c r="T239" i="26"/>
  <c r="L3" i="16"/>
  <c r="L95" i="16"/>
  <c r="L99" i="16"/>
  <c r="L27" i="16" s="1"/>
  <c r="J380" i="18" s="1"/>
  <c r="J402" i="18" s="1"/>
  <c r="L93" i="16"/>
  <c r="AE230" i="9"/>
  <c r="AE235" i="9" s="1"/>
  <c r="AE245" i="9" s="1"/>
  <c r="AF2" i="9"/>
  <c r="AI55" i="13"/>
  <c r="Y28" i="13"/>
  <c r="Y29" i="13" s="1"/>
  <c r="Z24" i="13"/>
  <c r="U43" i="26"/>
  <c r="V267" i="26"/>
  <c r="V171" i="26"/>
  <c r="V5" i="26"/>
  <c r="AH56" i="14"/>
  <c r="U39" i="26"/>
  <c r="V290" i="26"/>
  <c r="V292" i="26" s="1"/>
  <c r="AE131" i="8"/>
  <c r="AF128" i="8"/>
  <c r="AG56" i="13"/>
  <c r="W170" i="26"/>
  <c r="X173" i="26"/>
  <c r="W120" i="26"/>
  <c r="Y51" i="26"/>
  <c r="Z269" i="26"/>
  <c r="Z51" i="26" s="1"/>
  <c r="AG38" i="20"/>
  <c r="AE32" i="20"/>
  <c r="AI93" i="12"/>
  <c r="AG42" i="6"/>
  <c r="AD132" i="17"/>
  <c r="AH234" i="4"/>
  <c r="Z162" i="26"/>
  <c r="Z4" i="26"/>
  <c r="AH55" i="14"/>
  <c r="W29" i="39"/>
  <c r="W77" i="39"/>
  <c r="X238" i="39"/>
  <c r="AI4" i="40" s="1"/>
  <c r="X322" i="39"/>
  <c r="X323" i="39" s="1"/>
  <c r="W20" i="39"/>
  <c r="W11" i="39"/>
  <c r="W14" i="39"/>
  <c r="W16" i="39"/>
  <c r="W76" i="39"/>
  <c r="W18" i="39"/>
  <c r="W17" i="39"/>
  <c r="W19" i="39"/>
  <c r="X42" i="39"/>
  <c r="X46" i="39" s="1"/>
  <c r="Y4" i="39"/>
  <c r="X33" i="39"/>
  <c r="X38" i="39" s="1"/>
  <c r="X9" i="39"/>
  <c r="U8" i="26"/>
  <c r="V206" i="26"/>
  <c r="AG135" i="14"/>
  <c r="AI91" i="14"/>
  <c r="AI104" i="14"/>
  <c r="AH106" i="14"/>
  <c r="AH107" i="14" s="1"/>
  <c r="AJ90" i="14"/>
  <c r="AJ89" i="14"/>
  <c r="AD11" i="24"/>
  <c r="T200" i="6"/>
  <c r="U199" i="6"/>
  <c r="M194" i="1"/>
  <c r="L195" i="1"/>
  <c r="L129" i="1" s="1"/>
  <c r="H1732" i="19" s="1"/>
  <c r="N55" i="16"/>
  <c r="N56" i="16" s="1"/>
  <c r="N42" i="16"/>
  <c r="N13" i="17"/>
  <c r="N14" i="17" s="1"/>
  <c r="V122" i="17"/>
  <c r="W120" i="17"/>
  <c r="Z586" i="24"/>
  <c r="Y244" i="1"/>
  <c r="X136" i="1"/>
  <c r="R514" i="24"/>
  <c r="L227" i="18"/>
  <c r="L245" i="18" s="1"/>
  <c r="L264" i="18" s="1"/>
  <c r="N214" i="16"/>
  <c r="N216" i="16" s="1"/>
  <c r="N212" i="16"/>
  <c r="S513" i="24"/>
  <c r="M95" i="18"/>
  <c r="P121" i="10"/>
  <c r="Q120" i="10"/>
  <c r="N191" i="1"/>
  <c r="N187" i="1"/>
  <c r="R23" i="24" s="1"/>
  <c r="R22" i="24" s="1"/>
  <c r="AG322" i="15"/>
  <c r="AJ323" i="15"/>
  <c r="V214" i="4"/>
  <c r="U215" i="4"/>
  <c r="O121" i="12"/>
  <c r="P126" i="12" s="1"/>
  <c r="P129" i="12" s="1"/>
  <c r="L345" i="24"/>
  <c r="U292" i="26"/>
  <c r="I72" i="1"/>
  <c r="G1675" i="19" s="1"/>
  <c r="G1639" i="19"/>
  <c r="I464" i="18"/>
  <c r="W130" i="1"/>
  <c r="X197" i="1"/>
  <c r="O155" i="11"/>
  <c r="O154" i="11"/>
  <c r="O156" i="11"/>
  <c r="P158" i="11"/>
  <c r="O193" i="1"/>
  <c r="O189" i="1"/>
  <c r="R197" i="16"/>
  <c r="R198" i="16" s="1"/>
  <c r="P16" i="18"/>
  <c r="S193" i="16"/>
  <c r="V511" i="24"/>
  <c r="AC141" i="11"/>
  <c r="AB185" i="11"/>
  <c r="AB189" i="11" s="1"/>
  <c r="AB198" i="11" s="1"/>
  <c r="AG324" i="15"/>
  <c r="BM321" i="15"/>
  <c r="AG312" i="15"/>
  <c r="P201" i="16"/>
  <c r="P204" i="16"/>
  <c r="Q200" i="16"/>
  <c r="P202" i="16"/>
  <c r="T512" i="24"/>
  <c r="P40" i="16"/>
  <c r="O205" i="16"/>
  <c r="O211" i="16"/>
  <c r="H486" i="18"/>
  <c r="H506" i="18"/>
  <c r="AD464" i="18"/>
  <c r="M7" i="16"/>
  <c r="Q515" i="24"/>
  <c r="M217" i="16"/>
  <c r="M223" i="16"/>
  <c r="M31" i="16" s="1"/>
  <c r="K383" i="18" s="1"/>
  <c r="K405" i="18" s="1"/>
  <c r="M219" i="16"/>
  <c r="M44" i="16"/>
  <c r="M45" i="16" s="1"/>
  <c r="BN326" i="15" s="1"/>
  <c r="Y248" i="1"/>
  <c r="X141" i="1"/>
  <c r="M55" i="18"/>
  <c r="O51" i="16"/>
  <c r="O52" i="16" s="1"/>
  <c r="O41" i="16"/>
  <c r="P516" i="24"/>
  <c r="P517" i="24" s="1"/>
  <c r="P521" i="24" s="1"/>
  <c r="L21" i="16"/>
  <c r="L221" i="16"/>
  <c r="T11" i="33"/>
  <c r="T8" i="33"/>
  <c r="CV10" i="33"/>
  <c r="Y10" i="33"/>
  <c r="T9" i="33"/>
  <c r="M624" i="39"/>
  <c r="G5376" i="19"/>
  <c r="O132" i="39"/>
  <c r="O161" i="39" s="1"/>
  <c r="O182" i="39"/>
  <c r="F6442" i="19"/>
  <c r="U433" i="24"/>
  <c r="J39" i="17"/>
  <c r="J38" i="17"/>
  <c r="J42" i="17"/>
  <c r="J34" i="1"/>
  <c r="Y401" i="24"/>
  <c r="AA24" i="11"/>
  <c r="T11" i="18" s="1"/>
  <c r="O96" i="12"/>
  <c r="E2198" i="19" s="1"/>
  <c r="O91" i="12"/>
  <c r="W36" i="12"/>
  <c r="W37" i="12"/>
  <c r="N374" i="18"/>
  <c r="N1651" i="19"/>
  <c r="W142" i="14"/>
  <c r="W7" i="14"/>
  <c r="W143" i="14"/>
  <c r="W155" i="13"/>
  <c r="W11" i="13"/>
  <c r="W150" i="13"/>
  <c r="U171" i="26"/>
  <c r="U5" i="26"/>
  <c r="U17" i="14"/>
  <c r="U16" i="14"/>
  <c r="U20" i="14"/>
  <c r="F1634" i="19"/>
  <c r="F456" i="18"/>
  <c r="H65" i="1"/>
  <c r="F1670" i="19" s="1"/>
  <c r="M229" i="18"/>
  <c r="M247" i="18" s="1"/>
  <c r="S580" i="24"/>
  <c r="O127" i="17"/>
  <c r="O129" i="17" s="1"/>
  <c r="O125" i="17"/>
  <c r="N179" i="17"/>
  <c r="R604" i="24"/>
  <c r="R605" i="24" s="1"/>
  <c r="R609" i="24" s="1"/>
  <c r="I43" i="17"/>
  <c r="D2214" i="19"/>
  <c r="K2214" i="19" s="1"/>
  <c r="N230" i="18"/>
  <c r="T602" i="24"/>
  <c r="P172" i="17"/>
  <c r="P174" i="17" s="1"/>
  <c r="P170" i="17"/>
  <c r="Z608" i="24"/>
  <c r="W165" i="17"/>
  <c r="V167" i="17"/>
  <c r="O177" i="17"/>
  <c r="O181" i="17"/>
  <c r="S603" i="24"/>
  <c r="O175" i="17"/>
  <c r="V13" i="13"/>
  <c r="V12" i="13"/>
  <c r="Q44" i="1"/>
  <c r="O374" i="18" s="1"/>
  <c r="U601" i="24"/>
  <c r="O98" i="18"/>
  <c r="O116" i="18" s="1"/>
  <c r="V429" i="24"/>
  <c r="V430" i="24" s="1"/>
  <c r="Y83" i="12"/>
  <c r="Z81" i="12"/>
  <c r="U271" i="26"/>
  <c r="T55" i="26"/>
  <c r="N5" i="12"/>
  <c r="I7" i="1"/>
  <c r="G1617" i="19" s="1"/>
  <c r="N128" i="12"/>
  <c r="N117" i="12"/>
  <c r="N13" i="12"/>
  <c r="M436" i="18"/>
  <c r="M396" i="18"/>
  <c r="M416" i="18" s="1"/>
  <c r="D3412" i="19"/>
  <c r="C3412" i="19" s="1"/>
  <c r="M123" i="12"/>
  <c r="M20" i="12"/>
  <c r="M124" i="12" s="1"/>
  <c r="M16" i="12"/>
  <c r="M17" i="12"/>
  <c r="X91" i="9"/>
  <c r="Y88" i="9"/>
  <c r="I74" i="1"/>
  <c r="G1677" i="19" s="1"/>
  <c r="G1641" i="19"/>
  <c r="Q27" i="18"/>
  <c r="AQ10" i="19" s="1"/>
  <c r="AS10" i="19" s="1"/>
  <c r="X27" i="12"/>
  <c r="X35" i="12" s="1"/>
  <c r="Y28" i="12"/>
  <c r="M482" i="18"/>
  <c r="M502" i="18"/>
  <c r="J1556" i="19" s="1"/>
  <c r="AI460" i="18"/>
  <c r="P75" i="12"/>
  <c r="P33" i="12" s="1"/>
  <c r="P74" i="12"/>
  <c r="P32" i="12" s="1"/>
  <c r="P76" i="12"/>
  <c r="P34" i="12" s="1"/>
  <c r="P73" i="12"/>
  <c r="P31" i="12" s="1"/>
  <c r="X599" i="24"/>
  <c r="R19" i="18"/>
  <c r="T155" i="17"/>
  <c r="T156" i="17" s="1"/>
  <c r="U151" i="17"/>
  <c r="S19" i="18" s="1"/>
  <c r="I466" i="18"/>
  <c r="X118" i="12"/>
  <c r="AD466" i="18"/>
  <c r="H508" i="18"/>
  <c r="M248" i="18"/>
  <c r="M267" i="18" s="1"/>
  <c r="M489" i="18"/>
  <c r="V600" i="24"/>
  <c r="R162" i="17"/>
  <c r="S158" i="17"/>
  <c r="P58" i="18"/>
  <c r="R159" i="17"/>
  <c r="R160" i="17"/>
  <c r="Q169" i="17"/>
  <c r="Q163" i="17"/>
  <c r="X149" i="13"/>
  <c r="Y152" i="13"/>
  <c r="V15" i="14"/>
  <c r="Q30" i="1"/>
  <c r="V8" i="14"/>
  <c r="V9" i="14"/>
  <c r="N460" i="18"/>
  <c r="N1638" i="19"/>
  <c r="P70" i="1"/>
  <c r="N1674" i="19" s="1"/>
  <c r="P31" i="1"/>
  <c r="P71" i="1" s="1"/>
  <c r="H2766" i="19"/>
  <c r="AX20" i="19"/>
  <c r="BA20" i="19" s="1"/>
  <c r="BC20" i="19" s="1"/>
  <c r="AX8" i="19"/>
  <c r="BA8" i="19" s="1"/>
  <c r="H48" i="19" s="1"/>
  <c r="Z51" i="6"/>
  <c r="AB11" i="33"/>
  <c r="AB9" i="33"/>
  <c r="AG10" i="33"/>
  <c r="J169" i="32"/>
  <c r="J187" i="32"/>
  <c r="S16" i="20" s="1"/>
  <c r="U173" i="24"/>
  <c r="J172" i="32"/>
  <c r="V12" i="9"/>
  <c r="Q43" i="1"/>
  <c r="O373" i="18" s="1"/>
  <c r="W29" i="33"/>
  <c r="CX11" i="33"/>
  <c r="W14" i="33"/>
  <c r="CX14" i="33" s="1"/>
  <c r="W12" i="12"/>
  <c r="R45" i="1"/>
  <c r="P375" i="18" s="1"/>
  <c r="I2821" i="19"/>
  <c r="J2727" i="19"/>
  <c r="I3552" i="19"/>
  <c r="I3505" i="19"/>
  <c r="D4296" i="19"/>
  <c r="N31" i="33"/>
  <c r="D4298" i="19" s="1"/>
  <c r="N28" i="33"/>
  <c r="W12" i="8"/>
  <c r="W13" i="8"/>
  <c r="J3504" i="19"/>
  <c r="J3511" i="19"/>
  <c r="J3512" i="19" s="1"/>
  <c r="AD662" i="19"/>
  <c r="AD666" i="19" s="1"/>
  <c r="J3507" i="19"/>
  <c r="AA29" i="20"/>
  <c r="U175" i="8"/>
  <c r="U176" i="8"/>
  <c r="Y195" i="16"/>
  <c r="Y40" i="20"/>
  <c r="X41" i="20"/>
  <c r="Q26" i="18"/>
  <c r="AQ9" i="19" s="1"/>
  <c r="AS9" i="19" s="1"/>
  <c r="AA97" i="14"/>
  <c r="Z96" i="14"/>
  <c r="Y35" i="20"/>
  <c r="X37" i="20"/>
  <c r="X9" i="33"/>
  <c r="AC10" i="33"/>
  <c r="X11" i="33"/>
  <c r="Q53" i="1"/>
  <c r="V13" i="10"/>
  <c r="V15" i="10"/>
  <c r="V12" i="10"/>
  <c r="X313" i="24"/>
  <c r="R7" i="18"/>
  <c r="Y38" i="9"/>
  <c r="Y37" i="9"/>
  <c r="U17" i="10"/>
  <c r="U16" i="10"/>
  <c r="U20" i="10"/>
  <c r="X178" i="9"/>
  <c r="AC170" i="12"/>
  <c r="AB172" i="12"/>
  <c r="D3455" i="19"/>
  <c r="E3433" i="19"/>
  <c r="N294" i="24"/>
  <c r="O124" i="9"/>
  <c r="O125" i="9" s="1"/>
  <c r="O122" i="9"/>
  <c r="H217" i="18"/>
  <c r="O210" i="9"/>
  <c r="H2760" i="19"/>
  <c r="N1650" i="19"/>
  <c r="N373" i="18"/>
  <c r="J3508" i="19"/>
  <c r="N3470" i="19"/>
  <c r="J3505" i="19" s="1"/>
  <c r="N3492" i="19"/>
  <c r="N3536" i="19"/>
  <c r="N3538" i="19" s="1"/>
  <c r="N3539" i="19" s="1"/>
  <c r="X11" i="8"/>
  <c r="X12" i="8" s="1"/>
  <c r="X158" i="8"/>
  <c r="Y116" i="10"/>
  <c r="X113" i="10"/>
  <c r="W163" i="9"/>
  <c r="W11" i="9"/>
  <c r="S6414" i="19"/>
  <c r="R6415" i="19"/>
  <c r="R6417" i="19" s="1"/>
  <c r="CU11" i="33"/>
  <c r="S14" i="33"/>
  <c r="CU14" i="33" s="1"/>
  <c r="S29" i="33"/>
  <c r="N387" i="18"/>
  <c r="N1658" i="19"/>
  <c r="P73" i="1"/>
  <c r="N1676" i="19" s="1"/>
  <c r="O14" i="33"/>
  <c r="O29" i="33"/>
  <c r="R28" i="33"/>
  <c r="CT28" i="33" s="1"/>
  <c r="F4296" i="19"/>
  <c r="CT29" i="33"/>
  <c r="R31" i="33"/>
  <c r="F4298" i="19" s="1"/>
  <c r="W114" i="10"/>
  <c r="W11" i="10"/>
  <c r="K138" i="32"/>
  <c r="W119" i="10"/>
  <c r="Q6434" i="19"/>
  <c r="Q6398" i="19"/>
  <c r="F3552" i="19"/>
  <c r="F3505" i="19"/>
  <c r="AA28" i="9"/>
  <c r="AA520" i="24"/>
  <c r="W209" i="16"/>
  <c r="X207" i="16"/>
  <c r="X11" i="12"/>
  <c r="Y114" i="12"/>
  <c r="G3455" i="19"/>
  <c r="C3487" i="19"/>
  <c r="C3466" i="19"/>
  <c r="C3498" i="19" s="1"/>
  <c r="W380" i="24"/>
  <c r="X80" i="8"/>
  <c r="Y60" i="8"/>
  <c r="Y63" i="8" s="1"/>
  <c r="Q49" i="18"/>
  <c r="U10" i="33"/>
  <c r="P8" i="33"/>
  <c r="P9" i="33"/>
  <c r="P11" i="33"/>
  <c r="Z160" i="8"/>
  <c r="Y157" i="8"/>
  <c r="U167" i="8"/>
  <c r="X162" i="9"/>
  <c r="Y165" i="9"/>
  <c r="X82" i="11"/>
  <c r="X103" i="11"/>
  <c r="J83" i="2"/>
  <c r="Q82" i="2"/>
  <c r="L336" i="19"/>
  <c r="R54" i="20"/>
  <c r="Q115" i="4"/>
  <c r="H147" i="32"/>
  <c r="M394" i="18"/>
  <c r="M414" i="18" s="1"/>
  <c r="M434" i="18"/>
  <c r="M495" i="18"/>
  <c r="J1553" i="19" s="1"/>
  <c r="AA46" i="6"/>
  <c r="Z53" i="6"/>
  <c r="H378" i="19"/>
  <c r="H368" i="19"/>
  <c r="H379" i="19"/>
  <c r="H371" i="19"/>
  <c r="H382" i="19"/>
  <c r="H377" i="19"/>
  <c r="H374" i="19"/>
  <c r="H372" i="19"/>
  <c r="H383" i="19"/>
  <c r="H380" i="19"/>
  <c r="H375" i="19"/>
  <c r="H373" i="19"/>
  <c r="H367" i="19"/>
  <c r="H384" i="19" s="1"/>
  <c r="L268" i="1" s="1"/>
  <c r="H381" i="19"/>
  <c r="H376" i="19"/>
  <c r="K232" i="6"/>
  <c r="L226" i="6"/>
  <c r="K233" i="6"/>
  <c r="K234" i="6"/>
  <c r="N372" i="18"/>
  <c r="N1649" i="19"/>
  <c r="P62" i="1"/>
  <c r="N1667" i="19" s="1"/>
  <c r="W11" i="6"/>
  <c r="W192" i="6"/>
  <c r="W198" i="6"/>
  <c r="H370" i="19"/>
  <c r="J131" i="32"/>
  <c r="V15" i="6"/>
  <c r="Q42" i="1"/>
  <c r="V13" i="6"/>
  <c r="V12" i="6"/>
  <c r="V275" i="6"/>
  <c r="AE135" i="33"/>
  <c r="AJ126" i="33"/>
  <c r="AE128" i="33"/>
  <c r="DE128" i="33" s="1"/>
  <c r="DE126" i="33"/>
  <c r="AE127" i="33"/>
  <c r="AB44" i="6"/>
  <c r="S171" i="24"/>
  <c r="S175" i="24" s="1"/>
  <c r="AL127" i="33"/>
  <c r="DJ126" i="33"/>
  <c r="B119" i="44" s="1"/>
  <c r="AQ126" i="33"/>
  <c r="AL135" i="33"/>
  <c r="AL139" i="33" s="1"/>
  <c r="AL128" i="33"/>
  <c r="DJ128" i="33" s="1"/>
  <c r="B120" i="44" s="1"/>
  <c r="V173" i="6"/>
  <c r="V178" i="6"/>
  <c r="V175" i="6"/>
  <c r="V176" i="6" s="1"/>
  <c r="V174" i="6"/>
  <c r="T203" i="6"/>
  <c r="T206" i="6" s="1"/>
  <c r="T211" i="6"/>
  <c r="T216" i="6"/>
  <c r="T217" i="6" s="1"/>
  <c r="T218" i="6" s="1"/>
  <c r="T219" i="6" s="1"/>
  <c r="T212" i="6"/>
  <c r="Z89" i="6"/>
  <c r="AA89" i="6" s="1"/>
  <c r="AB89" i="6" s="1"/>
  <c r="AC89" i="6" s="1"/>
  <c r="AD89" i="6" s="1"/>
  <c r="AE89" i="6" s="1"/>
  <c r="AF89" i="6" s="1"/>
  <c r="AG89" i="6" s="1"/>
  <c r="AH89" i="6" s="1"/>
  <c r="AI89" i="6" s="1"/>
  <c r="AJ89" i="6" s="1"/>
  <c r="T261" i="6"/>
  <c r="U248" i="6"/>
  <c r="I132" i="32"/>
  <c r="I163" i="32" s="1"/>
  <c r="U269" i="6"/>
  <c r="U270" i="6" s="1"/>
  <c r="I162" i="32"/>
  <c r="I181" i="32"/>
  <c r="R9" i="20" s="1"/>
  <c r="AD128" i="33"/>
  <c r="DD128" i="33" s="1"/>
  <c r="AD135" i="33"/>
  <c r="AD127" i="33"/>
  <c r="AI126" i="33"/>
  <c r="DD126" i="33"/>
  <c r="H4682" i="19"/>
  <c r="H4694" i="19" s="1"/>
  <c r="X191" i="6"/>
  <c r="Y194" i="6"/>
  <c r="AH135" i="33"/>
  <c r="AH128" i="33"/>
  <c r="DG128" i="33" s="1"/>
  <c r="DG126" i="33"/>
  <c r="AH127" i="33"/>
  <c r="AM126" i="33"/>
  <c r="W167" i="6"/>
  <c r="W169" i="6"/>
  <c r="W170" i="6" s="1"/>
  <c r="W172" i="6"/>
  <c r="Z49" i="6"/>
  <c r="Y269" i="24"/>
  <c r="AA24" i="6"/>
  <c r="Z52" i="6"/>
  <c r="H369" i="19"/>
  <c r="Q48" i="20"/>
  <c r="K330" i="19"/>
  <c r="U17" i="6"/>
  <c r="U20" i="6"/>
  <c r="U16" i="6"/>
  <c r="U180" i="6"/>
  <c r="U181" i="6" s="1"/>
  <c r="U179" i="6"/>
  <c r="AB43" i="6"/>
  <c r="V276" i="24"/>
  <c r="V279" i="24"/>
  <c r="G4694" i="19"/>
  <c r="G4683" i="19"/>
  <c r="G4695" i="19" s="1"/>
  <c r="S323" i="24"/>
  <c r="R120" i="19"/>
  <c r="N777" i="19"/>
  <c r="Q121" i="19"/>
  <c r="N778" i="19" s="1"/>
  <c r="X148" i="9"/>
  <c r="P19" i="27"/>
  <c r="O75" i="27"/>
  <c r="S15" i="13"/>
  <c r="S9" i="13"/>
  <c r="S8" i="13"/>
  <c r="N24" i="1"/>
  <c r="R20" i="13"/>
  <c r="R17" i="13"/>
  <c r="R16" i="13"/>
  <c r="AB39" i="20"/>
  <c r="AC39" i="20" s="1"/>
  <c r="T169" i="9"/>
  <c r="K455" i="18"/>
  <c r="K1633" i="19"/>
  <c r="M64" i="1"/>
  <c r="K1669" i="19" s="1"/>
  <c r="W127" i="12"/>
  <c r="Q186" i="18"/>
  <c r="X81" i="14"/>
  <c r="X109" i="14" s="1"/>
  <c r="Y79" i="14"/>
  <c r="V136" i="13"/>
  <c r="W134" i="13"/>
  <c r="V137" i="13"/>
  <c r="V138" i="13" s="1"/>
  <c r="V143" i="13"/>
  <c r="AZ33" i="33"/>
  <c r="X103" i="4"/>
  <c r="Q43" i="18"/>
  <c r="X61" i="4"/>
  <c r="X83" i="4" s="1"/>
  <c r="X93" i="4" s="1"/>
  <c r="Y75" i="4"/>
  <c r="Y80" i="4" s="1"/>
  <c r="W248" i="24"/>
  <c r="U154" i="13"/>
  <c r="U144" i="13"/>
  <c r="U131" i="13"/>
  <c r="U132" i="13" s="1"/>
  <c r="T318" i="24"/>
  <c r="T319" i="24" s="1"/>
  <c r="T320" i="24" s="1"/>
  <c r="U140" i="13"/>
  <c r="T142" i="13"/>
  <c r="T7" i="13"/>
  <c r="T141" i="13"/>
  <c r="D5221" i="19"/>
  <c r="C5221" i="19"/>
  <c r="O258" i="4"/>
  <c r="N267" i="4"/>
  <c r="N268" i="4"/>
  <c r="N269" i="4"/>
  <c r="W31" i="28" a="1"/>
  <c r="T222" i="26" l="1"/>
  <c r="T228" i="26"/>
  <c r="J249" i="19"/>
  <c r="U259" i="19" s="1"/>
  <c r="AJ257" i="6"/>
  <c r="X11" i="32" s="1"/>
  <c r="J376" i="48" s="1"/>
  <c r="AD376" i="48" s="1"/>
  <c r="AJ251" i="6"/>
  <c r="AJ258" i="6" s="1"/>
  <c r="AJ254" i="6"/>
  <c r="AJ259" i="6" s="1"/>
  <c r="W31" i="28"/>
  <c r="AF87" i="20"/>
  <c r="AC139" i="33"/>
  <c r="N5" i="9"/>
  <c r="N130" i="17"/>
  <c r="N145" i="9"/>
  <c r="N146" i="9" s="1"/>
  <c r="N179" i="9"/>
  <c r="N168" i="9"/>
  <c r="C4112" i="19" s="1"/>
  <c r="S4112" i="19" s="1"/>
  <c r="S4113" i="19" s="1"/>
  <c r="N13" i="9"/>
  <c r="N154" i="9"/>
  <c r="N7" i="9" s="1"/>
  <c r="M296" i="24"/>
  <c r="M297" i="24" s="1"/>
  <c r="M298" i="24" s="1"/>
  <c r="N222" i="9"/>
  <c r="N225" i="9" s="1"/>
  <c r="N226" i="9" s="1"/>
  <c r="O348" i="27"/>
  <c r="AA24" i="13"/>
  <c r="T7" i="18" s="1"/>
  <c r="S7" i="18"/>
  <c r="Z27" i="9"/>
  <c r="Z36" i="9" s="1"/>
  <c r="Z37" i="9" s="1"/>
  <c r="S6" i="18"/>
  <c r="AA50" i="6"/>
  <c r="T5" i="18"/>
  <c r="O4" i="27"/>
  <c r="O356" i="27"/>
  <c r="P348" i="27"/>
  <c r="W33" i="21"/>
  <c r="W84" i="21" s="1"/>
  <c r="V84" i="21"/>
  <c r="Z4" i="24"/>
  <c r="Y212" i="24"/>
  <c r="P53" i="9"/>
  <c r="W189" i="28"/>
  <c r="X2" i="28"/>
  <c r="G357" i="48"/>
  <c r="U40" i="21"/>
  <c r="AF11" i="24"/>
  <c r="V41" i="21"/>
  <c r="AG14" i="24"/>
  <c r="N14" i="27"/>
  <c r="N361" i="27"/>
  <c r="N391" i="27" s="1"/>
  <c r="N392" i="27" s="1"/>
  <c r="N395" i="27" s="1"/>
  <c r="N396" i="27" s="1"/>
  <c r="C401" i="27" s="1"/>
  <c r="C402" i="27" s="1"/>
  <c r="N351" i="27"/>
  <c r="P44" i="9"/>
  <c r="P60" i="9"/>
  <c r="Q75" i="9"/>
  <c r="P52" i="9"/>
  <c r="P59" i="9"/>
  <c r="P31" i="9"/>
  <c r="P207" i="9" s="1"/>
  <c r="P139" i="9"/>
  <c r="P142" i="9" s="1"/>
  <c r="P51" i="9"/>
  <c r="Q73" i="9"/>
  <c r="P43" i="9"/>
  <c r="P58" i="9"/>
  <c r="S389" i="24"/>
  <c r="Y200" i="1"/>
  <c r="Y131" i="1" s="1"/>
  <c r="L144" i="17"/>
  <c r="N97" i="18"/>
  <c r="N115" i="18" s="1"/>
  <c r="M266" i="18"/>
  <c r="P161" i="14"/>
  <c r="P160" i="14"/>
  <c r="P162" i="14"/>
  <c r="Q164" i="14"/>
  <c r="P167" i="14"/>
  <c r="P166" i="14"/>
  <c r="P171" i="14"/>
  <c r="P172" i="14" s="1"/>
  <c r="P173" i="14" s="1"/>
  <c r="P174" i="14" s="1"/>
  <c r="Z103" i="1"/>
  <c r="Z297" i="1"/>
  <c r="Z331" i="1" s="1"/>
  <c r="Z201" i="1"/>
  <c r="K2202" i="19"/>
  <c r="O2193" i="19" s="1"/>
  <c r="K2201" i="19"/>
  <c r="C2230" i="19" s="1"/>
  <c r="P152" i="19"/>
  <c r="M787" i="19" s="1"/>
  <c r="P361" i="27"/>
  <c r="P391" i="27" s="1"/>
  <c r="P392" i="27" s="1"/>
  <c r="P395" i="27" s="1"/>
  <c r="P396" i="27" s="1"/>
  <c r="P375" i="27"/>
  <c r="P351" i="27"/>
  <c r="V327" i="23"/>
  <c r="V323" i="23"/>
  <c r="W322" i="23"/>
  <c r="O137" i="16"/>
  <c r="O143" i="16"/>
  <c r="O28" i="16" s="1"/>
  <c r="M381" i="18" s="1"/>
  <c r="M403" i="18" s="1"/>
  <c r="O4" i="16"/>
  <c r="O139" i="16"/>
  <c r="N18" i="16"/>
  <c r="L462" i="18" s="1"/>
  <c r="N141" i="16"/>
  <c r="K504" i="18"/>
  <c r="AG462" i="18"/>
  <c r="W468" i="24"/>
  <c r="T110" i="16"/>
  <c r="S48" i="16"/>
  <c r="S112" i="16"/>
  <c r="S111" i="16"/>
  <c r="S37" i="16"/>
  <c r="Q53" i="18" s="1"/>
  <c r="S114" i="16"/>
  <c r="P127" i="16"/>
  <c r="T471" i="24"/>
  <c r="P136" i="16"/>
  <c r="U107" i="16"/>
  <c r="U108" i="16" s="1"/>
  <c r="Y467" i="24"/>
  <c r="V103" i="16"/>
  <c r="T14" i="18" s="1"/>
  <c r="R121" i="16"/>
  <c r="R115" i="16"/>
  <c r="P93" i="18"/>
  <c r="P111" i="18" s="1"/>
  <c r="V469" i="24"/>
  <c r="U470" i="24"/>
  <c r="Q122" i="16"/>
  <c r="O225" i="18"/>
  <c r="O243" i="18" s="1"/>
  <c r="O262" i="18" s="1"/>
  <c r="Q124" i="16"/>
  <c r="Q126" i="16" s="1"/>
  <c r="Q117" i="17"/>
  <c r="Q124" i="17" s="1"/>
  <c r="Q53" i="17"/>
  <c r="O57" i="18"/>
  <c r="U578" i="24"/>
  <c r="Q115" i="17"/>
  <c r="O97" i="18" s="1"/>
  <c r="P124" i="17"/>
  <c r="P125" i="17" s="1"/>
  <c r="D3395" i="19"/>
  <c r="D3406" i="19" s="1"/>
  <c r="C3406" i="19" s="1"/>
  <c r="C3417" i="19" s="1"/>
  <c r="E2201" i="19"/>
  <c r="L2201" i="19" s="1"/>
  <c r="E2230" i="19" s="1"/>
  <c r="Z52" i="26"/>
  <c r="AD147" i="13"/>
  <c r="AC190" i="13"/>
  <c r="AC194" i="13" s="1"/>
  <c r="AC203" i="13" s="1"/>
  <c r="Z335" i="24"/>
  <c r="AB24" i="12"/>
  <c r="U8" i="18" s="1"/>
  <c r="AD147" i="14"/>
  <c r="AC191" i="14"/>
  <c r="AC195" i="14" s="1"/>
  <c r="AC204" i="14" s="1"/>
  <c r="Z291" i="24"/>
  <c r="AA24" i="9"/>
  <c r="Z314" i="1"/>
  <c r="Z117" i="1" s="1"/>
  <c r="Z111" i="1"/>
  <c r="P55" i="17"/>
  <c r="P56" i="17" s="1"/>
  <c r="L1636" i="19"/>
  <c r="L458" i="18"/>
  <c r="AH458" i="18" s="1"/>
  <c r="N68" i="1"/>
  <c r="L1672" i="19" s="1"/>
  <c r="K458" i="18"/>
  <c r="K500" i="18" s="1"/>
  <c r="H1555" i="19" s="1"/>
  <c r="K1636" i="19"/>
  <c r="K77" i="27"/>
  <c r="J2952" i="19" s="1"/>
  <c r="K78" i="27"/>
  <c r="AJ44" i="15"/>
  <c r="AJ42" i="15" s="1"/>
  <c r="AM54" i="29"/>
  <c r="T225" i="8"/>
  <c r="T146" i="8"/>
  <c r="T148" i="8"/>
  <c r="T147" i="8"/>
  <c r="T7" i="8"/>
  <c r="O28" i="1" s="1"/>
  <c r="M88" i="27"/>
  <c r="M96" i="27"/>
  <c r="M61" i="27"/>
  <c r="M67" i="27" s="1"/>
  <c r="M68" i="27" s="1"/>
  <c r="M90" i="27"/>
  <c r="Q148" i="32"/>
  <c r="AB170" i="24"/>
  <c r="Z233" i="4"/>
  <c r="Z236" i="4" s="1"/>
  <c r="M68" i="1"/>
  <c r="K1672" i="19" s="1"/>
  <c r="H303" i="27"/>
  <c r="H285" i="27" s="1"/>
  <c r="Y41" i="1"/>
  <c r="AD12" i="4"/>
  <c r="AD14" i="4"/>
  <c r="R129" i="32"/>
  <c r="K10" i="16"/>
  <c r="D3616" i="19" s="1"/>
  <c r="L70" i="27"/>
  <c r="L76" i="27" s="1"/>
  <c r="L91" i="27"/>
  <c r="L98" i="27"/>
  <c r="AE223" i="4"/>
  <c r="AE11" i="4"/>
  <c r="AF210" i="4"/>
  <c r="V142" i="8"/>
  <c r="V143" i="8" s="1"/>
  <c r="V141" i="8"/>
  <c r="W139" i="8"/>
  <c r="V149" i="8"/>
  <c r="O127" i="27"/>
  <c r="O125" i="27" s="1"/>
  <c r="O106" i="27" s="1"/>
  <c r="O102" i="27" s="1"/>
  <c r="P128" i="27"/>
  <c r="P127" i="27" s="1"/>
  <c r="P125" i="27" s="1"/>
  <c r="P106" i="27" s="1"/>
  <c r="P102" i="27" s="1"/>
  <c r="I22" i="27"/>
  <c r="I46" i="27"/>
  <c r="H2949" i="19"/>
  <c r="I26" i="27"/>
  <c r="I457" i="27" s="1"/>
  <c r="G2664" i="19"/>
  <c r="I21" i="27"/>
  <c r="AM107" i="29"/>
  <c r="W108" i="29"/>
  <c r="AM108" i="29" s="1"/>
  <c r="L97" i="27"/>
  <c r="L3" i="27"/>
  <c r="L10" i="27" s="1"/>
  <c r="H188" i="8"/>
  <c r="H186" i="8"/>
  <c r="K34" i="16"/>
  <c r="K9" i="16"/>
  <c r="N81" i="27"/>
  <c r="N87" i="27" s="1"/>
  <c r="N103" i="27"/>
  <c r="J291" i="27"/>
  <c r="J293" i="27"/>
  <c r="J290" i="27"/>
  <c r="J294" i="27"/>
  <c r="J20" i="27"/>
  <c r="J292" i="27"/>
  <c r="N2655" i="19"/>
  <c r="O2655" i="19"/>
  <c r="K99" i="27"/>
  <c r="K13" i="27"/>
  <c r="S8" i="8"/>
  <c r="S9" i="8"/>
  <c r="S15" i="8"/>
  <c r="S180" i="8"/>
  <c r="S181" i="8" s="1"/>
  <c r="S182" i="8" s="1"/>
  <c r="R169" i="8"/>
  <c r="R16" i="8"/>
  <c r="R17" i="8"/>
  <c r="R20" i="8"/>
  <c r="I2655" i="19"/>
  <c r="J2655" i="19" s="1"/>
  <c r="K11" i="27"/>
  <c r="K258" i="27"/>
  <c r="K2930" i="19"/>
  <c r="J2945" i="19"/>
  <c r="J2946" i="19" s="1"/>
  <c r="K274" i="27"/>
  <c r="U159" i="8"/>
  <c r="T384" i="24"/>
  <c r="T385" i="24" s="1"/>
  <c r="T386" i="24" s="1"/>
  <c r="U150" i="8"/>
  <c r="U136" i="8"/>
  <c r="U137" i="8" s="1"/>
  <c r="U145" i="8"/>
  <c r="U152" i="8"/>
  <c r="U153" i="8" s="1"/>
  <c r="T153" i="8"/>
  <c r="H3632" i="19"/>
  <c r="I3632" i="19" s="1"/>
  <c r="I303" i="27"/>
  <c r="I285" i="27" s="1"/>
  <c r="H22" i="27"/>
  <c r="H26" i="27"/>
  <c r="H457" i="27" s="1"/>
  <c r="H46" i="27"/>
  <c r="W64" i="29"/>
  <c r="F2664" i="19"/>
  <c r="N2664" i="19" s="1"/>
  <c r="H21" i="27"/>
  <c r="G2949" i="19"/>
  <c r="G2946" i="19"/>
  <c r="H2946" i="19"/>
  <c r="C3616" i="19"/>
  <c r="J11" i="16"/>
  <c r="E37" i="19"/>
  <c r="F37" i="19" s="1"/>
  <c r="BE17" i="19"/>
  <c r="L301" i="24"/>
  <c r="K37" i="17"/>
  <c r="K38" i="17" s="1"/>
  <c r="Z88" i="17"/>
  <c r="Y58" i="17"/>
  <c r="Y59" i="17" s="1"/>
  <c r="D2215" i="19"/>
  <c r="K2215" i="19" s="1"/>
  <c r="K301" i="24"/>
  <c r="S108" i="9"/>
  <c r="S102" i="9"/>
  <c r="L123" i="18"/>
  <c r="L199" i="18" s="1"/>
  <c r="K1365" i="19" s="1"/>
  <c r="I48" i="19"/>
  <c r="BD8" i="19"/>
  <c r="D28" i="19" s="1"/>
  <c r="E56" i="22" s="1"/>
  <c r="W116" i="9"/>
  <c r="V118" i="9"/>
  <c r="V119" i="9" s="1"/>
  <c r="V112" i="9"/>
  <c r="L9" i="9"/>
  <c r="L8" i="9"/>
  <c r="L15" i="9"/>
  <c r="G23" i="1"/>
  <c r="L184" i="9"/>
  <c r="L185" i="9" s="1"/>
  <c r="L186" i="9" s="1"/>
  <c r="S300" i="24"/>
  <c r="T101" i="9"/>
  <c r="T106" i="9"/>
  <c r="M156" i="9"/>
  <c r="M155" i="9"/>
  <c r="M7" i="9"/>
  <c r="U105" i="9"/>
  <c r="U113" i="9"/>
  <c r="DE135" i="33"/>
  <c r="AE139" i="33"/>
  <c r="DD135" i="33"/>
  <c r="AD139" i="33"/>
  <c r="DG135" i="33"/>
  <c r="AH139" i="33"/>
  <c r="H155" i="18"/>
  <c r="H156" i="18" s="1"/>
  <c r="Y52" i="26"/>
  <c r="K6" i="17"/>
  <c r="D4776" i="19"/>
  <c r="H4963" i="19"/>
  <c r="I388" i="18"/>
  <c r="D4805" i="19"/>
  <c r="AC10" i="25"/>
  <c r="AF375" i="24" s="1"/>
  <c r="AB23" i="25"/>
  <c r="Y118" i="12"/>
  <c r="N110" i="12"/>
  <c r="X160" i="12"/>
  <c r="X161" i="12" s="1"/>
  <c r="Y156" i="12"/>
  <c r="W357" i="24"/>
  <c r="Q9" i="18"/>
  <c r="L8" i="16"/>
  <c r="L34" i="16" s="1"/>
  <c r="I499" i="18"/>
  <c r="AE457" i="18"/>
  <c r="I479" i="18"/>
  <c r="J457" i="18"/>
  <c r="J1635" i="19"/>
  <c r="L66" i="1"/>
  <c r="J1671" i="19" s="1"/>
  <c r="J1653" i="19"/>
  <c r="L47" i="1"/>
  <c r="J376" i="18"/>
  <c r="J398" i="18" s="1"/>
  <c r="V164" i="12"/>
  <c r="O48" i="18"/>
  <c r="V165" i="12"/>
  <c r="V167" i="12"/>
  <c r="W163" i="12"/>
  <c r="U358" i="24"/>
  <c r="M46" i="1"/>
  <c r="F3653" i="19"/>
  <c r="T175" i="12"/>
  <c r="T177" i="12"/>
  <c r="T179" i="12" s="1"/>
  <c r="M220" i="18"/>
  <c r="M238" i="18" s="1"/>
  <c r="M257" i="18" s="1"/>
  <c r="N8" i="1"/>
  <c r="L1618" i="19" s="1"/>
  <c r="S180" i="12"/>
  <c r="S186" i="12"/>
  <c r="S218" i="9"/>
  <c r="S212" i="9" s="1"/>
  <c r="S182" i="12"/>
  <c r="P123" i="10"/>
  <c r="P130" i="10"/>
  <c r="P135" i="10"/>
  <c r="P136" i="10" s="1"/>
  <c r="P137" i="10" s="1"/>
  <c r="P138" i="10" s="1"/>
  <c r="P131" i="10"/>
  <c r="BE19" i="19"/>
  <c r="K179" i="1"/>
  <c r="K57" i="1"/>
  <c r="I1662" i="19" s="1"/>
  <c r="D2671" i="19"/>
  <c r="D2674" i="19" s="1"/>
  <c r="K183" i="1"/>
  <c r="I1661" i="19"/>
  <c r="I1664" i="19" s="1"/>
  <c r="K326" i="1"/>
  <c r="K59" i="1"/>
  <c r="N88" i="18"/>
  <c r="N106" i="18" s="1"/>
  <c r="T359" i="24"/>
  <c r="U174" i="12"/>
  <c r="U168" i="12"/>
  <c r="M26" i="1"/>
  <c r="R184" i="12"/>
  <c r="R224" i="9"/>
  <c r="X78" i="17"/>
  <c r="AB564" i="24"/>
  <c r="Y76" i="17"/>
  <c r="K439" i="18"/>
  <c r="K399" i="18"/>
  <c r="K419" i="18" s="1"/>
  <c r="O3463" i="19"/>
  <c r="O3484" i="19"/>
  <c r="R243" i="33"/>
  <c r="R113" i="17"/>
  <c r="R117" i="17" s="1"/>
  <c r="K3495" i="19"/>
  <c r="K3474" i="19"/>
  <c r="L377" i="18"/>
  <c r="L1654" i="19"/>
  <c r="P257" i="16"/>
  <c r="P251" i="16"/>
  <c r="P10" i="1"/>
  <c r="N1619" i="19" s="1"/>
  <c r="P6" i="16"/>
  <c r="T537" i="24"/>
  <c r="P253" i="16"/>
  <c r="J3484" i="19"/>
  <c r="J3463" i="19"/>
  <c r="N3452" i="19"/>
  <c r="U536" i="24"/>
  <c r="Q246" i="16"/>
  <c r="Q248" i="16"/>
  <c r="Q250" i="16" s="1"/>
  <c r="M245" i="33"/>
  <c r="M244" i="33"/>
  <c r="O48" i="1"/>
  <c r="O30" i="16"/>
  <c r="L3463" i="19"/>
  <c r="L3484" i="19"/>
  <c r="N243" i="33"/>
  <c r="P3452" i="19"/>
  <c r="T263" i="26"/>
  <c r="O20" i="16"/>
  <c r="S538" i="24"/>
  <c r="S539" i="24" s="1"/>
  <c r="S543" i="24" s="1"/>
  <c r="O255" i="16"/>
  <c r="V227" i="16"/>
  <c r="Y533" i="24"/>
  <c r="U231" i="16"/>
  <c r="U232" i="16" s="1"/>
  <c r="G1001" i="19"/>
  <c r="Q172" i="9"/>
  <c r="R177" i="9" s="1"/>
  <c r="R180" i="9" s="1"/>
  <c r="R239" i="16"/>
  <c r="R245" i="16"/>
  <c r="H3495" i="19"/>
  <c r="H3474" i="19"/>
  <c r="I3463" i="19"/>
  <c r="I3484" i="19"/>
  <c r="M3452" i="19"/>
  <c r="S235" i="16"/>
  <c r="S39" i="16"/>
  <c r="T234" i="16"/>
  <c r="W534" i="24"/>
  <c r="S236" i="16"/>
  <c r="W535" i="24" s="1"/>
  <c r="S238" i="16"/>
  <c r="DJ135" i="33"/>
  <c r="B123" i="44" s="1"/>
  <c r="I505" i="18"/>
  <c r="AE463" i="18"/>
  <c r="AD185" i="33"/>
  <c r="AI183" i="33"/>
  <c r="DD183" i="33"/>
  <c r="AD184" i="33"/>
  <c r="S152" i="16"/>
  <c r="S153" i="16" s="1"/>
  <c r="Q15" i="18"/>
  <c r="T148" i="16"/>
  <c r="W489" i="24"/>
  <c r="K22" i="16"/>
  <c r="K32" i="1" s="1"/>
  <c r="AG190" i="33"/>
  <c r="DF190" i="33" s="1"/>
  <c r="DF185" i="33"/>
  <c r="T491" i="24"/>
  <c r="N94" i="18"/>
  <c r="N112" i="18" s="1"/>
  <c r="N181" i="16"/>
  <c r="R493" i="24"/>
  <c r="N172" i="16"/>
  <c r="O122" i="12"/>
  <c r="L186" i="16"/>
  <c r="L19" i="16"/>
  <c r="J463" i="18" s="1"/>
  <c r="AE184" i="33"/>
  <c r="DE183" i="33"/>
  <c r="AE185" i="33"/>
  <c r="AJ183" i="33"/>
  <c r="R155" i="16"/>
  <c r="Q159" i="16"/>
  <c r="Q157" i="16"/>
  <c r="Q38" i="16"/>
  <c r="O54" i="18" s="1"/>
  <c r="Q156" i="16"/>
  <c r="Q49" i="16"/>
  <c r="U490" i="24"/>
  <c r="AE54" i="20"/>
  <c r="AF42" i="20"/>
  <c r="Q134" i="26"/>
  <c r="Q135" i="26" s="1"/>
  <c r="Q3" i="26"/>
  <c r="Q139" i="26"/>
  <c r="O167" i="16"/>
  <c r="O169" i="16"/>
  <c r="O171" i="16" s="1"/>
  <c r="M226" i="18"/>
  <c r="M244" i="18" s="1"/>
  <c r="M263" i="18" s="1"/>
  <c r="S492" i="24"/>
  <c r="Z190" i="33"/>
  <c r="DA190" i="33" s="1"/>
  <c r="DA185" i="33"/>
  <c r="AL184" i="33"/>
  <c r="AQ183" i="33"/>
  <c r="DJ183" i="33"/>
  <c r="B143" i="44" s="1"/>
  <c r="AL185" i="33"/>
  <c r="M188" i="16"/>
  <c r="M29" i="16" s="1"/>
  <c r="K382" i="18" s="1"/>
  <c r="K404" i="18" s="1"/>
  <c r="M5" i="16"/>
  <c r="M184" i="16"/>
  <c r="M182" i="16"/>
  <c r="V159" i="1"/>
  <c r="V274" i="1"/>
  <c r="AC190" i="33"/>
  <c r="DC190" i="33" s="1"/>
  <c r="DC185" i="33"/>
  <c r="X304" i="1"/>
  <c r="Y302" i="1"/>
  <c r="X315" i="1"/>
  <c r="W146" i="26"/>
  <c r="V141" i="26"/>
  <c r="S110" i="17"/>
  <c r="S111" i="17" s="1"/>
  <c r="W577" i="24"/>
  <c r="Q18" i="18"/>
  <c r="T106" i="17"/>
  <c r="AH184" i="33"/>
  <c r="AM183" i="33"/>
  <c r="DG183" i="33"/>
  <c r="AH185" i="33"/>
  <c r="T155" i="26"/>
  <c r="S149" i="26"/>
  <c r="CZ185" i="33"/>
  <c r="Y190" i="33"/>
  <c r="CZ190" i="33" s="1"/>
  <c r="Q123" i="26"/>
  <c r="Q131" i="26"/>
  <c r="Q132" i="26" s="1"/>
  <c r="Q125" i="26"/>
  <c r="P166" i="16"/>
  <c r="P160" i="16"/>
  <c r="W305" i="1"/>
  <c r="W313" i="1"/>
  <c r="W321" i="1"/>
  <c r="S157" i="26"/>
  <c r="R158" i="26"/>
  <c r="R118" i="26" s="1"/>
  <c r="R122" i="26" s="1"/>
  <c r="R150" i="26"/>
  <c r="R138" i="26"/>
  <c r="P401" i="18"/>
  <c r="P421" i="18" s="1"/>
  <c r="P441" i="18"/>
  <c r="N214" i="9"/>
  <c r="M113" i="18"/>
  <c r="J24" i="16"/>
  <c r="C3638" i="19" s="1"/>
  <c r="Q147" i="19"/>
  <c r="Q151" i="19" s="1"/>
  <c r="N786" i="19" s="1"/>
  <c r="W32" i="10"/>
  <c r="W33" i="10"/>
  <c r="W37" i="10" s="1"/>
  <c r="AE465" i="18"/>
  <c r="I507" i="18"/>
  <c r="AC199" i="8"/>
  <c r="AC203" i="8" s="1"/>
  <c r="AC216" i="8" s="1"/>
  <c r="AD155" i="8"/>
  <c r="Y423" i="24"/>
  <c r="AA24" i="14"/>
  <c r="T12" i="18" s="1"/>
  <c r="Z28" i="14"/>
  <c r="Z29" i="14" s="1"/>
  <c r="AA152" i="14"/>
  <c r="Z149" i="14"/>
  <c r="Y30" i="20"/>
  <c r="X31" i="20"/>
  <c r="S50" i="1"/>
  <c r="Q379" i="18" s="1"/>
  <c r="Q401" i="18" s="1"/>
  <c r="Q421" i="18" s="1"/>
  <c r="X12" i="14"/>
  <c r="J23" i="16"/>
  <c r="Q71" i="17"/>
  <c r="Q73" i="17"/>
  <c r="O56" i="18"/>
  <c r="U556" i="24"/>
  <c r="Q70" i="17"/>
  <c r="Q52" i="17"/>
  <c r="R69" i="17"/>
  <c r="N86" i="17"/>
  <c r="R559" i="24"/>
  <c r="P80" i="17"/>
  <c r="P74" i="17"/>
  <c r="AA24" i="10"/>
  <c r="Y621" i="24"/>
  <c r="P32" i="17"/>
  <c r="T557" i="24"/>
  <c r="N96" i="18"/>
  <c r="N114" i="18" s="1"/>
  <c r="X33" i="10"/>
  <c r="X37" i="10" s="1"/>
  <c r="X32" i="10"/>
  <c r="X75" i="11"/>
  <c r="S107" i="32"/>
  <c r="T73" i="32"/>
  <c r="F430" i="48" s="1"/>
  <c r="V35" i="10"/>
  <c r="U36" i="10"/>
  <c r="U41" i="10"/>
  <c r="W555" i="24"/>
  <c r="Q17" i="18"/>
  <c r="S66" i="17"/>
  <c r="S67" i="17" s="1"/>
  <c r="T62" i="17"/>
  <c r="Y11" i="14"/>
  <c r="Y150" i="14"/>
  <c r="V188" i="26"/>
  <c r="V183" i="26" s="1"/>
  <c r="U221" i="26"/>
  <c r="U222" i="26" s="1"/>
  <c r="U121" i="26"/>
  <c r="X27" i="20"/>
  <c r="Y23" i="20"/>
  <c r="Y27" i="10"/>
  <c r="Y31" i="10" s="1"/>
  <c r="Z28" i="10"/>
  <c r="AA498" i="24"/>
  <c r="X162" i="16"/>
  <c r="W164" i="16"/>
  <c r="W178" i="16" s="1"/>
  <c r="W179" i="16" s="1"/>
  <c r="O83" i="17"/>
  <c r="O85" i="17" s="1"/>
  <c r="M228" i="18"/>
  <c r="M246" i="18" s="1"/>
  <c r="M265" i="18" s="1"/>
  <c r="S558" i="24"/>
  <c r="O81" i="17"/>
  <c r="Y299" i="24"/>
  <c r="AA114" i="9"/>
  <c r="U285" i="26"/>
  <c r="U294" i="26" s="1"/>
  <c r="AA454" i="24"/>
  <c r="X73" i="16"/>
  <c r="W75" i="16"/>
  <c r="W89" i="16" s="1"/>
  <c r="W90" i="16" s="1"/>
  <c r="AA476" i="24"/>
  <c r="X117" i="16"/>
  <c r="W119" i="16"/>
  <c r="W133" i="16" s="1"/>
  <c r="W134" i="16" s="1"/>
  <c r="AR407" i="15"/>
  <c r="D1547" i="19" s="1"/>
  <c r="H409" i="15"/>
  <c r="AR409" i="15" s="1"/>
  <c r="Z143" i="11"/>
  <c r="AA146" i="11"/>
  <c r="O440" i="18"/>
  <c r="O501" i="18"/>
  <c r="O400" i="18"/>
  <c r="O420" i="18" s="1"/>
  <c r="M93" i="16"/>
  <c r="M3" i="16"/>
  <c r="M99" i="16"/>
  <c r="M27" i="16" s="1"/>
  <c r="K380" i="18" s="1"/>
  <c r="K402" i="18" s="1"/>
  <c r="M95" i="16"/>
  <c r="N83" i="16"/>
  <c r="R449" i="24"/>
  <c r="N92" i="16"/>
  <c r="AS407" i="15"/>
  <c r="E1547" i="19" s="1"/>
  <c r="I409" i="15"/>
  <c r="AS409" i="15" s="1"/>
  <c r="H395" i="15"/>
  <c r="AR395" i="15" s="1"/>
  <c r="AR380" i="15"/>
  <c r="D1541" i="19" s="1"/>
  <c r="H382" i="15"/>
  <c r="N97" i="26"/>
  <c r="G5987" i="19"/>
  <c r="N106" i="26"/>
  <c r="N101" i="26"/>
  <c r="Y11" i="11"/>
  <c r="Y144" i="11"/>
  <c r="S63" i="16"/>
  <c r="S64" i="16" s="1"/>
  <c r="T59" i="16"/>
  <c r="Q13" i="18"/>
  <c r="W445" i="24"/>
  <c r="V196" i="4"/>
  <c r="V197" i="4" s="1"/>
  <c r="V195" i="4"/>
  <c r="V69" i="26"/>
  <c r="V63" i="28" s="1"/>
  <c r="AE130" i="24" s="1"/>
  <c r="V284" i="26"/>
  <c r="V283" i="26" s="1"/>
  <c r="V264" i="26"/>
  <c r="W287" i="26"/>
  <c r="R69" i="1"/>
  <c r="P378" i="18"/>
  <c r="R51" i="1"/>
  <c r="C3465" i="19"/>
  <c r="C3497" i="19" s="1"/>
  <c r="C3486" i="19"/>
  <c r="G3454" i="19"/>
  <c r="N219" i="9"/>
  <c r="N220" i="9" s="1"/>
  <c r="AB137" i="9"/>
  <c r="AA140" i="9"/>
  <c r="X12" i="11"/>
  <c r="S49" i="1"/>
  <c r="AE461" i="18"/>
  <c r="I503" i="18"/>
  <c r="Z28" i="8"/>
  <c r="Z29" i="8" s="1"/>
  <c r="Y379" i="24"/>
  <c r="AA24" i="8"/>
  <c r="T10" i="18" s="1"/>
  <c r="U242" i="26"/>
  <c r="T46" i="26"/>
  <c r="V238" i="26"/>
  <c r="V239" i="26" s="1"/>
  <c r="W234" i="26"/>
  <c r="V63" i="26"/>
  <c r="V303" i="26"/>
  <c r="T130" i="32"/>
  <c r="P71" i="16"/>
  <c r="P77" i="16"/>
  <c r="L97" i="16"/>
  <c r="L17" i="16"/>
  <c r="J461" i="18" s="1"/>
  <c r="D2212" i="19"/>
  <c r="L4955" i="19"/>
  <c r="W186" i="4"/>
  <c r="L4956" i="19" s="1"/>
  <c r="W206" i="4"/>
  <c r="L4961" i="19" s="1"/>
  <c r="W20" i="11"/>
  <c r="W21" i="11" s="1"/>
  <c r="W16" i="11"/>
  <c r="W17" i="11"/>
  <c r="D3454" i="19"/>
  <c r="E3432" i="19"/>
  <c r="Z181" i="4"/>
  <c r="Y183" i="4"/>
  <c r="N4953" i="19" s="1"/>
  <c r="N4952" i="19"/>
  <c r="O774" i="19"/>
  <c r="R148" i="19"/>
  <c r="R146" i="19"/>
  <c r="R145" i="19"/>
  <c r="R117" i="19"/>
  <c r="N7" i="12"/>
  <c r="N9" i="12" s="1"/>
  <c r="P20" i="18"/>
  <c r="V57" i="24" s="1"/>
  <c r="AT407" i="15"/>
  <c r="F1547" i="19" s="1"/>
  <c r="J409" i="15"/>
  <c r="AT409" i="15" s="1"/>
  <c r="T6" i="26"/>
  <c r="T180" i="26"/>
  <c r="Q70" i="16"/>
  <c r="Q36" i="16"/>
  <c r="O52" i="18" s="1"/>
  <c r="U446" i="24"/>
  <c r="Q67" i="16"/>
  <c r="R66" i="16"/>
  <c r="Q68" i="16"/>
  <c r="Q47" i="16"/>
  <c r="M340" i="24"/>
  <c r="M341" i="24" s="1"/>
  <c r="M342" i="24" s="1"/>
  <c r="O80" i="16"/>
  <c r="O82" i="16" s="1"/>
  <c r="O78" i="16"/>
  <c r="S448" i="24"/>
  <c r="M224" i="18"/>
  <c r="M242" i="18" s="1"/>
  <c r="M261" i="18" s="1"/>
  <c r="O85" i="26"/>
  <c r="O81" i="26"/>
  <c r="O103" i="26"/>
  <c r="O100" i="26" s="1"/>
  <c r="O114" i="26"/>
  <c r="P164" i="13"/>
  <c r="O160" i="13"/>
  <c r="O162" i="13"/>
  <c r="O161" i="13"/>
  <c r="W194" i="4"/>
  <c r="W190" i="4"/>
  <c r="W191" i="4"/>
  <c r="W192" i="4"/>
  <c r="W193" i="4" s="1"/>
  <c r="U220" i="4"/>
  <c r="T224" i="4"/>
  <c r="T231" i="4" s="1"/>
  <c r="I4963" i="19" s="1"/>
  <c r="T221" i="4"/>
  <c r="T230" i="4" s="1"/>
  <c r="Y241" i="16"/>
  <c r="X243" i="16"/>
  <c r="AB542" i="24"/>
  <c r="U184" i="26"/>
  <c r="U179" i="26"/>
  <c r="U182" i="26" s="1"/>
  <c r="G409" i="15"/>
  <c r="AQ409" i="15" s="1"/>
  <c r="AQ407" i="15"/>
  <c r="C1547" i="19" s="1"/>
  <c r="T447" i="24"/>
  <c r="N92" i="18"/>
  <c r="N110" i="18" s="1"/>
  <c r="U47" i="26"/>
  <c r="V244" i="26"/>
  <c r="F5987" i="19"/>
  <c r="M106" i="26"/>
  <c r="M101" i="26"/>
  <c r="M97" i="26"/>
  <c r="AQ380" i="15"/>
  <c r="C1541" i="19" s="1"/>
  <c r="G382" i="15"/>
  <c r="G395" i="15"/>
  <c r="AQ395" i="15" s="1"/>
  <c r="Z33" i="4"/>
  <c r="AA29" i="4"/>
  <c r="T4" i="18" s="1"/>
  <c r="P77" i="26"/>
  <c r="P80" i="26" s="1"/>
  <c r="Y247" i="24"/>
  <c r="N224" i="4"/>
  <c r="N231" i="4" s="1"/>
  <c r="N221" i="4"/>
  <c r="N230" i="4" s="1"/>
  <c r="M220" i="4"/>
  <c r="I395" i="15"/>
  <c r="AS395" i="15" s="1"/>
  <c r="I382" i="15"/>
  <c r="AS380" i="15"/>
  <c r="E1541" i="19" s="1"/>
  <c r="W185" i="26"/>
  <c r="V187" i="26"/>
  <c r="J382" i="15"/>
  <c r="J395" i="15"/>
  <c r="AT395" i="15" s="1"/>
  <c r="AT380" i="15"/>
  <c r="F1541" i="19" s="1"/>
  <c r="U21" i="26"/>
  <c r="U302" i="26"/>
  <c r="U239" i="26"/>
  <c r="AI55" i="14"/>
  <c r="AI234" i="4"/>
  <c r="AJ93" i="12"/>
  <c r="X120" i="26"/>
  <c r="X170" i="26"/>
  <c r="Y173" i="26"/>
  <c r="AG128" i="8"/>
  <c r="AF131" i="8"/>
  <c r="AF32" i="20"/>
  <c r="W171" i="26"/>
  <c r="W5" i="26"/>
  <c r="V39" i="26"/>
  <c r="W290" i="26"/>
  <c r="W292" i="26" s="1"/>
  <c r="AJ55" i="13"/>
  <c r="U55" i="26"/>
  <c r="V271" i="26"/>
  <c r="AE132" i="17"/>
  <c r="AH56" i="13"/>
  <c r="V43" i="26"/>
  <c r="W267" i="26"/>
  <c r="AD39" i="20"/>
  <c r="AH42" i="6"/>
  <c r="AG2" i="9"/>
  <c r="AF230" i="9"/>
  <c r="AF235" i="9" s="1"/>
  <c r="AF245" i="9" s="1"/>
  <c r="AI56" i="14"/>
  <c r="Y238" i="39"/>
  <c r="AJ4" i="40" s="1"/>
  <c r="Y322" i="39"/>
  <c r="Y323" i="39" s="1"/>
  <c r="X20" i="39"/>
  <c r="X11" i="39"/>
  <c r="X14" i="39"/>
  <c r="X16" i="39"/>
  <c r="X76" i="39"/>
  <c r="X18" i="39"/>
  <c r="X17" i="39"/>
  <c r="X19" i="39"/>
  <c r="X29" i="39"/>
  <c r="X77" i="39"/>
  <c r="X15" i="39"/>
  <c r="Y33" i="39"/>
  <c r="Y38" i="39" s="1"/>
  <c r="Y42" i="39"/>
  <c r="Y46" i="39" s="1"/>
  <c r="Y9" i="39"/>
  <c r="Y15" i="39" s="1"/>
  <c r="V8" i="26"/>
  <c r="W206" i="26"/>
  <c r="AJ91" i="14"/>
  <c r="AJ104" i="14"/>
  <c r="AJ106" i="14" s="1"/>
  <c r="AI106" i="14"/>
  <c r="AI107" i="14" s="1"/>
  <c r="AH135" i="14"/>
  <c r="V199" i="6"/>
  <c r="U200" i="6"/>
  <c r="O333" i="39"/>
  <c r="O144" i="39"/>
  <c r="O142" i="39" s="1"/>
  <c r="O143" i="39" s="1"/>
  <c r="O133" i="39"/>
  <c r="AB64" i="41"/>
  <c r="J13" i="43" s="1"/>
  <c r="J464" i="18"/>
  <c r="N55" i="18"/>
  <c r="P51" i="16"/>
  <c r="P52" i="16" s="1"/>
  <c r="P41" i="16"/>
  <c r="P211" i="16"/>
  <c r="P205" i="16"/>
  <c r="BM312" i="15"/>
  <c r="AG313" i="15"/>
  <c r="BM313" i="15" s="1"/>
  <c r="AD141" i="11"/>
  <c r="AC185" i="11"/>
  <c r="AC189" i="11" s="1"/>
  <c r="AC198" i="11" s="1"/>
  <c r="P189" i="1"/>
  <c r="P193" i="1"/>
  <c r="J72" i="1"/>
  <c r="H1675" i="19" s="1"/>
  <c r="H1639" i="19"/>
  <c r="X94" i="4"/>
  <c r="Y141" i="1"/>
  <c r="Z248" i="1"/>
  <c r="Z141" i="1" s="1"/>
  <c r="AE464" i="18"/>
  <c r="I506" i="18"/>
  <c r="I486" i="18"/>
  <c r="W214" i="4"/>
  <c r="V215" i="4"/>
  <c r="N219" i="16"/>
  <c r="R515" i="24"/>
  <c r="N217" i="16"/>
  <c r="N7" i="16"/>
  <c r="N223" i="16"/>
  <c r="N31" i="16" s="1"/>
  <c r="L383" i="18" s="1"/>
  <c r="L405" i="18" s="1"/>
  <c r="N44" i="16"/>
  <c r="N45" i="16" s="1"/>
  <c r="Z244" i="1"/>
  <c r="Z136" i="1" s="1"/>
  <c r="Y136" i="1"/>
  <c r="M195" i="1"/>
  <c r="M129" i="1" s="1"/>
  <c r="I1732" i="19" s="1"/>
  <c r="N194" i="1"/>
  <c r="X92" i="4"/>
  <c r="O42" i="16"/>
  <c r="O13" i="17"/>
  <c r="O14" i="17" s="1"/>
  <c r="S514" i="24"/>
  <c r="M227" i="18"/>
  <c r="M245" i="18" s="1"/>
  <c r="M264" i="18" s="1"/>
  <c r="O214" i="16"/>
  <c r="O216" i="16" s="1"/>
  <c r="O212" i="16"/>
  <c r="T513" i="24"/>
  <c r="N95" i="18"/>
  <c r="AG325" i="15"/>
  <c r="BM325" i="15" s="1"/>
  <c r="BM324" i="15"/>
  <c r="S197" i="16"/>
  <c r="S198" i="16" s="1"/>
  <c r="T193" i="16"/>
  <c r="Q16" i="18"/>
  <c r="W511" i="24"/>
  <c r="X130" i="1"/>
  <c r="Y197" i="1"/>
  <c r="R120" i="10"/>
  <c r="Q121" i="10"/>
  <c r="O53" i="16"/>
  <c r="O55" i="16"/>
  <c r="O56" i="16" s="1"/>
  <c r="Q516" i="24"/>
  <c r="Q517" i="24" s="1"/>
  <c r="Q521" i="24" s="1"/>
  <c r="M221" i="16"/>
  <c r="M21" i="16"/>
  <c r="R200" i="16"/>
  <c r="U512" i="24"/>
  <c r="Q202" i="16"/>
  <c r="Q40" i="16"/>
  <c r="Q204" i="16"/>
  <c r="Q201" i="16"/>
  <c r="O187" i="1"/>
  <c r="S23" i="24" s="1"/>
  <c r="S22" i="24" s="1"/>
  <c r="O191" i="1"/>
  <c r="P161" i="11"/>
  <c r="P160" i="11"/>
  <c r="P153" i="11"/>
  <c r="P165" i="11"/>
  <c r="P166" i="11" s="1"/>
  <c r="P167" i="11" s="1"/>
  <c r="P168" i="11" s="1"/>
  <c r="BM322" i="15"/>
  <c r="AG323" i="15"/>
  <c r="BM323" i="15" s="1"/>
  <c r="X120" i="17"/>
  <c r="AA586" i="24"/>
  <c r="W122" i="17"/>
  <c r="T14" i="33"/>
  <c r="CV14" i="33" s="1"/>
  <c r="CV11" i="33"/>
  <c r="T29" i="33"/>
  <c r="G5373" i="19"/>
  <c r="H5373" i="19" s="1"/>
  <c r="G5372" i="19"/>
  <c r="H5372" i="19" s="1"/>
  <c r="E5382" i="19"/>
  <c r="H5376" i="19"/>
  <c r="Z19" i="40"/>
  <c r="V433" i="24"/>
  <c r="T603" i="24"/>
  <c r="P181" i="17"/>
  <c r="P175" i="17"/>
  <c r="P177" i="17"/>
  <c r="O130" i="17"/>
  <c r="S581" i="24"/>
  <c r="V17" i="14"/>
  <c r="V16" i="14"/>
  <c r="V20" i="14"/>
  <c r="AE466" i="18"/>
  <c r="I508" i="18"/>
  <c r="P49" i="12"/>
  <c r="P55" i="12"/>
  <c r="P42" i="12"/>
  <c r="Q68" i="12"/>
  <c r="AW10" i="19"/>
  <c r="AY10" i="19"/>
  <c r="AV10" i="19"/>
  <c r="AZ10" i="19"/>
  <c r="O396" i="18"/>
  <c r="O416" i="18" s="1"/>
  <c r="O436" i="18"/>
  <c r="J508" i="18"/>
  <c r="AF466" i="18"/>
  <c r="Z401" i="24"/>
  <c r="AB24" i="11"/>
  <c r="C168" i="32"/>
  <c r="C51" i="32"/>
  <c r="AJ460" i="18"/>
  <c r="N502" i="18"/>
  <c r="K1556" i="19" s="1"/>
  <c r="N482" i="18"/>
  <c r="D505" i="19" s="1"/>
  <c r="Z152" i="13"/>
  <c r="Y149" i="13"/>
  <c r="P408" i="18"/>
  <c r="Y599" i="24"/>
  <c r="U155" i="17"/>
  <c r="U156" i="17" s="1"/>
  <c r="V151" i="17"/>
  <c r="T19" i="18" s="1"/>
  <c r="I47" i="18"/>
  <c r="I397" i="18" s="1"/>
  <c r="Q66" i="12"/>
  <c r="P89" i="12"/>
  <c r="P40" i="12"/>
  <c r="P47" i="12"/>
  <c r="O336" i="24"/>
  <c r="P53" i="12"/>
  <c r="D3423" i="19"/>
  <c r="F498" i="18"/>
  <c r="F478" i="18"/>
  <c r="N436" i="18"/>
  <c r="N396" i="18"/>
  <c r="N416" i="18" s="1"/>
  <c r="J8" i="17"/>
  <c r="J40" i="17"/>
  <c r="C3640" i="19"/>
  <c r="X91" i="4"/>
  <c r="X88" i="4"/>
  <c r="X110" i="14"/>
  <c r="X111" i="14"/>
  <c r="X150" i="13"/>
  <c r="X11" i="13"/>
  <c r="Q172" i="17"/>
  <c r="Q174" i="17" s="1"/>
  <c r="U602" i="24"/>
  <c r="O230" i="18"/>
  <c r="Q170" i="17"/>
  <c r="Q58" i="18"/>
  <c r="Q408" i="18" s="1"/>
  <c r="W600" i="24"/>
  <c r="S160" i="17"/>
  <c r="S162" i="17"/>
  <c r="S159" i="17"/>
  <c r="T158" i="17"/>
  <c r="P56" i="12"/>
  <c r="P43" i="12"/>
  <c r="Q69" i="12"/>
  <c r="P50" i="12"/>
  <c r="X95" i="4"/>
  <c r="Y27" i="12"/>
  <c r="Y35" i="12" s="1"/>
  <c r="R27" i="18"/>
  <c r="Z28" i="12"/>
  <c r="C3366" i="19"/>
  <c r="C3434" i="19" s="1"/>
  <c r="C3423" i="19"/>
  <c r="S604" i="24"/>
  <c r="S605" i="24" s="1"/>
  <c r="S609" i="24" s="1"/>
  <c r="O179" i="17"/>
  <c r="N248" i="18"/>
  <c r="N267" i="18" s="1"/>
  <c r="N489" i="18"/>
  <c r="W9" i="14"/>
  <c r="W8" i="14"/>
  <c r="W15" i="14"/>
  <c r="R30" i="1"/>
  <c r="H219" i="18"/>
  <c r="H237" i="18" s="1"/>
  <c r="H256" i="18" s="1"/>
  <c r="O97" i="12"/>
  <c r="O99" i="12"/>
  <c r="O100" i="12" s="1"/>
  <c r="N338" i="24"/>
  <c r="J74" i="1"/>
  <c r="H1677" i="19" s="1"/>
  <c r="H1641" i="19"/>
  <c r="I9" i="1"/>
  <c r="I17" i="1" s="1"/>
  <c r="G1625" i="19" s="1"/>
  <c r="O460" i="18"/>
  <c r="Q70" i="1"/>
  <c r="Q31" i="1"/>
  <c r="Q71" i="1" s="1"/>
  <c r="P98" i="18"/>
  <c r="P116" i="18" s="1"/>
  <c r="V601" i="24"/>
  <c r="R163" i="17"/>
  <c r="R169" i="17"/>
  <c r="P48" i="12"/>
  <c r="P54" i="12"/>
  <c r="Q67" i="12"/>
  <c r="P41" i="12"/>
  <c r="X37" i="12"/>
  <c r="X36" i="12"/>
  <c r="Y91" i="9"/>
  <c r="Z88" i="9"/>
  <c r="AA88" i="9" s="1"/>
  <c r="AA91" i="9" s="1"/>
  <c r="AA81" i="12"/>
  <c r="Z83" i="12"/>
  <c r="W167" i="17"/>
  <c r="X165" i="17"/>
  <c r="AA608" i="24"/>
  <c r="W13" i="13"/>
  <c r="R44" i="1"/>
  <c r="P374" i="18" s="1"/>
  <c r="W12" i="13"/>
  <c r="M136" i="12"/>
  <c r="E2214" i="19"/>
  <c r="L2214" i="19" s="1"/>
  <c r="J43" i="17"/>
  <c r="BB20" i="33"/>
  <c r="BA56" i="33"/>
  <c r="BA59" i="33" s="1"/>
  <c r="BA60" i="33"/>
  <c r="BB56" i="33"/>
  <c r="BB59" i="33" s="1"/>
  <c r="I147" i="32"/>
  <c r="AA51" i="6"/>
  <c r="T323" i="24"/>
  <c r="K169" i="32"/>
  <c r="K187" i="32"/>
  <c r="K172" i="32"/>
  <c r="V173" i="24"/>
  <c r="Z116" i="10"/>
  <c r="Y113" i="10"/>
  <c r="AB14" i="33"/>
  <c r="DB14" i="33" s="1"/>
  <c r="AB29" i="33"/>
  <c r="DB11" i="33"/>
  <c r="Q222" i="18"/>
  <c r="X105" i="11"/>
  <c r="X104" i="11"/>
  <c r="U171" i="8"/>
  <c r="U168" i="8"/>
  <c r="V173" i="8"/>
  <c r="AA160" i="8"/>
  <c r="Z157" i="8"/>
  <c r="T6414" i="19"/>
  <c r="S6415" i="19"/>
  <c r="S6417" i="19" s="1"/>
  <c r="L138" i="32"/>
  <c r="W173" i="24" s="1"/>
  <c r="X114" i="10"/>
  <c r="X11" i="10"/>
  <c r="P121" i="12"/>
  <c r="L2198" i="19"/>
  <c r="E2227" i="19" s="1"/>
  <c r="AD170" i="12"/>
  <c r="AC172" i="12"/>
  <c r="V16" i="10"/>
  <c r="V17" i="10"/>
  <c r="V20" i="10"/>
  <c r="AC9" i="33"/>
  <c r="AH10" i="33"/>
  <c r="AC11" i="33"/>
  <c r="AB97" i="14"/>
  <c r="AA96" i="14"/>
  <c r="AW9" i="19"/>
  <c r="AY9" i="19"/>
  <c r="AV9" i="19"/>
  <c r="AZ9" i="19"/>
  <c r="Z40" i="20"/>
  <c r="Y41" i="20"/>
  <c r="BE20" i="19"/>
  <c r="E40" i="19"/>
  <c r="F40" i="19" s="1"/>
  <c r="CX29" i="33"/>
  <c r="W31" i="33"/>
  <c r="W28" i="33"/>
  <c r="CX28" i="33" s="1"/>
  <c r="S54" i="20"/>
  <c r="M336" i="19"/>
  <c r="Q117" i="4"/>
  <c r="Q139" i="4"/>
  <c r="Q122" i="4"/>
  <c r="Q83" i="2"/>
  <c r="J84" i="2"/>
  <c r="Q184" i="18"/>
  <c r="G3487" i="19"/>
  <c r="G3466" i="19"/>
  <c r="K3455" i="19"/>
  <c r="Y162" i="9"/>
  <c r="Z165" i="9"/>
  <c r="R115" i="4"/>
  <c r="U9" i="33"/>
  <c r="Z10" i="33"/>
  <c r="U8" i="33"/>
  <c r="U11" i="33"/>
  <c r="X81" i="8"/>
  <c r="X84" i="8" s="1"/>
  <c r="Y79" i="8"/>
  <c r="Z114" i="12"/>
  <c r="Y11" i="12"/>
  <c r="Y207" i="16"/>
  <c r="AB520" i="24"/>
  <c r="X209" i="16"/>
  <c r="AB28" i="9"/>
  <c r="W15" i="10"/>
  <c r="W13" i="10"/>
  <c r="W12" i="10"/>
  <c r="R53" i="1"/>
  <c r="O31" i="33"/>
  <c r="E4298" i="19" s="1"/>
  <c r="E4296" i="19"/>
  <c r="O28" i="33"/>
  <c r="S28" i="33"/>
  <c r="CU28" i="33" s="1"/>
  <c r="G4296" i="19"/>
  <c r="CU29" i="33"/>
  <c r="S31" i="33"/>
  <c r="G4298" i="19" s="1"/>
  <c r="W12" i="9"/>
  <c r="R43" i="1"/>
  <c r="P373" i="18" s="1"/>
  <c r="O128" i="9"/>
  <c r="H3455" i="19"/>
  <c r="D3466" i="19"/>
  <c r="D3498" i="19" s="1"/>
  <c r="D3487" i="19"/>
  <c r="Y178" i="9"/>
  <c r="Y313" i="24"/>
  <c r="O387" i="18"/>
  <c r="Q73" i="1"/>
  <c r="Z35" i="20"/>
  <c r="Y37" i="20"/>
  <c r="X35" i="13"/>
  <c r="X36" i="13"/>
  <c r="Z195" i="16"/>
  <c r="AA195" i="16" s="1"/>
  <c r="AB195" i="16" s="1"/>
  <c r="AC195" i="16" s="1"/>
  <c r="AD195" i="16" s="1"/>
  <c r="AE195" i="16" s="1"/>
  <c r="O361" i="27"/>
  <c r="O391" i="27" s="1"/>
  <c r="O392" i="27" s="1"/>
  <c r="O395" i="27" s="1"/>
  <c r="O396" i="27" s="1"/>
  <c r="O375" i="27"/>
  <c r="O351" i="27"/>
  <c r="O14" i="27"/>
  <c r="F3433" i="19"/>
  <c r="F3455" i="19" s="1"/>
  <c r="E3455" i="19"/>
  <c r="Y11" i="33"/>
  <c r="CZ11" i="33" s="1"/>
  <c r="AD10" i="33"/>
  <c r="Y9" i="33"/>
  <c r="X163" i="9"/>
  <c r="X11" i="9"/>
  <c r="Y11" i="8"/>
  <c r="Y12" i="8" s="1"/>
  <c r="Y158" i="8"/>
  <c r="P14" i="33"/>
  <c r="P29" i="33"/>
  <c r="S45" i="1"/>
  <c r="Q375" i="18" s="1"/>
  <c r="X12" i="12"/>
  <c r="R6434" i="19"/>
  <c r="R6398" i="19"/>
  <c r="H235" i="18"/>
  <c r="X29" i="33"/>
  <c r="X14" i="33"/>
  <c r="CY14" i="33" s="1"/>
  <c r="CY11" i="33"/>
  <c r="R26" i="18"/>
  <c r="AB29" i="20"/>
  <c r="AL10" i="33"/>
  <c r="AG9" i="33"/>
  <c r="AG11" i="33"/>
  <c r="AA49" i="6"/>
  <c r="AB24" i="6"/>
  <c r="U5" i="18" s="1"/>
  <c r="AA52" i="6"/>
  <c r="Z269" i="24"/>
  <c r="X11" i="6"/>
  <c r="L131" i="32" s="1"/>
  <c r="X192" i="6"/>
  <c r="T204" i="6"/>
  <c r="T207" i="6"/>
  <c r="U209" i="6"/>
  <c r="T205" i="6"/>
  <c r="Q62" i="1"/>
  <c r="O372" i="18"/>
  <c r="R42" i="1"/>
  <c r="W15" i="6"/>
  <c r="W12" i="6"/>
  <c r="W275" i="6"/>
  <c r="W269" i="6" s="1"/>
  <c r="W270" i="6" s="1"/>
  <c r="K131" i="32"/>
  <c r="W13" i="6"/>
  <c r="AB46" i="6"/>
  <c r="AA53" i="6"/>
  <c r="AC43" i="6"/>
  <c r="L330" i="19"/>
  <c r="R48" i="20"/>
  <c r="U261" i="6"/>
  <c r="V248" i="6"/>
  <c r="J132" i="32"/>
  <c r="J163" i="32" s="1"/>
  <c r="V269" i="6"/>
  <c r="V270" i="6" s="1"/>
  <c r="V16" i="6"/>
  <c r="V17" i="6"/>
  <c r="V20" i="6"/>
  <c r="DK126" i="33"/>
  <c r="C119" i="44" s="1"/>
  <c r="AM127" i="33"/>
  <c r="AR126" i="33"/>
  <c r="AM135" i="33"/>
  <c r="AM128" i="33"/>
  <c r="DK128" i="33" s="1"/>
  <c r="C120" i="44" s="1"/>
  <c r="AQ135" i="33"/>
  <c r="AQ139" i="33" s="1"/>
  <c r="AQ128" i="33"/>
  <c r="DN128" i="33" s="1"/>
  <c r="F120" i="44" s="1"/>
  <c r="DN126" i="33"/>
  <c r="F119" i="44" s="1"/>
  <c r="AV126" i="33"/>
  <c r="AQ127" i="33"/>
  <c r="J162" i="32"/>
  <c r="J181" i="32"/>
  <c r="S9" i="20" s="1"/>
  <c r="L232" i="6"/>
  <c r="M226" i="6"/>
  <c r="L233" i="6"/>
  <c r="L234" i="6"/>
  <c r="W175" i="6"/>
  <c r="W176" i="6" s="1"/>
  <c r="W178" i="6"/>
  <c r="W174" i="6"/>
  <c r="W173" i="6"/>
  <c r="Z194" i="6"/>
  <c r="Y191" i="6"/>
  <c r="DH126" i="33"/>
  <c r="AI135" i="33"/>
  <c r="AI127" i="33"/>
  <c r="AI128" i="33"/>
  <c r="DH128" i="33" s="1"/>
  <c r="AN126" i="33"/>
  <c r="T171" i="24"/>
  <c r="T175" i="24" s="1"/>
  <c r="V180" i="6"/>
  <c r="V181" i="6" s="1"/>
  <c r="V179" i="6"/>
  <c r="AC44" i="6"/>
  <c r="AO126" i="33"/>
  <c r="AJ127" i="33"/>
  <c r="DI126" i="33"/>
  <c r="AJ128" i="33"/>
  <c r="DI128" i="33" s="1"/>
  <c r="AJ135" i="33"/>
  <c r="N394" i="18"/>
  <c r="N414" i="18" s="1"/>
  <c r="N434" i="18"/>
  <c r="N495" i="18"/>
  <c r="K1553" i="19" s="1"/>
  <c r="O777" i="19"/>
  <c r="S120" i="19"/>
  <c r="R121" i="19"/>
  <c r="O778" i="19" s="1"/>
  <c r="Q178" i="18"/>
  <c r="Q393" i="18"/>
  <c r="Q413" i="18" s="1"/>
  <c r="U169" i="9"/>
  <c r="P75" i="27"/>
  <c r="Y148" i="9"/>
  <c r="Y102" i="4"/>
  <c r="X104" i="4"/>
  <c r="X216" i="4"/>
  <c r="X219" i="4"/>
  <c r="U318" i="24"/>
  <c r="U319" i="24" s="1"/>
  <c r="U320" i="24" s="1"/>
  <c r="V154" i="13"/>
  <c r="V144" i="13"/>
  <c r="V140" i="13"/>
  <c r="V131" i="13"/>
  <c r="V132" i="13" s="1"/>
  <c r="X82" i="14"/>
  <c r="X138" i="14"/>
  <c r="X139" i="14" s="1"/>
  <c r="K477" i="18"/>
  <c r="AG455" i="18"/>
  <c r="K497" i="18"/>
  <c r="H1557" i="19" s="1"/>
  <c r="AZ318" i="33"/>
  <c r="X51" i="10"/>
  <c r="U7126" i="19" s="1"/>
  <c r="BI318" i="33"/>
  <c r="W623" i="24"/>
  <c r="W622" i="24"/>
  <c r="Q59" i="18"/>
  <c r="L1633" i="19"/>
  <c r="L455" i="18"/>
  <c r="N64" i="1"/>
  <c r="L1669" i="19" s="1"/>
  <c r="S16" i="13"/>
  <c r="S20" i="13"/>
  <c r="S17" i="13"/>
  <c r="T8" i="13"/>
  <c r="O24" i="1"/>
  <c r="T15" i="13"/>
  <c r="T9" i="13"/>
  <c r="U7" i="13"/>
  <c r="U141" i="13"/>
  <c r="U142" i="13"/>
  <c r="W136" i="13"/>
  <c r="W143" i="13"/>
  <c r="W137" i="13"/>
  <c r="W138" i="13" s="1"/>
  <c r="X134" i="13"/>
  <c r="X127" i="12"/>
  <c r="O268" i="4"/>
  <c r="O269" i="4"/>
  <c r="P258" i="4"/>
  <c r="O267" i="4"/>
  <c r="X31" i="28" a="1"/>
  <c r="AG87" i="20" l="1"/>
  <c r="C107" i="20" s="1"/>
  <c r="X31" i="28"/>
  <c r="N156" i="9"/>
  <c r="N155" i="9"/>
  <c r="Z38" i="9"/>
  <c r="C4113" i="19"/>
  <c r="AB28" i="11"/>
  <c r="U11" i="18"/>
  <c r="AA27" i="9"/>
  <c r="AA36" i="9" s="1"/>
  <c r="AA37" i="9" s="1"/>
  <c r="T6" i="18"/>
  <c r="AA4" i="24"/>
  <c r="Z212" i="24"/>
  <c r="H357" i="48"/>
  <c r="Y2" i="28"/>
  <c r="X189" i="28"/>
  <c r="W41" i="21"/>
  <c r="AI14" i="24" s="1"/>
  <c r="AH14" i="24"/>
  <c r="V40" i="21"/>
  <c r="AG11" i="24"/>
  <c r="C399" i="27"/>
  <c r="C403" i="27" s="1"/>
  <c r="C404" i="27" s="1"/>
  <c r="O2201" i="19"/>
  <c r="Z200" i="1"/>
  <c r="Z131" i="1" s="1"/>
  <c r="P56" i="9"/>
  <c r="P61" i="9" s="1"/>
  <c r="Q71" i="9"/>
  <c r="Q76" i="9" s="1"/>
  <c r="Q84" i="9" s="1"/>
  <c r="P97" i="9"/>
  <c r="P49" i="9"/>
  <c r="P41" i="9"/>
  <c r="O292" i="24"/>
  <c r="I45" i="18"/>
  <c r="I999" i="19" s="1"/>
  <c r="I1004" i="19" s="1"/>
  <c r="O2196" i="19"/>
  <c r="O2198" i="19"/>
  <c r="O2192" i="19"/>
  <c r="O2202" i="19"/>
  <c r="O2200" i="19"/>
  <c r="C2231" i="19"/>
  <c r="O2199" i="19"/>
  <c r="O2197" i="19"/>
  <c r="O2195" i="19"/>
  <c r="O2194" i="19"/>
  <c r="Q159" i="14"/>
  <c r="Q166" i="14"/>
  <c r="Q167" i="14"/>
  <c r="Q171" i="14"/>
  <c r="Q172" i="14" s="1"/>
  <c r="Q173" i="14" s="1"/>
  <c r="L480" i="18"/>
  <c r="D3417" i="19"/>
  <c r="D3384" i="19" s="1"/>
  <c r="P127" i="17"/>
  <c r="P129" i="17" s="1"/>
  <c r="T581" i="24" s="1"/>
  <c r="T580" i="24"/>
  <c r="V578" i="24"/>
  <c r="Q118" i="17"/>
  <c r="Q32" i="17"/>
  <c r="Q55" i="17"/>
  <c r="Q56" i="17" s="1"/>
  <c r="O115" i="18"/>
  <c r="U579" i="24"/>
  <c r="W323" i="23"/>
  <c r="C333" i="23" s="1"/>
  <c r="C338" i="23" s="1"/>
  <c r="C345" i="23" s="1"/>
  <c r="W327" i="23"/>
  <c r="C332" i="23"/>
  <c r="C337" i="23" s="1"/>
  <c r="C344" i="23" s="1"/>
  <c r="S115" i="16"/>
  <c r="S121" i="16"/>
  <c r="P225" i="18"/>
  <c r="P243" i="18" s="1"/>
  <c r="P262" i="18" s="1"/>
  <c r="R122" i="16"/>
  <c r="R124" i="16"/>
  <c r="R126" i="16" s="1"/>
  <c r="V470" i="24"/>
  <c r="Q127" i="16"/>
  <c r="U471" i="24"/>
  <c r="Q136" i="16"/>
  <c r="W103" i="16"/>
  <c r="U14" i="18" s="1"/>
  <c r="V107" i="16"/>
  <c r="V108" i="16" s="1"/>
  <c r="Z467" i="24"/>
  <c r="AH462" i="18"/>
  <c r="L504" i="18"/>
  <c r="Q93" i="18"/>
  <c r="Q111" i="18" s="1"/>
  <c r="W469" i="24"/>
  <c r="O141" i="16"/>
  <c r="O18" i="16"/>
  <c r="M462" i="18" s="1"/>
  <c r="P143" i="16"/>
  <c r="P28" i="16" s="1"/>
  <c r="N381" i="18" s="1"/>
  <c r="N403" i="18" s="1"/>
  <c r="P137" i="16"/>
  <c r="P139" i="16"/>
  <c r="P4" i="16"/>
  <c r="T48" i="16"/>
  <c r="T37" i="16"/>
  <c r="R53" i="18" s="1"/>
  <c r="T111" i="16"/>
  <c r="T112" i="16"/>
  <c r="X468" i="24"/>
  <c r="U110" i="16"/>
  <c r="T114" i="16"/>
  <c r="E2202" i="19"/>
  <c r="L2202" i="19" s="1"/>
  <c r="F2201" i="19"/>
  <c r="M2201" i="19" s="1"/>
  <c r="F2230" i="19" s="1"/>
  <c r="K11" i="16"/>
  <c r="K4" i="17"/>
  <c r="K22" i="17" s="1"/>
  <c r="K3" i="17" s="1"/>
  <c r="N229" i="18"/>
  <c r="N247" i="18" s="1"/>
  <c r="N266" i="18" s="1"/>
  <c r="T389" i="24"/>
  <c r="L500" i="18"/>
  <c r="I1555" i="19" s="1"/>
  <c r="M458" i="18"/>
  <c r="AI458" i="18" s="1"/>
  <c r="M1636" i="19"/>
  <c r="O68" i="1"/>
  <c r="M1672" i="19" s="1"/>
  <c r="J9" i="17"/>
  <c r="J10" i="17" s="1"/>
  <c r="C88" i="32" s="1"/>
  <c r="C186" i="32" s="1"/>
  <c r="C190" i="32" s="1"/>
  <c r="C191" i="32" s="1"/>
  <c r="AA335" i="24"/>
  <c r="AC24" i="12"/>
  <c r="V8" i="18" s="1"/>
  <c r="AD190" i="13"/>
  <c r="AD194" i="13" s="1"/>
  <c r="AD203" i="13" s="1"/>
  <c r="AE147" i="13"/>
  <c r="Z218" i="4"/>
  <c r="AA233" i="4" s="1"/>
  <c r="AA236" i="4" s="1"/>
  <c r="AA291" i="24"/>
  <c r="AB24" i="9"/>
  <c r="AE147" i="14"/>
  <c r="AD191" i="14"/>
  <c r="AD195" i="14" s="1"/>
  <c r="AD204" i="14" s="1"/>
  <c r="V152" i="8"/>
  <c r="V153" i="8" s="1"/>
  <c r="V159" i="8"/>
  <c r="U384" i="24"/>
  <c r="U385" i="24" s="1"/>
  <c r="U386" i="24" s="1"/>
  <c r="V136" i="8"/>
  <c r="V137" i="8" s="1"/>
  <c r="V145" i="8"/>
  <c r="V150" i="8"/>
  <c r="M3" i="27"/>
  <c r="M10" i="27" s="1"/>
  <c r="M97" i="27"/>
  <c r="AJ51" i="15"/>
  <c r="AJ49" i="15" s="1"/>
  <c r="AM64" i="29"/>
  <c r="U147" i="8"/>
  <c r="U148" i="8"/>
  <c r="U146" i="8"/>
  <c r="U225" i="8"/>
  <c r="U7" i="8"/>
  <c r="P28" i="1" s="1"/>
  <c r="N1636" i="19" s="1"/>
  <c r="S16" i="8"/>
  <c r="S169" i="8"/>
  <c r="S20" i="8"/>
  <c r="S17" i="8"/>
  <c r="H2664" i="19"/>
  <c r="P2664" i="19" s="1"/>
  <c r="I2949" i="19"/>
  <c r="J21" i="27"/>
  <c r="J26" i="27"/>
  <c r="J457" i="27" s="1"/>
  <c r="J22" i="27"/>
  <c r="J46" i="27"/>
  <c r="O2664" i="19"/>
  <c r="W141" i="8"/>
  <c r="W142" i="8"/>
  <c r="W143" i="8" s="1"/>
  <c r="X139" i="8"/>
  <c r="Y139" i="8" s="1"/>
  <c r="Z139" i="8" s="1"/>
  <c r="W149" i="8"/>
  <c r="L78" i="27"/>
  <c r="L77" i="27"/>
  <c r="I458" i="27"/>
  <c r="I461" i="27" s="1"/>
  <c r="I462" i="27" s="1"/>
  <c r="T8" i="8"/>
  <c r="T180" i="8"/>
  <c r="T181" i="8" s="1"/>
  <c r="T182" i="8" s="1"/>
  <c r="T15" i="8"/>
  <c r="T9" i="8"/>
  <c r="H458" i="27"/>
  <c r="H461" i="27" s="1"/>
  <c r="H462" i="27" s="1"/>
  <c r="J303" i="27"/>
  <c r="J285" i="27" s="1"/>
  <c r="H189" i="8"/>
  <c r="H190" i="8" s="1"/>
  <c r="L190" i="8" s="1"/>
  <c r="H193" i="8"/>
  <c r="H194" i="8"/>
  <c r="H192" i="8"/>
  <c r="H191" i="8"/>
  <c r="H2950" i="19"/>
  <c r="H2951" i="19"/>
  <c r="R21" i="8"/>
  <c r="R170" i="8"/>
  <c r="R183" i="8"/>
  <c r="K290" i="27"/>
  <c r="K293" i="27"/>
  <c r="K291" i="27"/>
  <c r="K294" i="27"/>
  <c r="K292" i="27"/>
  <c r="K20" i="27"/>
  <c r="L11" i="27"/>
  <c r="L274" i="27"/>
  <c r="L258" i="27"/>
  <c r="AG210" i="4"/>
  <c r="AF223" i="4"/>
  <c r="AF11" i="4"/>
  <c r="R148" i="32"/>
  <c r="AC170" i="24"/>
  <c r="K480" i="18"/>
  <c r="AG458" i="18"/>
  <c r="S129" i="32"/>
  <c r="Z41" i="1"/>
  <c r="AE14" i="4"/>
  <c r="AE12" i="4"/>
  <c r="G2951" i="19"/>
  <c r="G2950" i="19"/>
  <c r="P103" i="27"/>
  <c r="P81" i="27"/>
  <c r="P87" i="27" s="1"/>
  <c r="M91" i="27"/>
  <c r="M70" i="27"/>
  <c r="M76" i="27" s="1"/>
  <c r="M98" i="27"/>
  <c r="N61" i="27"/>
  <c r="N67" i="27" s="1"/>
  <c r="N68" i="27" s="1"/>
  <c r="N96" i="27"/>
  <c r="N88" i="27"/>
  <c r="N90" i="27"/>
  <c r="O81" i="27"/>
  <c r="O87" i="27" s="1"/>
  <c r="O103" i="27"/>
  <c r="L13" i="27"/>
  <c r="L99" i="27"/>
  <c r="AB50" i="6"/>
  <c r="AB28" i="6"/>
  <c r="K34" i="1"/>
  <c r="K74" i="1" s="1"/>
  <c r="I1677" i="19" s="1"/>
  <c r="K39" i="17"/>
  <c r="K40" i="17" s="1"/>
  <c r="K42" i="17"/>
  <c r="K43" i="17" s="1"/>
  <c r="L14" i="1"/>
  <c r="J1622" i="19" s="1"/>
  <c r="L9" i="16"/>
  <c r="P57" i="18"/>
  <c r="R53" i="17"/>
  <c r="R115" i="17"/>
  <c r="V579" i="24" s="1"/>
  <c r="R114" i="17"/>
  <c r="AA88" i="17"/>
  <c r="Z58" i="17"/>
  <c r="Z59" i="17" s="1"/>
  <c r="D2216" i="19"/>
  <c r="D2217" i="19" s="1"/>
  <c r="L10" i="16"/>
  <c r="L11" i="16" s="1"/>
  <c r="G1428" i="19"/>
  <c r="K24" i="16"/>
  <c r="D3638" i="19" s="1"/>
  <c r="K23" i="16"/>
  <c r="T108" i="9"/>
  <c r="M123" i="18"/>
  <c r="M199" i="18" s="1"/>
  <c r="L1365" i="19" s="1"/>
  <c r="T102" i="9"/>
  <c r="V113" i="9"/>
  <c r="V105" i="9"/>
  <c r="W112" i="9"/>
  <c r="W118" i="9"/>
  <c r="W119" i="9" s="1"/>
  <c r="X116" i="9"/>
  <c r="U106" i="9"/>
  <c r="U101" i="9"/>
  <c r="T300" i="24"/>
  <c r="G27" i="1"/>
  <c r="E454" i="18"/>
  <c r="E1632" i="19"/>
  <c r="G63" i="1"/>
  <c r="E1668" i="19" s="1"/>
  <c r="M15" i="9"/>
  <c r="H23" i="1"/>
  <c r="M184" i="9"/>
  <c r="M185" i="9" s="1"/>
  <c r="M186" i="9" s="1"/>
  <c r="M9" i="9"/>
  <c r="M8" i="9"/>
  <c r="L16" i="9"/>
  <c r="L20" i="9"/>
  <c r="L17" i="9"/>
  <c r="L174" i="9"/>
  <c r="L22" i="16"/>
  <c r="L23" i="16" s="1"/>
  <c r="B124" i="44"/>
  <c r="AJ139" i="33"/>
  <c r="C124" i="44"/>
  <c r="AM139" i="33"/>
  <c r="DH135" i="33"/>
  <c r="AI139" i="33"/>
  <c r="Q152" i="19"/>
  <c r="N787" i="19" s="1"/>
  <c r="S113" i="17"/>
  <c r="S53" i="17" s="1"/>
  <c r="AD10" i="25"/>
  <c r="AG375" i="24" s="1"/>
  <c r="AC23" i="25"/>
  <c r="Z76" i="17"/>
  <c r="AC564" i="24"/>
  <c r="Y78" i="17"/>
  <c r="K181" i="1"/>
  <c r="G3653" i="19"/>
  <c r="N46" i="1"/>
  <c r="K1653" i="19"/>
  <c r="M47" i="1"/>
  <c r="K376" i="18"/>
  <c r="K398" i="18" s="1"/>
  <c r="F3582" i="19"/>
  <c r="L56" i="1"/>
  <c r="L179" i="1" s="1"/>
  <c r="S184" i="12"/>
  <c r="S224" i="9"/>
  <c r="N26" i="1"/>
  <c r="E4776" i="19"/>
  <c r="M8" i="16"/>
  <c r="M14" i="1" s="1"/>
  <c r="K1622" i="19" s="1"/>
  <c r="W165" i="12"/>
  <c r="X163" i="12"/>
  <c r="V358" i="24"/>
  <c r="W167" i="12"/>
  <c r="P48" i="18"/>
  <c r="W164" i="12"/>
  <c r="V168" i="12"/>
  <c r="V174" i="12"/>
  <c r="R9" i="18"/>
  <c r="Z156" i="12"/>
  <c r="S9" i="18" s="1"/>
  <c r="Y160" i="12"/>
  <c r="Y161" i="12" s="1"/>
  <c r="X357" i="24"/>
  <c r="U177" i="12"/>
  <c r="U179" i="12" s="1"/>
  <c r="U175" i="12"/>
  <c r="N220" i="18"/>
  <c r="N238" i="18" s="1"/>
  <c r="N257" i="18" s="1"/>
  <c r="K457" i="18"/>
  <c r="K1635" i="19"/>
  <c r="M66" i="1"/>
  <c r="K1671" i="19" s="1"/>
  <c r="P126" i="10"/>
  <c r="P124" i="10"/>
  <c r="Q128" i="10"/>
  <c r="P125" i="10"/>
  <c r="O8" i="1"/>
  <c r="M1618" i="19" s="1"/>
  <c r="T182" i="12"/>
  <c r="T180" i="12"/>
  <c r="T186" i="12"/>
  <c r="T218" i="9"/>
  <c r="T212" i="9" s="1"/>
  <c r="U359" i="24"/>
  <c r="O88" i="18"/>
  <c r="O106" i="18" s="1"/>
  <c r="J499" i="18"/>
  <c r="AF457" i="18"/>
  <c r="J479" i="18"/>
  <c r="O243" i="33"/>
  <c r="M3463" i="19"/>
  <c r="M3484" i="19"/>
  <c r="N133" i="12"/>
  <c r="N134" i="12" s="1"/>
  <c r="N135" i="12" s="1"/>
  <c r="H139" i="12" s="1"/>
  <c r="S239" i="16"/>
  <c r="S245" i="16"/>
  <c r="I3474" i="19"/>
  <c r="I3495" i="19"/>
  <c r="N244" i="33"/>
  <c r="N245" i="33"/>
  <c r="T538" i="24"/>
  <c r="T539" i="24" s="1"/>
  <c r="T543" i="24" s="1"/>
  <c r="P255" i="16"/>
  <c r="P20" i="16"/>
  <c r="R245" i="33"/>
  <c r="CT245" i="33" s="1"/>
  <c r="R244" i="33"/>
  <c r="W243" i="33"/>
  <c r="CT243" i="33"/>
  <c r="Z533" i="24"/>
  <c r="V231" i="16"/>
  <c r="V232" i="16" s="1"/>
  <c r="W227" i="16"/>
  <c r="L3495" i="19"/>
  <c r="L3474" i="19"/>
  <c r="S243" i="33"/>
  <c r="P3463" i="19"/>
  <c r="P3484" i="19"/>
  <c r="T235" i="16"/>
  <c r="X534" i="24"/>
  <c r="T238" i="16"/>
  <c r="T39" i="16"/>
  <c r="T236" i="16"/>
  <c r="X535" i="24" s="1"/>
  <c r="U234" i="16"/>
  <c r="N3463" i="19"/>
  <c r="P243" i="33"/>
  <c r="N3484" i="19"/>
  <c r="P30" i="16"/>
  <c r="P48" i="1"/>
  <c r="O3495" i="19"/>
  <c r="O3474" i="19"/>
  <c r="Q253" i="16"/>
  <c r="Q251" i="16"/>
  <c r="Q6" i="16"/>
  <c r="U537" i="24"/>
  <c r="Q257" i="16"/>
  <c r="Q10" i="1"/>
  <c r="R172" i="9"/>
  <c r="S177" i="9" s="1"/>
  <c r="S180" i="9" s="1"/>
  <c r="R246" i="16"/>
  <c r="V536" i="24"/>
  <c r="R248" i="16"/>
  <c r="R250" i="16" s="1"/>
  <c r="M1654" i="19"/>
  <c r="M377" i="18"/>
  <c r="J3495" i="19"/>
  <c r="J3474" i="19"/>
  <c r="L399" i="18"/>
  <c r="L419" i="18" s="1"/>
  <c r="L439" i="18"/>
  <c r="DN135" i="33"/>
  <c r="F123" i="44" s="1"/>
  <c r="X577" i="24"/>
  <c r="U106" i="17"/>
  <c r="S18" i="18" s="1"/>
  <c r="R18" i="18"/>
  <c r="T110" i="17"/>
  <c r="T111" i="17" s="1"/>
  <c r="X305" i="1"/>
  <c r="X313" i="1"/>
  <c r="X321" i="1"/>
  <c r="AE190" i="33"/>
  <c r="DE190" i="33" s="1"/>
  <c r="DE185" i="33"/>
  <c r="N188" i="16"/>
  <c r="N29" i="16" s="1"/>
  <c r="L382" i="18" s="1"/>
  <c r="L404" i="18" s="1"/>
  <c r="N5" i="16"/>
  <c r="N184" i="16"/>
  <c r="N182" i="16"/>
  <c r="DJ185" i="33"/>
  <c r="B144" i="44" s="1"/>
  <c r="AL190" i="33"/>
  <c r="DJ190" i="33" s="1"/>
  <c r="B149" i="44" s="1"/>
  <c r="S493" i="24"/>
  <c r="O181" i="16"/>
  <c r="O172" i="16"/>
  <c r="S150" i="26"/>
  <c r="S138" i="26"/>
  <c r="R3" i="26"/>
  <c r="R139" i="26"/>
  <c r="R134" i="26"/>
  <c r="R135" i="26" s="1"/>
  <c r="P167" i="16"/>
  <c r="P169" i="16"/>
  <c r="P171" i="16" s="1"/>
  <c r="N226" i="18"/>
  <c r="N244" i="18" s="1"/>
  <c r="N263" i="18" s="1"/>
  <c r="T492" i="24"/>
  <c r="U155" i="26"/>
  <c r="T149" i="26"/>
  <c r="DN183" i="33"/>
  <c r="F143" i="44" s="1"/>
  <c r="AV183" i="33"/>
  <c r="AQ185" i="33"/>
  <c r="AQ184" i="33"/>
  <c r="J505" i="18"/>
  <c r="AF463" i="18"/>
  <c r="AH190" i="33"/>
  <c r="DG190" i="33" s="1"/>
  <c r="DG185" i="33"/>
  <c r="V142" i="26"/>
  <c r="U491" i="24"/>
  <c r="O94" i="18"/>
  <c r="O112" i="18" s="1"/>
  <c r="DH183" i="33"/>
  <c r="AI184" i="33"/>
  <c r="AN183" i="33"/>
  <c r="AI185" i="33"/>
  <c r="R125" i="26"/>
  <c r="R123" i="26"/>
  <c r="R131" i="26"/>
  <c r="R132" i="26" s="1"/>
  <c r="X146" i="26"/>
  <c r="W141" i="26"/>
  <c r="Q166" i="16"/>
  <c r="Q160" i="16"/>
  <c r="AD190" i="33"/>
  <c r="DD190" i="33" s="1"/>
  <c r="DD185" i="33"/>
  <c r="S158" i="26"/>
  <c r="S118" i="26" s="1"/>
  <c r="S122" i="26" s="1"/>
  <c r="T157" i="26"/>
  <c r="AR183" i="33"/>
  <c r="AM184" i="33"/>
  <c r="AM185" i="33"/>
  <c r="DK183" i="33"/>
  <c r="C143" i="44" s="1"/>
  <c r="M19" i="16"/>
  <c r="K463" i="18" s="1"/>
  <c r="M186" i="16"/>
  <c r="AG42" i="20"/>
  <c r="AG54" i="20" s="1"/>
  <c r="AF54" i="20"/>
  <c r="R157" i="16"/>
  <c r="R156" i="16"/>
  <c r="R38" i="16"/>
  <c r="P54" i="18" s="1"/>
  <c r="R159" i="16"/>
  <c r="R49" i="16"/>
  <c r="S155" i="16"/>
  <c r="V490" i="24"/>
  <c r="W159" i="1"/>
  <c r="W274" i="1"/>
  <c r="Y304" i="1"/>
  <c r="Z302" i="1"/>
  <c r="Z315" i="1" s="1"/>
  <c r="Y315" i="1"/>
  <c r="AJ185" i="33"/>
  <c r="AO183" i="33"/>
  <c r="DI183" i="33"/>
  <c r="AJ184" i="33"/>
  <c r="T152" i="16"/>
  <c r="T153" i="16" s="1"/>
  <c r="X489" i="24"/>
  <c r="U148" i="16"/>
  <c r="S15" i="18" s="1"/>
  <c r="R15" i="18"/>
  <c r="O86" i="17"/>
  <c r="S559" i="24"/>
  <c r="Y27" i="20"/>
  <c r="Z23" i="20"/>
  <c r="Z150" i="14"/>
  <c r="Z11" i="14"/>
  <c r="J25" i="16"/>
  <c r="V41" i="10"/>
  <c r="W35" i="10"/>
  <c r="V36" i="10"/>
  <c r="Q74" i="17"/>
  <c r="Q80" i="17"/>
  <c r="AA149" i="14"/>
  <c r="AB152" i="14"/>
  <c r="AB498" i="24"/>
  <c r="X164" i="16"/>
  <c r="X178" i="16" s="1"/>
  <c r="X179" i="16" s="1"/>
  <c r="Y162" i="16"/>
  <c r="U73" i="32"/>
  <c r="G430" i="48" s="1"/>
  <c r="T107" i="32"/>
  <c r="N228" i="18"/>
  <c r="N246" i="18" s="1"/>
  <c r="N265" i="18" s="1"/>
  <c r="P81" i="17"/>
  <c r="P83" i="17"/>
  <c r="P85" i="17" s="1"/>
  <c r="T558" i="24"/>
  <c r="O96" i="18"/>
  <c r="O114" i="18" s="1"/>
  <c r="U557" i="24"/>
  <c r="E2215" i="19"/>
  <c r="L2215" i="19" s="1"/>
  <c r="Z299" i="24"/>
  <c r="AB114" i="9"/>
  <c r="T66" i="17"/>
  <c r="T67" i="17" s="1"/>
  <c r="X555" i="24"/>
  <c r="R17" i="18"/>
  <c r="U62" i="17"/>
  <c r="S17" i="18" s="1"/>
  <c r="Z423" i="24"/>
  <c r="AB24" i="14"/>
  <c r="Q20" i="18"/>
  <c r="W57" i="24" s="1"/>
  <c r="Z27" i="10"/>
  <c r="Z31" i="10" s="1"/>
  <c r="AA28" i="10"/>
  <c r="W188" i="26"/>
  <c r="V121" i="26"/>
  <c r="V221" i="26"/>
  <c r="V222" i="26" s="1"/>
  <c r="R73" i="17"/>
  <c r="R32" i="17" s="1"/>
  <c r="S69" i="17"/>
  <c r="V556" i="24"/>
  <c r="P56" i="18"/>
  <c r="R71" i="17"/>
  <c r="R70" i="17"/>
  <c r="R52" i="17"/>
  <c r="Y32" i="10"/>
  <c r="Y33" i="10"/>
  <c r="Y37" i="10" s="1"/>
  <c r="AD199" i="8"/>
  <c r="AD203" i="8" s="1"/>
  <c r="AD216" i="8" s="1"/>
  <c r="AE155" i="8"/>
  <c r="T50" i="1"/>
  <c r="R379" i="18" s="1"/>
  <c r="Y12" i="14"/>
  <c r="Z621" i="24"/>
  <c r="AB24" i="10"/>
  <c r="R147" i="19"/>
  <c r="R151" i="19" s="1"/>
  <c r="O786" i="19" s="1"/>
  <c r="Z30" i="20"/>
  <c r="Y31" i="20"/>
  <c r="Q441" i="18"/>
  <c r="U68" i="26"/>
  <c r="U263" i="26"/>
  <c r="V285" i="26"/>
  <c r="V294" i="26" s="1"/>
  <c r="U221" i="4"/>
  <c r="U230" i="4" s="1"/>
  <c r="U224" i="4"/>
  <c r="U231" i="4" s="1"/>
  <c r="F4805" i="19" s="1"/>
  <c r="V220" i="4"/>
  <c r="O83" i="16"/>
  <c r="S449" i="24"/>
  <c r="O92" i="16"/>
  <c r="Q71" i="16"/>
  <c r="Q77" i="16"/>
  <c r="F3432" i="19"/>
  <c r="F3454" i="19" s="1"/>
  <c r="E3454" i="19"/>
  <c r="Z379" i="24"/>
  <c r="AB24" i="8"/>
  <c r="AB140" i="9"/>
  <c r="AC137" i="9"/>
  <c r="W284" i="26"/>
  <c r="W283" i="26" s="1"/>
  <c r="W285" i="26" s="1"/>
  <c r="W294" i="26" s="1"/>
  <c r="W69" i="26"/>
  <c r="W63" i="28" s="1"/>
  <c r="AF130" i="24" s="1"/>
  <c r="X287" i="26"/>
  <c r="W264" i="26"/>
  <c r="N8" i="12"/>
  <c r="E4805" i="19"/>
  <c r="X185" i="26"/>
  <c r="W187" i="26"/>
  <c r="P85" i="26"/>
  <c r="P103" i="26"/>
  <c r="P100" i="26" s="1"/>
  <c r="P81" i="26"/>
  <c r="P114" i="26"/>
  <c r="V47" i="26"/>
  <c r="W244" i="26"/>
  <c r="D3486" i="19"/>
  <c r="D3465" i="19"/>
  <c r="D3497" i="19" s="1"/>
  <c r="H3454" i="19"/>
  <c r="J503" i="18"/>
  <c r="AF461" i="18"/>
  <c r="N99" i="16"/>
  <c r="N27" i="16" s="1"/>
  <c r="L380" i="18" s="1"/>
  <c r="L402" i="18" s="1"/>
  <c r="N95" i="16"/>
  <c r="N93" i="16"/>
  <c r="N3" i="16"/>
  <c r="V184" i="26"/>
  <c r="V179" i="26"/>
  <c r="V182" i="26" s="1"/>
  <c r="K2212" i="19"/>
  <c r="I25" i="1"/>
  <c r="I65" i="1" s="1"/>
  <c r="G1670" i="19" s="1"/>
  <c r="E4485" i="19"/>
  <c r="AB29" i="4"/>
  <c r="U4" i="18" s="1"/>
  <c r="Q77" i="26"/>
  <c r="Q80" i="26" s="1"/>
  <c r="Z247" i="24"/>
  <c r="O106" i="26"/>
  <c r="H5987" i="19"/>
  <c r="O101" i="26"/>
  <c r="O97" i="26"/>
  <c r="U130" i="32"/>
  <c r="W303" i="26"/>
  <c r="W238" i="26"/>
  <c r="W63" i="26"/>
  <c r="X234" i="26"/>
  <c r="K3454" i="19"/>
  <c r="G3465" i="19"/>
  <c r="G3486" i="19"/>
  <c r="W59" i="30"/>
  <c r="G5989" i="19"/>
  <c r="G5996" i="19" s="1"/>
  <c r="N107" i="26"/>
  <c r="N110" i="26"/>
  <c r="N198" i="26"/>
  <c r="N98" i="26"/>
  <c r="AB476" i="24"/>
  <c r="Y117" i="16"/>
  <c r="X119" i="16"/>
  <c r="X133" i="16" s="1"/>
  <c r="X134" i="16" s="1"/>
  <c r="Z183" i="4"/>
  <c r="O4953" i="19" s="1"/>
  <c r="O4952" i="19"/>
  <c r="AA181" i="4"/>
  <c r="L220" i="4"/>
  <c r="M221" i="4"/>
  <c r="M230" i="4" s="1"/>
  <c r="M224" i="4"/>
  <c r="M231" i="4" s="1"/>
  <c r="U6" i="26"/>
  <c r="U180" i="26"/>
  <c r="P159" i="13"/>
  <c r="P171" i="13"/>
  <c r="P172" i="13" s="1"/>
  <c r="P173" i="13" s="1"/>
  <c r="P166" i="13"/>
  <c r="P167" i="13"/>
  <c r="N15" i="12"/>
  <c r="N16" i="12" s="1"/>
  <c r="O92" i="18"/>
  <c r="O110" i="18" s="1"/>
  <c r="U447" i="24"/>
  <c r="P78" i="16"/>
  <c r="N224" i="18"/>
  <c r="N242" i="18" s="1"/>
  <c r="N261" i="18" s="1"/>
  <c r="P80" i="16"/>
  <c r="P82" i="16" s="1"/>
  <c r="T448" i="24"/>
  <c r="V302" i="26"/>
  <c r="V21" i="26"/>
  <c r="X445" i="24"/>
  <c r="T63" i="16"/>
  <c r="T64" i="16" s="1"/>
  <c r="R13" i="18"/>
  <c r="U59" i="16"/>
  <c r="S13" i="18" s="1"/>
  <c r="W196" i="4"/>
  <c r="W197" i="4" s="1"/>
  <c r="W195" i="4"/>
  <c r="R47" i="16"/>
  <c r="R68" i="16"/>
  <c r="S66" i="16"/>
  <c r="R70" i="16"/>
  <c r="R36" i="16"/>
  <c r="P52" i="18" s="1"/>
  <c r="R67" i="16"/>
  <c r="V446" i="24"/>
  <c r="M97" i="16"/>
  <c r="M17" i="16"/>
  <c r="K461" i="18" s="1"/>
  <c r="M198" i="26"/>
  <c r="V59" i="30"/>
  <c r="M98" i="26"/>
  <c r="M110" i="26"/>
  <c r="F5989" i="19"/>
  <c r="AC542" i="24"/>
  <c r="Z241" i="16"/>
  <c r="Y243" i="16"/>
  <c r="V242" i="26"/>
  <c r="U46" i="26"/>
  <c r="Q378" i="18"/>
  <c r="S51" i="1"/>
  <c r="AB146" i="11"/>
  <c r="AA143" i="11"/>
  <c r="AB454" i="24"/>
  <c r="Y73" i="16"/>
  <c r="X75" i="16"/>
  <c r="X89" i="16" s="1"/>
  <c r="X90" i="16" s="1"/>
  <c r="P400" i="18"/>
  <c r="P420" i="18" s="1"/>
  <c r="P440" i="18"/>
  <c r="P501" i="18"/>
  <c r="T49" i="1"/>
  <c r="Y12" i="11"/>
  <c r="Z11" i="11"/>
  <c r="Z144" i="11"/>
  <c r="M107" i="26"/>
  <c r="W43" i="26"/>
  <c r="X267" i="26"/>
  <c r="AJ234" i="4"/>
  <c r="AJ55" i="14"/>
  <c r="AC29" i="20"/>
  <c r="AI42" i="6"/>
  <c r="AH2" i="9"/>
  <c r="AG230" i="9"/>
  <c r="AG235" i="9" s="1"/>
  <c r="AG245" i="9" s="1"/>
  <c r="AH128" i="8"/>
  <c r="AG131" i="8"/>
  <c r="AJ56" i="14"/>
  <c r="AI56" i="13"/>
  <c r="X290" i="26"/>
  <c r="W39" i="26"/>
  <c r="AG32" i="20"/>
  <c r="Z173" i="26"/>
  <c r="Y120" i="26"/>
  <c r="Y170" i="26"/>
  <c r="AA194" i="6"/>
  <c r="AB194" i="6"/>
  <c r="AE39" i="20"/>
  <c r="V55" i="26"/>
  <c r="W271" i="26"/>
  <c r="X171" i="26"/>
  <c r="X5" i="26"/>
  <c r="AJ107" i="14"/>
  <c r="Y11" i="39"/>
  <c r="Y20" i="39"/>
  <c r="Y14" i="39"/>
  <c r="Y16" i="39"/>
  <c r="Y76" i="39"/>
  <c r="Y18" i="39"/>
  <c r="Y17" i="39"/>
  <c r="Y19" i="39"/>
  <c r="Y29" i="39"/>
  <c r="Y77" i="39"/>
  <c r="M626" i="39"/>
  <c r="M628" i="39"/>
  <c r="X206" i="26"/>
  <c r="W8" i="26"/>
  <c r="AI135" i="14"/>
  <c r="W199" i="6"/>
  <c r="V200" i="6"/>
  <c r="M629" i="39"/>
  <c r="O194" i="39"/>
  <c r="O350" i="39" s="1"/>
  <c r="O219" i="16"/>
  <c r="O217" i="16"/>
  <c r="O223" i="16"/>
  <c r="O31" i="16" s="1"/>
  <c r="M383" i="18" s="1"/>
  <c r="M405" i="18" s="1"/>
  <c r="O7" i="16"/>
  <c r="S515" i="24"/>
  <c r="O44" i="16"/>
  <c r="O45" i="16" s="1"/>
  <c r="Q51" i="16"/>
  <c r="Q52" i="16" s="1"/>
  <c r="O55" i="18"/>
  <c r="Q41" i="16"/>
  <c r="K464" i="18"/>
  <c r="T197" i="16"/>
  <c r="T198" i="16" s="1"/>
  <c r="X511" i="24"/>
  <c r="R16" i="18"/>
  <c r="U193" i="16"/>
  <c r="S16" i="18" s="1"/>
  <c r="N221" i="16"/>
  <c r="R516" i="24"/>
  <c r="N21" i="16"/>
  <c r="P53" i="16"/>
  <c r="P55" i="16"/>
  <c r="P56" i="16" s="1"/>
  <c r="U513" i="24"/>
  <c r="O95" i="18"/>
  <c r="R121" i="10"/>
  <c r="S120" i="10"/>
  <c r="AE141" i="11"/>
  <c r="AD185" i="11"/>
  <c r="AD189" i="11" s="1"/>
  <c r="AD198" i="11" s="1"/>
  <c r="N113" i="18"/>
  <c r="X96" i="4"/>
  <c r="Y120" i="17"/>
  <c r="AB586" i="24"/>
  <c r="X122" i="17"/>
  <c r="P156" i="11"/>
  <c r="Q158" i="11"/>
  <c r="P154" i="11"/>
  <c r="P155" i="11"/>
  <c r="Z197" i="1"/>
  <c r="Z130" i="1" s="1"/>
  <c r="Y130" i="1"/>
  <c r="X214" i="4"/>
  <c r="W215" i="4"/>
  <c r="K72" i="1"/>
  <c r="I1675" i="19" s="1"/>
  <c r="I1639" i="19"/>
  <c r="Q193" i="1"/>
  <c r="Q189" i="1"/>
  <c r="P212" i="16"/>
  <c r="T514" i="24"/>
  <c r="N227" i="18"/>
  <c r="N245" i="18" s="1"/>
  <c r="N264" i="18" s="1"/>
  <c r="P214" i="16"/>
  <c r="P216" i="16" s="1"/>
  <c r="Q205" i="16"/>
  <c r="Q211" i="16"/>
  <c r="R201" i="16"/>
  <c r="R202" i="16"/>
  <c r="R40" i="16"/>
  <c r="R204" i="16"/>
  <c r="V512" i="24"/>
  <c r="S200" i="16"/>
  <c r="N195" i="1"/>
  <c r="N129" i="1" s="1"/>
  <c r="J1732" i="19" s="1"/>
  <c r="O194" i="1"/>
  <c r="P187" i="1"/>
  <c r="T23" i="24" s="1"/>
  <c r="T22" i="24" s="1"/>
  <c r="P191" i="1"/>
  <c r="P42" i="16"/>
  <c r="P13" i="17"/>
  <c r="P14" i="17" s="1"/>
  <c r="AF464" i="18"/>
  <c r="J506" i="18"/>
  <c r="J486" i="18"/>
  <c r="AX10" i="19"/>
  <c r="BA10" i="19" s="1"/>
  <c r="BC10" i="19" s="1"/>
  <c r="BE10" i="19" s="1"/>
  <c r="CV29" i="33"/>
  <c r="T28" i="33"/>
  <c r="CV28" i="33" s="1"/>
  <c r="T31" i="33"/>
  <c r="H4298" i="19" s="1"/>
  <c r="X112" i="14"/>
  <c r="X122" i="14"/>
  <c r="BB324" i="33"/>
  <c r="N199" i="44" s="1"/>
  <c r="BB322" i="33"/>
  <c r="N205" i="44" s="1"/>
  <c r="BA324" i="33"/>
  <c r="BA322" i="33"/>
  <c r="DZ322" i="33" s="1"/>
  <c r="R206" i="44" s="1"/>
  <c r="Q177" i="17"/>
  <c r="Q181" i="17"/>
  <c r="Q175" i="17"/>
  <c r="U603" i="24"/>
  <c r="P436" i="18"/>
  <c r="P396" i="18"/>
  <c r="P416" i="18" s="1"/>
  <c r="Y37" i="12"/>
  <c r="Y36" i="12"/>
  <c r="S163" i="17"/>
  <c r="S169" i="17"/>
  <c r="P57" i="12"/>
  <c r="Q88" i="12"/>
  <c r="P119" i="12"/>
  <c r="P90" i="12"/>
  <c r="P179" i="17"/>
  <c r="T604" i="24"/>
  <c r="AA83" i="12"/>
  <c r="AB81" i="12"/>
  <c r="O103" i="12"/>
  <c r="C3456" i="19"/>
  <c r="D3434" i="19"/>
  <c r="Q98" i="18"/>
  <c r="Q116" i="18" s="1"/>
  <c r="W601" i="24"/>
  <c r="O248" i="18"/>
  <c r="O267" i="18" s="1"/>
  <c r="O489" i="18"/>
  <c r="X12" i="13"/>
  <c r="S44" i="1"/>
  <c r="Q374" i="18" s="1"/>
  <c r="Q70" i="12"/>
  <c r="Q77" i="12" s="1"/>
  <c r="Q127" i="17"/>
  <c r="Q129" i="17" s="1"/>
  <c r="O229" i="18"/>
  <c r="O247" i="18" s="1"/>
  <c r="U580" i="24"/>
  <c r="Q125" i="17"/>
  <c r="Z91" i="9"/>
  <c r="O502" i="18"/>
  <c r="O482" i="18"/>
  <c r="R31" i="1"/>
  <c r="R71" i="1" s="1"/>
  <c r="R70" i="1"/>
  <c r="P460" i="18"/>
  <c r="Z27" i="12"/>
  <c r="Z35" i="12" s="1"/>
  <c r="AA28" i="12"/>
  <c r="T162" i="17"/>
  <c r="X600" i="24"/>
  <c r="T159" i="17"/>
  <c r="T160" i="17"/>
  <c r="R58" i="18"/>
  <c r="R408" i="18" s="1"/>
  <c r="U158" i="17"/>
  <c r="S58" i="18" s="1"/>
  <c r="Y150" i="13"/>
  <c r="Y11" i="13"/>
  <c r="H998" i="19"/>
  <c r="H1003" i="19" s="1"/>
  <c r="H1006" i="19" s="1"/>
  <c r="Y165" i="17"/>
  <c r="X167" i="17"/>
  <c r="AB608" i="24"/>
  <c r="P230" i="18"/>
  <c r="V602" i="24"/>
  <c r="R172" i="17"/>
  <c r="R174" i="17" s="1"/>
  <c r="R170" i="17"/>
  <c r="W16" i="14"/>
  <c r="W17" i="14"/>
  <c r="W20" i="14"/>
  <c r="D3390" i="19"/>
  <c r="P44" i="12"/>
  <c r="O337" i="24"/>
  <c r="I87" i="18"/>
  <c r="I105" i="18" s="1"/>
  <c r="W151" i="17"/>
  <c r="U19" i="18" s="1"/>
  <c r="Z599" i="24"/>
  <c r="V155" i="17"/>
  <c r="V156" i="17" s="1"/>
  <c r="AA152" i="13"/>
  <c r="Z149" i="13"/>
  <c r="AC24" i="11"/>
  <c r="AA401" i="24"/>
  <c r="R118" i="17"/>
  <c r="R124" i="17"/>
  <c r="M345" i="24"/>
  <c r="DV20" i="33"/>
  <c r="N92" i="44" s="1"/>
  <c r="AX9" i="19"/>
  <c r="BA9" i="19" s="1"/>
  <c r="X149" i="4"/>
  <c r="X165" i="4" s="1"/>
  <c r="X12" i="9"/>
  <c r="S43" i="1"/>
  <c r="Q373" i="18" s="1"/>
  <c r="Y29" i="33"/>
  <c r="CZ29" i="33" s="1"/>
  <c r="Y14" i="33"/>
  <c r="CZ14" i="33" s="1"/>
  <c r="AA35" i="20"/>
  <c r="Z37" i="20"/>
  <c r="O130" i="9"/>
  <c r="O4" i="9"/>
  <c r="O129" i="9"/>
  <c r="AC28" i="9"/>
  <c r="Y163" i="9"/>
  <c r="Y11" i="9"/>
  <c r="Q141" i="4"/>
  <c r="Q144" i="4" s="1"/>
  <c r="Q146" i="4" s="1"/>
  <c r="F4934" i="19"/>
  <c r="F4943" i="19" s="1"/>
  <c r="F4948" i="19" s="1"/>
  <c r="AC97" i="14"/>
  <c r="AB96" i="14"/>
  <c r="AE170" i="12"/>
  <c r="AD172" i="12"/>
  <c r="AG14" i="33"/>
  <c r="DF14" i="33" s="1"/>
  <c r="AG29" i="33"/>
  <c r="DF11" i="33"/>
  <c r="P31" i="33"/>
  <c r="P28" i="33"/>
  <c r="AD11" i="33"/>
  <c r="AI10" i="33"/>
  <c r="AD9" i="33"/>
  <c r="AB24" i="13"/>
  <c r="U7" i="18" s="1"/>
  <c r="Z313" i="24"/>
  <c r="P387" i="18"/>
  <c r="R73" i="1"/>
  <c r="Z207" i="16"/>
  <c r="AA207" i="16" s="1"/>
  <c r="AE520" i="24" s="1"/>
  <c r="AC520" i="24"/>
  <c r="Y209" i="16"/>
  <c r="Z11" i="33"/>
  <c r="Z29" i="33" s="1"/>
  <c r="AE10" i="33"/>
  <c r="T115" i="4" s="1"/>
  <c r="AF10" i="33" s="1"/>
  <c r="Z9" i="33"/>
  <c r="AA165" i="9"/>
  <c r="Z162" i="9"/>
  <c r="G3477" i="19"/>
  <c r="G3498" i="19"/>
  <c r="H4296" i="19"/>
  <c r="X12" i="10"/>
  <c r="S53" i="1"/>
  <c r="Q387" i="18" s="1"/>
  <c r="U6414" i="19"/>
  <c r="T6415" i="19"/>
  <c r="T6417" i="19" s="1"/>
  <c r="V167" i="8"/>
  <c r="V176" i="8"/>
  <c r="V175" i="8"/>
  <c r="T16" i="20"/>
  <c r="G205" i="24"/>
  <c r="AL11" i="33"/>
  <c r="AL9" i="33"/>
  <c r="AQ10" i="33"/>
  <c r="X31" i="33"/>
  <c r="X28" i="33"/>
  <c r="CY28" i="33" s="1"/>
  <c r="CY29" i="33"/>
  <c r="E3487" i="19"/>
  <c r="I3455" i="19"/>
  <c r="E3466" i="19"/>
  <c r="E3498" i="19" s="1"/>
  <c r="H3466" i="19"/>
  <c r="H3487" i="19"/>
  <c r="L3455" i="19"/>
  <c r="Z11" i="12"/>
  <c r="AA114" i="12"/>
  <c r="X82" i="8"/>
  <c r="CW11" i="33"/>
  <c r="U29" i="33"/>
  <c r="U14" i="33"/>
  <c r="CW14" i="33" s="1"/>
  <c r="R139" i="4"/>
  <c r="R122" i="4"/>
  <c r="R123" i="4" s="1"/>
  <c r="R117" i="4"/>
  <c r="R116" i="4"/>
  <c r="Q84" i="2"/>
  <c r="J85" i="2"/>
  <c r="Q120" i="4"/>
  <c r="Q114" i="4"/>
  <c r="M301" i="24"/>
  <c r="AC14" i="33"/>
  <c r="DC14" i="33" s="1"/>
  <c r="DC11" i="33"/>
  <c r="AC29" i="33"/>
  <c r="Q126" i="12"/>
  <c r="P122" i="12"/>
  <c r="Z158" i="8"/>
  <c r="Z11" i="8"/>
  <c r="Z12" i="8" s="1"/>
  <c r="AZ266" i="33"/>
  <c r="X106" i="11"/>
  <c r="W404" i="24"/>
  <c r="DB29" i="33"/>
  <c r="AB28" i="33"/>
  <c r="DB28" i="33" s="1"/>
  <c r="AB31" i="33"/>
  <c r="Y114" i="10"/>
  <c r="Y11" i="10"/>
  <c r="M138" i="32"/>
  <c r="X173" i="24" s="1"/>
  <c r="Z118" i="12"/>
  <c r="T45" i="1"/>
  <c r="R375" i="18" s="1"/>
  <c r="Y12" i="12"/>
  <c r="Y36" i="13"/>
  <c r="Y35" i="13"/>
  <c r="H249" i="18"/>
  <c r="H268" i="18" s="1"/>
  <c r="H254" i="18"/>
  <c r="F3487" i="19"/>
  <c r="F3466" i="19"/>
  <c r="F3498" i="19" s="1"/>
  <c r="J3455" i="19"/>
  <c r="N15" i="9"/>
  <c r="I23" i="1"/>
  <c r="N184" i="9"/>
  <c r="N185" i="9" s="1"/>
  <c r="N186" i="9" s="1"/>
  <c r="H190" i="9" s="1"/>
  <c r="N9" i="9"/>
  <c r="N8" i="9"/>
  <c r="Z178" i="9"/>
  <c r="W20" i="10"/>
  <c r="W17" i="10"/>
  <c r="W16" i="10"/>
  <c r="K3487" i="19"/>
  <c r="M289" i="33"/>
  <c r="O3455" i="19"/>
  <c r="K3466" i="19"/>
  <c r="AA40" i="20"/>
  <c r="Z41" i="20"/>
  <c r="AH11" i="33"/>
  <c r="AM10" i="33"/>
  <c r="AH9" i="33"/>
  <c r="S6434" i="19"/>
  <c r="S6398" i="19"/>
  <c r="AB160" i="8"/>
  <c r="AA157" i="8"/>
  <c r="AA116" i="10"/>
  <c r="Z113" i="10"/>
  <c r="S115" i="4"/>
  <c r="J147" i="32"/>
  <c r="U171" i="24"/>
  <c r="U175" i="24" s="1"/>
  <c r="DI135" i="33"/>
  <c r="AT126" i="33"/>
  <c r="AY126" i="33" s="1"/>
  <c r="AO127" i="33"/>
  <c r="DM126" i="33"/>
  <c r="E119" i="44" s="1"/>
  <c r="AO135" i="33"/>
  <c r="AO128" i="33"/>
  <c r="DM128" i="33" s="1"/>
  <c r="E120" i="44" s="1"/>
  <c r="AN135" i="33"/>
  <c r="DL126" i="33"/>
  <c r="D119" i="44" s="1"/>
  <c r="AS126" i="33"/>
  <c r="AN127" i="33"/>
  <c r="AN128" i="33"/>
  <c r="DL128" i="33" s="1"/>
  <c r="D120" i="44" s="1"/>
  <c r="Y93" i="6"/>
  <c r="X79" i="6"/>
  <c r="X101" i="6" s="1"/>
  <c r="X81" i="6"/>
  <c r="X103" i="6" s="1"/>
  <c r="Y95" i="6"/>
  <c r="AR128" i="33"/>
  <c r="DO128" i="33" s="1"/>
  <c r="G120" i="44" s="1"/>
  <c r="AW126" i="33"/>
  <c r="AR135" i="33"/>
  <c r="AR127" i="33"/>
  <c r="DO126" i="33"/>
  <c r="G119" i="44" s="1"/>
  <c r="K132" i="32"/>
  <c r="K163" i="32" s="1"/>
  <c r="AB52" i="6"/>
  <c r="AC24" i="6"/>
  <c r="V5" i="18" s="1"/>
  <c r="AA269" i="24"/>
  <c r="AB49" i="6"/>
  <c r="AB51" i="6"/>
  <c r="Y11" i="6"/>
  <c r="Y275" i="6" s="1"/>
  <c r="Y269" i="6" s="1"/>
  <c r="Y270" i="6" s="1"/>
  <c r="Y192" i="6"/>
  <c r="X82" i="6"/>
  <c r="X104" i="6" s="1"/>
  <c r="Y96" i="6"/>
  <c r="AC46" i="6"/>
  <c r="AB53" i="6"/>
  <c r="U203" i="6"/>
  <c r="U216" i="6"/>
  <c r="U217" i="6" s="1"/>
  <c r="U218" i="6" s="1"/>
  <c r="U219" i="6" s="1"/>
  <c r="U211" i="6"/>
  <c r="U212" i="6"/>
  <c r="X275" i="6"/>
  <c r="X269" i="6" s="1"/>
  <c r="X270" i="6" s="1"/>
  <c r="S42" i="1"/>
  <c r="Q372" i="18" s="1"/>
  <c r="X12" i="6"/>
  <c r="AD44" i="6"/>
  <c r="Z191" i="6"/>
  <c r="W180" i="6"/>
  <c r="W181" i="6" s="1"/>
  <c r="W179" i="6"/>
  <c r="M232" i="6"/>
  <c r="M233" i="6"/>
  <c r="N226" i="6"/>
  <c r="M234" i="6"/>
  <c r="AV135" i="33"/>
  <c r="AV128" i="33"/>
  <c r="DV128" i="33" s="1"/>
  <c r="N120" i="44" s="1"/>
  <c r="AV127" i="33"/>
  <c r="W248" i="6"/>
  <c r="V261" i="6"/>
  <c r="W16" i="6"/>
  <c r="W17" i="6"/>
  <c r="W20" i="6"/>
  <c r="O394" i="18"/>
  <c r="O414" i="18" s="1"/>
  <c r="O434" i="18"/>
  <c r="O495" i="18"/>
  <c r="Y94" i="6"/>
  <c r="X80" i="6"/>
  <c r="X102" i="6" s="1"/>
  <c r="S48" i="20"/>
  <c r="M330" i="19"/>
  <c r="DK135" i="33"/>
  <c r="C123" i="44" s="1"/>
  <c r="AD43" i="6"/>
  <c r="K162" i="32"/>
  <c r="K181" i="32"/>
  <c r="P372" i="18"/>
  <c r="R62" i="1"/>
  <c r="U323" i="24"/>
  <c r="P777" i="19"/>
  <c r="S121" i="19"/>
  <c r="P778" i="19" s="1"/>
  <c r="Y127" i="12"/>
  <c r="W154" i="13"/>
  <c r="W144" i="13"/>
  <c r="V318" i="24"/>
  <c r="V319" i="24" s="1"/>
  <c r="V320" i="24" s="1"/>
  <c r="W140" i="13"/>
  <c r="W131" i="13"/>
  <c r="W132" i="13" s="1"/>
  <c r="X623" i="24"/>
  <c r="X622" i="24"/>
  <c r="BO318" i="33"/>
  <c r="R59" i="18"/>
  <c r="Y51" i="10"/>
  <c r="V7126" i="19" s="1"/>
  <c r="V142" i="13"/>
  <c r="V141" i="13"/>
  <c r="V7" i="13"/>
  <c r="V169" i="9"/>
  <c r="Y50" i="10"/>
  <c r="X52" i="10"/>
  <c r="X66" i="10" s="1"/>
  <c r="Y134" i="13"/>
  <c r="U15" i="13"/>
  <c r="P24" i="1"/>
  <c r="U9" i="13"/>
  <c r="U8" i="13"/>
  <c r="Q433" i="18"/>
  <c r="M455" i="18"/>
  <c r="O64" i="1"/>
  <c r="M1669" i="19" s="1"/>
  <c r="M1633" i="19"/>
  <c r="T17" i="13"/>
  <c r="T20" i="13"/>
  <c r="T16" i="13"/>
  <c r="AH455" i="18"/>
  <c r="L497" i="18"/>
  <c r="I1557" i="19" s="1"/>
  <c r="L477" i="18"/>
  <c r="Q223" i="18"/>
  <c r="X105" i="4"/>
  <c r="X135" i="4"/>
  <c r="X136" i="4" s="1"/>
  <c r="X228" i="4"/>
  <c r="Z148" i="9"/>
  <c r="P267" i="4"/>
  <c r="Q258" i="4"/>
  <c r="P269" i="4"/>
  <c r="P268" i="4"/>
  <c r="Y31" i="28" a="1"/>
  <c r="E107" i="20" l="1"/>
  <c r="F107" i="20" s="1"/>
  <c r="Y31" i="28"/>
  <c r="AA38" i="9"/>
  <c r="S20" i="18"/>
  <c r="Y57" i="24" s="1"/>
  <c r="AB28" i="8"/>
  <c r="U10" i="18"/>
  <c r="AB28" i="14"/>
  <c r="U12" i="18"/>
  <c r="AB27" i="9"/>
  <c r="AB36" i="9" s="1"/>
  <c r="AB38" i="9" s="1"/>
  <c r="U6" i="18"/>
  <c r="AC28" i="11"/>
  <c r="AC29" i="11" s="1"/>
  <c r="V11" i="18"/>
  <c r="AB4" i="24"/>
  <c r="AA212" i="24"/>
  <c r="I357" i="48"/>
  <c r="Z2" i="28"/>
  <c r="Y189" i="28"/>
  <c r="W40" i="21"/>
  <c r="AI11" i="24" s="1"/>
  <c r="AH11" i="24"/>
  <c r="I60" i="18"/>
  <c r="I409" i="18" s="1"/>
  <c r="K224" i="19"/>
  <c r="K222" i="19"/>
  <c r="K229" i="19"/>
  <c r="I395" i="18"/>
  <c r="I415" i="18" s="1"/>
  <c r="I180" i="18"/>
  <c r="K226" i="19"/>
  <c r="K263" i="19"/>
  <c r="K225" i="19"/>
  <c r="K223" i="19"/>
  <c r="K227" i="19"/>
  <c r="K228" i="19"/>
  <c r="I85" i="18"/>
  <c r="I103" i="18" s="1"/>
  <c r="I117" i="18" s="1"/>
  <c r="I39" i="18" s="1"/>
  <c r="I40" i="18" s="1"/>
  <c r="O293" i="24"/>
  <c r="P46" i="9"/>
  <c r="Q96" i="9"/>
  <c r="P98" i="9"/>
  <c r="P173" i="9"/>
  <c r="P170" i="9"/>
  <c r="Q81" i="9"/>
  <c r="Q33" i="9" s="1"/>
  <c r="Q79" i="9"/>
  <c r="Q82" i="9"/>
  <c r="Q34" i="9" s="1"/>
  <c r="Q80" i="9"/>
  <c r="Q32" i="9" s="1"/>
  <c r="Q83" i="9"/>
  <c r="Q35" i="9" s="1"/>
  <c r="M480" i="18"/>
  <c r="E2203" i="19"/>
  <c r="P130" i="17"/>
  <c r="Q174" i="14"/>
  <c r="Q161" i="14"/>
  <c r="R164" i="14"/>
  <c r="Q162" i="14"/>
  <c r="Q160" i="14"/>
  <c r="K23" i="17"/>
  <c r="K20" i="17"/>
  <c r="K19" i="17" s="1"/>
  <c r="K24" i="17" s="1"/>
  <c r="F2200" i="19" s="1"/>
  <c r="M2200" i="19" s="1"/>
  <c r="F2229" i="19" s="1"/>
  <c r="L32" i="1"/>
  <c r="L72" i="1" s="1"/>
  <c r="J1675" i="19" s="1"/>
  <c r="D3618" i="19"/>
  <c r="K8" i="17"/>
  <c r="O266" i="18"/>
  <c r="W578" i="24"/>
  <c r="C334" i="23"/>
  <c r="C339" i="23" s="1"/>
  <c r="C346" i="23" s="1"/>
  <c r="F2214" i="19"/>
  <c r="M2214" i="19" s="1"/>
  <c r="T115" i="16"/>
  <c r="T121" i="16"/>
  <c r="P18" i="16"/>
  <c r="N462" i="18" s="1"/>
  <c r="P141" i="16"/>
  <c r="R127" i="16"/>
  <c r="R136" i="16"/>
  <c r="V471" i="24"/>
  <c r="V110" i="16"/>
  <c r="U111" i="16"/>
  <c r="Y468" i="24"/>
  <c r="U48" i="16"/>
  <c r="U37" i="16"/>
  <c r="S53" i="18" s="1"/>
  <c r="U114" i="16"/>
  <c r="U112" i="16"/>
  <c r="Y469" i="24" s="1"/>
  <c r="R93" i="18"/>
  <c r="R111" i="18" s="1"/>
  <c r="X469" i="24"/>
  <c r="M504" i="18"/>
  <c r="AI462" i="18"/>
  <c r="W107" i="16"/>
  <c r="W108" i="16" s="1"/>
  <c r="AA467" i="24"/>
  <c r="X103" i="16"/>
  <c r="V14" i="18" s="1"/>
  <c r="S122" i="16"/>
  <c r="Q225" i="18"/>
  <c r="Q243" i="18" s="1"/>
  <c r="Q262" i="18" s="1"/>
  <c r="W470" i="24"/>
  <c r="S124" i="16"/>
  <c r="S126" i="16" s="1"/>
  <c r="X142" i="8"/>
  <c r="X143" i="8" s="1"/>
  <c r="Q137" i="16"/>
  <c r="Q139" i="16"/>
  <c r="Q4" i="16"/>
  <c r="Q143" i="16"/>
  <c r="Q28" i="16" s="1"/>
  <c r="O381" i="18" s="1"/>
  <c r="O403" i="18" s="1"/>
  <c r="U389" i="24"/>
  <c r="M500" i="18"/>
  <c r="J1555" i="19" s="1"/>
  <c r="L24" i="16"/>
  <c r="E3638" i="19" s="1"/>
  <c r="I1641" i="19"/>
  <c r="F2215" i="19"/>
  <c r="M2215" i="19" s="1"/>
  <c r="K25" i="16"/>
  <c r="R55" i="17"/>
  <c r="R56" i="17" s="1"/>
  <c r="AA218" i="4"/>
  <c r="AB233" i="4" s="1"/>
  <c r="AB236" i="4" s="1"/>
  <c r="AE190" i="13"/>
  <c r="AE194" i="13" s="1"/>
  <c r="AE203" i="13" s="1"/>
  <c r="AF147" i="13"/>
  <c r="AD24" i="12"/>
  <c r="W8" i="18" s="1"/>
  <c r="AB335" i="24"/>
  <c r="J458" i="27"/>
  <c r="J461" i="27" s="1"/>
  <c r="J462" i="27" s="1"/>
  <c r="D3640" i="19"/>
  <c r="S114" i="17"/>
  <c r="AF147" i="14"/>
  <c r="AE191" i="14"/>
  <c r="AE195" i="14" s="1"/>
  <c r="AE204" i="14" s="1"/>
  <c r="AB291" i="24"/>
  <c r="AC24" i="9"/>
  <c r="E3616" i="19"/>
  <c r="T129" i="32"/>
  <c r="AF12" i="4"/>
  <c r="AF14" i="4"/>
  <c r="U9" i="8"/>
  <c r="U15" i="8"/>
  <c r="U180" i="8"/>
  <c r="U181" i="8" s="1"/>
  <c r="U182" i="8" s="1"/>
  <c r="U8" i="8"/>
  <c r="M258" i="27"/>
  <c r="M11" i="27"/>
  <c r="M274" i="27"/>
  <c r="M99" i="27"/>
  <c r="M13" i="27"/>
  <c r="T17" i="8"/>
  <c r="T16" i="8"/>
  <c r="T20" i="8"/>
  <c r="T169" i="8"/>
  <c r="W136" i="8"/>
  <c r="W137" i="8" s="1"/>
  <c r="W150" i="8"/>
  <c r="W159" i="8"/>
  <c r="W145" i="8"/>
  <c r="V384" i="24"/>
  <c r="V385" i="24" s="1"/>
  <c r="V386" i="24" s="1"/>
  <c r="W152" i="8"/>
  <c r="W153" i="8" s="1"/>
  <c r="N3" i="27"/>
  <c r="N10" i="27" s="1"/>
  <c r="N97" i="27"/>
  <c r="L20" i="27"/>
  <c r="L294" i="27"/>
  <c r="L291" i="27"/>
  <c r="L290" i="27"/>
  <c r="L292" i="27"/>
  <c r="L293" i="27"/>
  <c r="M77" i="27"/>
  <c r="M78" i="27"/>
  <c r="AG223" i="4"/>
  <c r="AH210" i="4"/>
  <c r="AG11" i="4"/>
  <c r="I2951" i="19"/>
  <c r="I2950" i="19"/>
  <c r="V7" i="8"/>
  <c r="Q28" i="1" s="1"/>
  <c r="O458" i="18" s="1"/>
  <c r="V147" i="8"/>
  <c r="V146" i="8"/>
  <c r="V148" i="8"/>
  <c r="V225" i="8"/>
  <c r="AD170" i="24"/>
  <c r="S148" i="32"/>
  <c r="K303" i="27"/>
  <c r="K285" i="27" s="1"/>
  <c r="P97" i="18"/>
  <c r="P115" i="18" s="1"/>
  <c r="O96" i="27"/>
  <c r="O90" i="27"/>
  <c r="O61" i="27"/>
  <c r="O67" i="27" s="1"/>
  <c r="O68" i="27" s="1"/>
  <c r="O88" i="27"/>
  <c r="P96" i="27"/>
  <c r="P61" i="27"/>
  <c r="P67" i="27" s="1"/>
  <c r="P90" i="27"/>
  <c r="P88" i="27"/>
  <c r="K9" i="17"/>
  <c r="N70" i="27"/>
  <c r="N76" i="27" s="1"/>
  <c r="N98" i="27"/>
  <c r="N91" i="27"/>
  <c r="L198" i="8"/>
  <c r="L197" i="8"/>
  <c r="M190" i="8"/>
  <c r="L196" i="8"/>
  <c r="S21" i="8"/>
  <c r="S170" i="8"/>
  <c r="S183" i="8"/>
  <c r="N17" i="12"/>
  <c r="I2664" i="19"/>
  <c r="K26" i="27"/>
  <c r="K457" i="27" s="1"/>
  <c r="J2949" i="19"/>
  <c r="K21" i="27"/>
  <c r="K46" i="27"/>
  <c r="K22" i="27"/>
  <c r="AC50" i="6"/>
  <c r="AC28" i="6"/>
  <c r="AC29" i="6" s="1"/>
  <c r="M10" i="16"/>
  <c r="F3616" i="19" s="1"/>
  <c r="M32" i="16"/>
  <c r="F137" i="32" s="1"/>
  <c r="L4" i="17"/>
  <c r="L22" i="17" s="1"/>
  <c r="L20" i="17" s="1"/>
  <c r="AB88" i="17"/>
  <c r="AA58" i="17"/>
  <c r="AA59" i="17" s="1"/>
  <c r="K2216" i="19"/>
  <c r="O2207" i="19" s="1"/>
  <c r="Q57" i="18"/>
  <c r="S117" i="17"/>
  <c r="S124" i="17" s="1"/>
  <c r="S115" i="17"/>
  <c r="Q97" i="18" s="1"/>
  <c r="T113" i="17"/>
  <c r="T53" i="17" s="1"/>
  <c r="G2201" i="19"/>
  <c r="X112" i="9"/>
  <c r="X118" i="9"/>
  <c r="X119" i="9" s="1"/>
  <c r="Y116" i="9"/>
  <c r="L21" i="9"/>
  <c r="L175" i="9"/>
  <c r="E476" i="18"/>
  <c r="D475" i="19" s="1"/>
  <c r="E496" i="18"/>
  <c r="E469" i="18"/>
  <c r="E511" i="18" s="1"/>
  <c r="W105" i="9"/>
  <c r="W113" i="9"/>
  <c r="G67" i="1"/>
  <c r="G35" i="1"/>
  <c r="V106" i="9"/>
  <c r="U300" i="24"/>
  <c r="V101" i="9"/>
  <c r="U102" i="9"/>
  <c r="N123" i="18"/>
  <c r="N199" i="18" s="1"/>
  <c r="M1365" i="19" s="1"/>
  <c r="U108" i="9"/>
  <c r="H63" i="1"/>
  <c r="F1668" i="19" s="1"/>
  <c r="F454" i="18"/>
  <c r="H27" i="1"/>
  <c r="F1632" i="19"/>
  <c r="M16" i="9"/>
  <c r="M17" i="9"/>
  <c r="M174" i="9"/>
  <c r="M20" i="9"/>
  <c r="L187" i="9"/>
  <c r="M9" i="16"/>
  <c r="AO139" i="33"/>
  <c r="K124" i="44"/>
  <c r="AV139" i="33"/>
  <c r="D124" i="44"/>
  <c r="AN139" i="33"/>
  <c r="G124" i="44"/>
  <c r="AR139" i="33"/>
  <c r="E124" i="44"/>
  <c r="F124" i="44"/>
  <c r="G107" i="20"/>
  <c r="X204" i="4"/>
  <c r="H173" i="48"/>
  <c r="H175" i="48" s="1"/>
  <c r="N458" i="18"/>
  <c r="AJ458" i="18" s="1"/>
  <c r="M636" i="39"/>
  <c r="R152" i="19"/>
  <c r="O787" i="19" s="1"/>
  <c r="N123" i="12"/>
  <c r="AE10" i="25"/>
  <c r="AH375" i="24" s="1"/>
  <c r="AD23" i="25"/>
  <c r="N20" i="12"/>
  <c r="N124" i="12" s="1"/>
  <c r="Q123" i="10"/>
  <c r="Q135" i="10"/>
  <c r="Q136" i="10" s="1"/>
  <c r="Q137" i="10" s="1"/>
  <c r="Q138" i="10" s="1"/>
  <c r="Q131" i="10"/>
  <c r="Q130" i="10"/>
  <c r="H3653" i="19"/>
  <c r="O46" i="1"/>
  <c r="W168" i="12"/>
  <c r="W174" i="12"/>
  <c r="T224" i="9"/>
  <c r="T184" i="12"/>
  <c r="O26" i="1"/>
  <c r="Y357" i="24"/>
  <c r="AA156" i="12"/>
  <c r="T9" i="18" s="1"/>
  <c r="Z160" i="12"/>
  <c r="Z161" i="12" s="1"/>
  <c r="W358" i="24"/>
  <c r="X165" i="12"/>
  <c r="X167" i="12"/>
  <c r="X164" i="12"/>
  <c r="Y163" i="12"/>
  <c r="Q48" i="18"/>
  <c r="L57" i="1"/>
  <c r="J1662" i="19" s="1"/>
  <c r="L59" i="1"/>
  <c r="E2671" i="19"/>
  <c r="E2674" i="19" s="1"/>
  <c r="J1661" i="19"/>
  <c r="J1664" i="19" s="1"/>
  <c r="L326" i="1"/>
  <c r="L175" i="1"/>
  <c r="L173" i="1" s="1"/>
  <c r="L183" i="1" s="1"/>
  <c r="K128" i="1"/>
  <c r="G1731" i="19" s="1"/>
  <c r="P68" i="1"/>
  <c r="N1672" i="19" s="1"/>
  <c r="AG457" i="18"/>
  <c r="K499" i="18"/>
  <c r="K479" i="18"/>
  <c r="V359" i="24"/>
  <c r="P88" i="18"/>
  <c r="P106" i="18" s="1"/>
  <c r="I3582" i="19"/>
  <c r="G3582" i="19"/>
  <c r="H3582" i="19"/>
  <c r="U218" i="9"/>
  <c r="U212" i="9" s="1"/>
  <c r="U180" i="12"/>
  <c r="P8" i="1"/>
  <c r="N1618" i="19" s="1"/>
  <c r="U186" i="12"/>
  <c r="P46" i="1" s="1"/>
  <c r="U182" i="12"/>
  <c r="Z304" i="1"/>
  <c r="Z313" i="1" s="1"/>
  <c r="V175" i="12"/>
  <c r="V177" i="12"/>
  <c r="V179" i="12" s="1"/>
  <c r="O220" i="18"/>
  <c r="O238" i="18" s="1"/>
  <c r="O257" i="18" s="1"/>
  <c r="N66" i="1"/>
  <c r="L1671" i="19" s="1"/>
  <c r="L1635" i="19"/>
  <c r="L457" i="18"/>
  <c r="L1653" i="19"/>
  <c r="L376" i="18"/>
  <c r="L398" i="18" s="1"/>
  <c r="N47" i="1"/>
  <c r="AA76" i="17"/>
  <c r="AE564" i="24" s="1"/>
  <c r="AD564" i="24"/>
  <c r="Z78" i="17"/>
  <c r="G456" i="18"/>
  <c r="G478" i="18" s="1"/>
  <c r="Q30" i="16"/>
  <c r="Q48" i="1"/>
  <c r="O377" i="18" s="1"/>
  <c r="X227" i="16"/>
  <c r="AA533" i="24"/>
  <c r="W231" i="16"/>
  <c r="W232" i="16" s="1"/>
  <c r="G1634" i="19"/>
  <c r="M439" i="18"/>
  <c r="M399" i="18"/>
  <c r="M419" i="18" s="1"/>
  <c r="S248" i="16"/>
  <c r="S250" i="16" s="1"/>
  <c r="S246" i="16"/>
  <c r="W536" i="24"/>
  <c r="T239" i="16"/>
  <c r="T245" i="16"/>
  <c r="S172" i="9"/>
  <c r="T177" i="9" s="1"/>
  <c r="T180" i="9" s="1"/>
  <c r="N8" i="16"/>
  <c r="N14" i="1" s="1"/>
  <c r="L1622" i="19" s="1"/>
  <c r="P244" i="33"/>
  <c r="P245" i="33"/>
  <c r="U243" i="33"/>
  <c r="M3474" i="19"/>
  <c r="M3495" i="19"/>
  <c r="N1654" i="19"/>
  <c r="N377" i="18"/>
  <c r="R6" i="16"/>
  <c r="R251" i="16"/>
  <c r="V537" i="24"/>
  <c r="R253" i="16"/>
  <c r="R257" i="16"/>
  <c r="R10" i="1"/>
  <c r="N3495" i="19"/>
  <c r="N3474" i="19"/>
  <c r="P3495" i="19"/>
  <c r="P3474" i="19"/>
  <c r="O245" i="33"/>
  <c r="T243" i="33"/>
  <c r="O244" i="33"/>
  <c r="Q20" i="16"/>
  <c r="Q255" i="16"/>
  <c r="U538" i="24"/>
  <c r="U539" i="24" s="1"/>
  <c r="U543" i="24" s="1"/>
  <c r="U238" i="16"/>
  <c r="V234" i="16"/>
  <c r="Y534" i="24"/>
  <c r="U235" i="16"/>
  <c r="U236" i="16"/>
  <c r="Y535" i="24" s="1"/>
  <c r="U39" i="16"/>
  <c r="CU243" i="33"/>
  <c r="X243" i="33"/>
  <c r="S244" i="33"/>
  <c r="S245" i="33"/>
  <c r="CU245" i="33" s="1"/>
  <c r="W245" i="33"/>
  <c r="CX245" i="33" s="1"/>
  <c r="CX243" i="33"/>
  <c r="W244" i="33"/>
  <c r="AB243" i="33"/>
  <c r="DV135" i="33"/>
  <c r="N123" i="44" s="1"/>
  <c r="F4776" i="19"/>
  <c r="F4485" i="19"/>
  <c r="J4963" i="19"/>
  <c r="AO185" i="33"/>
  <c r="DM183" i="33"/>
  <c r="E143" i="44" s="1"/>
  <c r="AT183" i="33"/>
  <c r="AO184" i="33"/>
  <c r="S131" i="26"/>
  <c r="S132" i="26" s="1"/>
  <c r="S125" i="26"/>
  <c r="S123" i="26"/>
  <c r="AQ190" i="33"/>
  <c r="DN190" i="33" s="1"/>
  <c r="F149" i="44" s="1"/>
  <c r="DN185" i="33"/>
  <c r="F144" i="44" s="1"/>
  <c r="AJ190" i="33"/>
  <c r="DI190" i="33" s="1"/>
  <c r="DI185" i="33"/>
  <c r="W490" i="24"/>
  <c r="S159" i="16"/>
  <c r="S157" i="16"/>
  <c r="S49" i="16"/>
  <c r="T155" i="16"/>
  <c r="S38" i="16"/>
  <c r="Q54" i="18" s="1"/>
  <c r="S156" i="16"/>
  <c r="DV183" i="33"/>
  <c r="N143" i="44" s="1"/>
  <c r="AV184" i="33"/>
  <c r="AV185" i="33"/>
  <c r="DR183" i="33"/>
  <c r="J143" i="44" s="1"/>
  <c r="X274" i="1"/>
  <c r="X159" i="1"/>
  <c r="AG463" i="18"/>
  <c r="K505" i="18"/>
  <c r="V148" i="16"/>
  <c r="T15" i="18" s="1"/>
  <c r="U152" i="16"/>
  <c r="U153" i="16" s="1"/>
  <c r="Y489" i="24"/>
  <c r="R160" i="16"/>
  <c r="R166" i="16"/>
  <c r="DH185" i="33"/>
  <c r="AI190" i="33"/>
  <c r="DH190" i="33" s="1"/>
  <c r="T150" i="26"/>
  <c r="T138" i="26"/>
  <c r="AM190" i="33"/>
  <c r="DK190" i="33" s="1"/>
  <c r="C149" i="44" s="1"/>
  <c r="DK185" i="33"/>
  <c r="C144" i="44" s="1"/>
  <c r="AN185" i="33"/>
  <c r="DL183" i="33"/>
  <c r="D143" i="44" s="1"/>
  <c r="AN184" i="33"/>
  <c r="AS183" i="33"/>
  <c r="U149" i="26"/>
  <c r="V155" i="26"/>
  <c r="S139" i="26"/>
  <c r="S3" i="26"/>
  <c r="S134" i="26"/>
  <c r="S135" i="26" s="1"/>
  <c r="N19" i="16"/>
  <c r="L463" i="18" s="1"/>
  <c r="N186" i="16"/>
  <c r="Y305" i="1"/>
  <c r="Y313" i="1"/>
  <c r="Y321" i="1"/>
  <c r="O226" i="18"/>
  <c r="O244" i="18" s="1"/>
  <c r="O263" i="18" s="1"/>
  <c r="U492" i="24"/>
  <c r="Q169" i="16"/>
  <c r="Q171" i="16" s="1"/>
  <c r="Q167" i="16"/>
  <c r="P94" i="18"/>
  <c r="P112" i="18" s="1"/>
  <c r="V491" i="24"/>
  <c r="AR185" i="33"/>
  <c r="AW183" i="33"/>
  <c r="AR184" i="33"/>
  <c r="DO183" i="33"/>
  <c r="G143" i="44" s="1"/>
  <c r="W142" i="26"/>
  <c r="U110" i="17"/>
  <c r="U111" i="17" s="1"/>
  <c r="V106" i="17"/>
  <c r="T18" i="18" s="1"/>
  <c r="Y577" i="24"/>
  <c r="U157" i="26"/>
  <c r="T158" i="26"/>
  <c r="T118" i="26" s="1"/>
  <c r="T122" i="26" s="1"/>
  <c r="Y146" i="26"/>
  <c r="X141" i="26"/>
  <c r="P181" i="16"/>
  <c r="P172" i="16"/>
  <c r="T493" i="24"/>
  <c r="O184" i="16"/>
  <c r="O188" i="16"/>
  <c r="O29" i="16" s="1"/>
  <c r="M382" i="18" s="1"/>
  <c r="M404" i="18" s="1"/>
  <c r="O5" i="16"/>
  <c r="O182" i="16"/>
  <c r="Y555" i="24"/>
  <c r="U66" i="17"/>
  <c r="U67" i="17" s="1"/>
  <c r="V62" i="17"/>
  <c r="T17" i="18" s="1"/>
  <c r="AC152" i="14"/>
  <c r="AB149" i="14"/>
  <c r="U50" i="1"/>
  <c r="Z12" i="14"/>
  <c r="AF155" i="8"/>
  <c r="AE199" i="8"/>
  <c r="AE203" i="8" s="1"/>
  <c r="AE216" i="8" s="1"/>
  <c r="W121" i="26"/>
  <c r="W221" i="26"/>
  <c r="W222" i="26" s="1"/>
  <c r="X188" i="26"/>
  <c r="X183" i="26" s="1"/>
  <c r="AC24" i="14"/>
  <c r="AA423" i="24"/>
  <c r="R20" i="18"/>
  <c r="X57" i="24" s="1"/>
  <c r="V557" i="24"/>
  <c r="P96" i="18"/>
  <c r="P114" i="18" s="1"/>
  <c r="AA27" i="10"/>
  <c r="AA31" i="10" s="1"/>
  <c r="AB28" i="10"/>
  <c r="P86" i="17"/>
  <c r="T559" i="24"/>
  <c r="Y164" i="16"/>
  <c r="Y178" i="16" s="1"/>
  <c r="Y179" i="16" s="1"/>
  <c r="AC498" i="24"/>
  <c r="Z162" i="16"/>
  <c r="Z27" i="20"/>
  <c r="AA23" i="20"/>
  <c r="AA11" i="14"/>
  <c r="AA150" i="14"/>
  <c r="W183" i="26"/>
  <c r="W179" i="26" s="1"/>
  <c r="AA621" i="24"/>
  <c r="AC24" i="10"/>
  <c r="Z33" i="10"/>
  <c r="Z37" i="10" s="1"/>
  <c r="Z32" i="10"/>
  <c r="W41" i="10"/>
  <c r="W36" i="10"/>
  <c r="X35" i="10"/>
  <c r="U107" i="32"/>
  <c r="V73" i="32"/>
  <c r="H430" i="48" s="1"/>
  <c r="AC114" i="9"/>
  <c r="AA299" i="24"/>
  <c r="Q83" i="17"/>
  <c r="Q85" i="17" s="1"/>
  <c r="U558" i="24"/>
  <c r="O228" i="18"/>
  <c r="O246" i="18" s="1"/>
  <c r="O265" i="18" s="1"/>
  <c r="Q81" i="17"/>
  <c r="AA30" i="20"/>
  <c r="Z31" i="20"/>
  <c r="Q56" i="18"/>
  <c r="S52" i="17"/>
  <c r="S55" i="17" s="1"/>
  <c r="S71" i="17"/>
  <c r="T69" i="17"/>
  <c r="W556" i="24"/>
  <c r="S73" i="17"/>
  <c r="S70" i="17"/>
  <c r="R74" i="17"/>
  <c r="R80" i="17"/>
  <c r="W68" i="26"/>
  <c r="W263" i="26"/>
  <c r="V221" i="4"/>
  <c r="V230" i="4" s="1"/>
  <c r="W220" i="4"/>
  <c r="V224" i="4"/>
  <c r="V231" i="4" s="1"/>
  <c r="G4776" i="19" s="1"/>
  <c r="AA118" i="12"/>
  <c r="F5996" i="19"/>
  <c r="G5999" i="19"/>
  <c r="F5999" i="19"/>
  <c r="V447" i="24"/>
  <c r="P92" i="18"/>
  <c r="P110" i="18" s="1"/>
  <c r="P174" i="13"/>
  <c r="AB181" i="4"/>
  <c r="AA183" i="4"/>
  <c r="X63" i="26"/>
  <c r="X303" i="26"/>
  <c r="X238" i="26"/>
  <c r="V130" i="32"/>
  <c r="Y234" i="26"/>
  <c r="V6" i="26"/>
  <c r="V180" i="26"/>
  <c r="E3465" i="19"/>
  <c r="E3497" i="19" s="1"/>
  <c r="I3454" i="19"/>
  <c r="E3486" i="19"/>
  <c r="P162" i="13"/>
  <c r="P160" i="13"/>
  <c r="Q164" i="13"/>
  <c r="Q159" i="13" s="1"/>
  <c r="P161" i="13"/>
  <c r="L3454" i="19"/>
  <c r="H3465" i="19"/>
  <c r="H3486" i="19"/>
  <c r="Y287" i="26"/>
  <c r="X284" i="26"/>
  <c r="X283" i="26" s="1"/>
  <c r="X264" i="26"/>
  <c r="X69" i="26"/>
  <c r="X63" i="28" s="1"/>
  <c r="AG130" i="24" s="1"/>
  <c r="F3486" i="19"/>
  <c r="J3454" i="19"/>
  <c r="F3465" i="19"/>
  <c r="F3497" i="19" s="1"/>
  <c r="K503" i="18"/>
  <c r="AG461" i="18"/>
  <c r="M267" i="33"/>
  <c r="K3465" i="19"/>
  <c r="O3454" i="19"/>
  <c r="K3486" i="19"/>
  <c r="Y75" i="16"/>
  <c r="Y89" i="16" s="1"/>
  <c r="Y90" i="16" s="1"/>
  <c r="Z73" i="16"/>
  <c r="AC454" i="24"/>
  <c r="Q440" i="18"/>
  <c r="Q400" i="18"/>
  <c r="Q420" i="18" s="1"/>
  <c r="W21" i="26"/>
  <c r="W239" i="26"/>
  <c r="W302" i="26"/>
  <c r="Q103" i="26"/>
  <c r="Q100" i="26" s="1"/>
  <c r="Q85" i="26"/>
  <c r="Q114" i="26"/>
  <c r="Q81" i="26"/>
  <c r="U448" i="24"/>
  <c r="Q80" i="16"/>
  <c r="Q82" i="16" s="1"/>
  <c r="O224" i="18"/>
  <c r="O242" i="18" s="1"/>
  <c r="O261" i="18" s="1"/>
  <c r="Q78" i="16"/>
  <c r="V263" i="26"/>
  <c r="V68" i="26"/>
  <c r="S36" i="16"/>
  <c r="Q52" i="18" s="1"/>
  <c r="S68" i="16"/>
  <c r="S47" i="16"/>
  <c r="S67" i="16"/>
  <c r="W446" i="24"/>
  <c r="S70" i="16"/>
  <c r="T66" i="16"/>
  <c r="X187" i="26"/>
  <c r="Y185" i="26"/>
  <c r="U49" i="1"/>
  <c r="Z12" i="11"/>
  <c r="P83" i="16"/>
  <c r="T449" i="24"/>
  <c r="P92" i="16"/>
  <c r="AC29" i="4"/>
  <c r="R77" i="26"/>
  <c r="R80" i="26" s="1"/>
  <c r="AA247" i="24"/>
  <c r="P97" i="26"/>
  <c r="P101" i="26"/>
  <c r="P106" i="26"/>
  <c r="I5987" i="19"/>
  <c r="AA11" i="11"/>
  <c r="AA144" i="11"/>
  <c r="V46" i="26"/>
  <c r="W242" i="26"/>
  <c r="M199" i="26"/>
  <c r="N199" i="26"/>
  <c r="V59" i="16"/>
  <c r="T13" i="18" s="1"/>
  <c r="U63" i="16"/>
  <c r="U64" i="16" s="1"/>
  <c r="Y445" i="24"/>
  <c r="AD137" i="9"/>
  <c r="AC140" i="9"/>
  <c r="O93" i="16"/>
  <c r="O3" i="16"/>
  <c r="O99" i="16"/>
  <c r="O27" i="16" s="1"/>
  <c r="M380" i="18" s="1"/>
  <c r="M402" i="18" s="1"/>
  <c r="O95" i="16"/>
  <c r="X244" i="26"/>
  <c r="W47" i="26"/>
  <c r="R378" i="18"/>
  <c r="T51" i="1"/>
  <c r="AC146" i="11"/>
  <c r="AB143" i="11"/>
  <c r="AC476" i="24"/>
  <c r="Z117" i="16"/>
  <c r="Y119" i="16"/>
  <c r="Y133" i="16" s="1"/>
  <c r="Y134" i="16" s="1"/>
  <c r="H5989" i="19"/>
  <c r="O98" i="26"/>
  <c r="O110" i="26"/>
  <c r="O198" i="26"/>
  <c r="O199" i="26" s="1"/>
  <c r="O107" i="26"/>
  <c r="N97" i="16"/>
  <c r="N17" i="16"/>
  <c r="L461" i="18" s="1"/>
  <c r="M22" i="16"/>
  <c r="M24" i="16" s="1"/>
  <c r="AA241" i="16"/>
  <c r="AE542" i="24" s="1"/>
  <c r="AD542" i="24"/>
  <c r="Z243" i="16"/>
  <c r="R77" i="16"/>
  <c r="R71" i="16"/>
  <c r="K220" i="4"/>
  <c r="L221" i="4"/>
  <c r="L230" i="4" s="1"/>
  <c r="G3497" i="19"/>
  <c r="G3476" i="19"/>
  <c r="G3478" i="19" s="1"/>
  <c r="AA379" i="24"/>
  <c r="AC24" i="8"/>
  <c r="AE185" i="11"/>
  <c r="AE189" i="11" s="1"/>
  <c r="AE198" i="11" s="1"/>
  <c r="AF141" i="11"/>
  <c r="X39" i="26"/>
  <c r="Y290" i="26"/>
  <c r="Y292" i="26" s="1"/>
  <c r="W55" i="26"/>
  <c r="X271" i="26"/>
  <c r="AJ42" i="6"/>
  <c r="AI128" i="8"/>
  <c r="AH131" i="8"/>
  <c r="AD29" i="20"/>
  <c r="AE172" i="12"/>
  <c r="AF170" i="12"/>
  <c r="AJ56" i="13"/>
  <c r="AF39" i="20"/>
  <c r="AH230" i="9"/>
  <c r="AH235" i="9" s="1"/>
  <c r="AH245" i="9" s="1"/>
  <c r="AI2" i="9"/>
  <c r="X43" i="26"/>
  <c r="Y267" i="26"/>
  <c r="AB207" i="16"/>
  <c r="AF520" i="24" s="1"/>
  <c r="AA209" i="16"/>
  <c r="Y5" i="26"/>
  <c r="Y171" i="26"/>
  <c r="Z120" i="26"/>
  <c r="Z170" i="26"/>
  <c r="X292" i="26"/>
  <c r="Y206" i="26"/>
  <c r="X8" i="26"/>
  <c r="AJ135" i="14"/>
  <c r="X199" i="6"/>
  <c r="Y199" i="6" s="1"/>
  <c r="Z199" i="6" s="1"/>
  <c r="W200" i="6"/>
  <c r="AB121" i="41"/>
  <c r="O334" i="39"/>
  <c r="O336" i="39" s="1"/>
  <c r="BP322" i="33"/>
  <c r="Z31" i="33"/>
  <c r="Z28" i="33"/>
  <c r="AC51" i="6"/>
  <c r="E30" i="19"/>
  <c r="F30" i="19" s="1"/>
  <c r="T200" i="16"/>
  <c r="W512" i="24"/>
  <c r="S201" i="16"/>
  <c r="S204" i="16"/>
  <c r="S202" i="16"/>
  <c r="S40" i="16"/>
  <c r="V513" i="24"/>
  <c r="P95" i="18"/>
  <c r="R189" i="1"/>
  <c r="R193" i="1"/>
  <c r="S121" i="10"/>
  <c r="T120" i="10"/>
  <c r="U197" i="16"/>
  <c r="U198" i="16" s="1"/>
  <c r="Y511" i="24"/>
  <c r="V193" i="16"/>
  <c r="T16" i="18" s="1"/>
  <c r="Q42" i="16"/>
  <c r="Q13" i="17"/>
  <c r="Q14" i="17" s="1"/>
  <c r="Y214" i="4"/>
  <c r="Z214" i="4" s="1"/>
  <c r="AA214" i="4" s="1"/>
  <c r="AB214" i="4" s="1"/>
  <c r="X215" i="4"/>
  <c r="L464" i="18"/>
  <c r="O113" i="18"/>
  <c r="R211" i="16"/>
  <c r="R205" i="16"/>
  <c r="Q212" i="16"/>
  <c r="O227" i="18"/>
  <c r="O245" i="18" s="1"/>
  <c r="O264" i="18" s="1"/>
  <c r="U514" i="24"/>
  <c r="P223" i="16"/>
  <c r="P31" i="16" s="1"/>
  <c r="N383" i="18" s="1"/>
  <c r="N405" i="18" s="1"/>
  <c r="P217" i="16"/>
  <c r="P7" i="16"/>
  <c r="T515" i="24"/>
  <c r="P219" i="16"/>
  <c r="P44" i="16"/>
  <c r="P45" i="16" s="1"/>
  <c r="R517" i="24"/>
  <c r="R521" i="24" s="1"/>
  <c r="Q53" i="16"/>
  <c r="Q55" i="16"/>
  <c r="Q56" i="16" s="1"/>
  <c r="O195" i="1"/>
  <c r="O129" i="1" s="1"/>
  <c r="K1732" i="19" s="1"/>
  <c r="P194" i="1"/>
  <c r="R51" i="16"/>
  <c r="R52" i="16" s="1"/>
  <c r="R53" i="16" s="1"/>
  <c r="P55" i="18"/>
  <c r="R41" i="16"/>
  <c r="Q187" i="1"/>
  <c r="U23" i="24" s="1"/>
  <c r="U22" i="24" s="1"/>
  <c r="Q191" i="1"/>
  <c r="Q160" i="11"/>
  <c r="Q153" i="11"/>
  <c r="Q161" i="11"/>
  <c r="Q165" i="11"/>
  <c r="Q166" i="11" s="1"/>
  <c r="Q167" i="11" s="1"/>
  <c r="Q168" i="11" s="1"/>
  <c r="AC586" i="24"/>
  <c r="Z120" i="17"/>
  <c r="AA120" i="17" s="1"/>
  <c r="AE586" i="24" s="1"/>
  <c r="Y122" i="17"/>
  <c r="K486" i="18"/>
  <c r="AG464" i="18"/>
  <c r="K506" i="18"/>
  <c r="O221" i="16"/>
  <c r="S516" i="24"/>
  <c r="S517" i="24" s="1"/>
  <c r="S521" i="24" s="1"/>
  <c r="O21" i="16"/>
  <c r="O150" i="39"/>
  <c r="O151" i="39"/>
  <c r="M632" i="39" s="1"/>
  <c r="AB149" i="39"/>
  <c r="Z20" i="40"/>
  <c r="Z24" i="40" s="1"/>
  <c r="O152" i="39"/>
  <c r="O164" i="39"/>
  <c r="O165" i="39" s="1"/>
  <c r="M631" i="39"/>
  <c r="G5377" i="19"/>
  <c r="DV322" i="33"/>
  <c r="N206" i="44" s="1"/>
  <c r="H1000" i="19"/>
  <c r="H1005" i="19" s="1"/>
  <c r="R125" i="17"/>
  <c r="V580" i="24"/>
  <c r="R127" i="17"/>
  <c r="R129" i="17" s="1"/>
  <c r="P229" i="18"/>
  <c r="AB401" i="24"/>
  <c r="AD24" i="11"/>
  <c r="W11" i="18" s="1"/>
  <c r="P248" i="18"/>
  <c r="P267" i="18" s="1"/>
  <c r="P489" i="18"/>
  <c r="Y12" i="13"/>
  <c r="T44" i="1"/>
  <c r="R374" i="18" s="1"/>
  <c r="R98" i="18"/>
  <c r="R116" i="18" s="1"/>
  <c r="X601" i="24"/>
  <c r="AA27" i="12"/>
  <c r="AA35" i="12" s="1"/>
  <c r="AB28" i="12"/>
  <c r="T605" i="24"/>
  <c r="T609" i="24" s="1"/>
  <c r="W602" i="24"/>
  <c r="Q230" i="18"/>
  <c r="S170" i="17"/>
  <c r="S172" i="17"/>
  <c r="S174" i="17" s="1"/>
  <c r="X151" i="17"/>
  <c r="V19" i="18" s="1"/>
  <c r="AA599" i="24"/>
  <c r="W155" i="17"/>
  <c r="W156" i="17" s="1"/>
  <c r="Z165" i="17"/>
  <c r="AA165" i="17" s="1"/>
  <c r="AE608" i="24" s="1"/>
  <c r="AC608" i="24"/>
  <c r="Y167" i="17"/>
  <c r="AC81" i="12"/>
  <c r="AB83" i="12"/>
  <c r="M131" i="32"/>
  <c r="AA149" i="13"/>
  <c r="AA11" i="13" s="1"/>
  <c r="AB152" i="13"/>
  <c r="R177" i="17"/>
  <c r="R175" i="17"/>
  <c r="V603" i="24"/>
  <c r="R181" i="17"/>
  <c r="U159" i="17"/>
  <c r="U160" i="17"/>
  <c r="Y601" i="24" s="1"/>
  <c r="V158" i="17"/>
  <c r="T58" i="18" s="1"/>
  <c r="Y600" i="24"/>
  <c r="U162" i="17"/>
  <c r="P502" i="18"/>
  <c r="P482" i="18"/>
  <c r="U581" i="24"/>
  <c r="Q126" i="17"/>
  <c r="Q130" i="17"/>
  <c r="D3456" i="19"/>
  <c r="E3434" i="19"/>
  <c r="O108" i="12"/>
  <c r="O4" i="12"/>
  <c r="N339" i="24"/>
  <c r="O104" i="12"/>
  <c r="O217" i="9"/>
  <c r="O211" i="9" s="1"/>
  <c r="O213" i="9" s="1"/>
  <c r="P91" i="12"/>
  <c r="P96" i="12"/>
  <c r="Z11" i="13"/>
  <c r="Z150" i="13"/>
  <c r="Z37" i="12"/>
  <c r="Z36" i="12"/>
  <c r="AB88" i="9"/>
  <c r="Q179" i="17"/>
  <c r="U604" i="24"/>
  <c r="T163" i="17"/>
  <c r="T169" i="17"/>
  <c r="Q75" i="12"/>
  <c r="Q33" i="12" s="1"/>
  <c r="Q76" i="12"/>
  <c r="Q34" i="12" s="1"/>
  <c r="Q74" i="12"/>
  <c r="Q32" i="12" s="1"/>
  <c r="Q73" i="12"/>
  <c r="Q31" i="12" s="1"/>
  <c r="DR128" i="33"/>
  <c r="J120" i="44" s="1"/>
  <c r="V171" i="24"/>
  <c r="V175" i="24" s="1"/>
  <c r="X160" i="4"/>
  <c r="Y52" i="10"/>
  <c r="Y66" i="10" s="1"/>
  <c r="AY128" i="33"/>
  <c r="AY135" i="33"/>
  <c r="AY127" i="33"/>
  <c r="L3466" i="19"/>
  <c r="N289" i="33"/>
  <c r="L3487" i="19"/>
  <c r="P3455" i="19"/>
  <c r="V6414" i="19"/>
  <c r="V6415" i="19" s="1"/>
  <c r="V6417" i="19" s="1"/>
  <c r="U6415" i="19"/>
  <c r="U6417" i="19" s="1"/>
  <c r="Y31" i="33"/>
  <c r="Y28" i="33"/>
  <c r="CZ28" i="33" s="1"/>
  <c r="AB116" i="10"/>
  <c r="AA113" i="10"/>
  <c r="O138" i="32" s="1"/>
  <c r="AM9" i="33"/>
  <c r="AR10" i="33"/>
  <c r="AM11" i="33"/>
  <c r="K3477" i="19"/>
  <c r="K3498" i="19"/>
  <c r="AC31" i="33"/>
  <c r="DC29" i="33"/>
  <c r="AC28" i="33"/>
  <c r="DC28" i="33" s="1"/>
  <c r="G4934" i="19"/>
  <c r="G4943" i="19" s="1"/>
  <c r="G4948" i="19" s="1"/>
  <c r="R141" i="4"/>
  <c r="R144" i="4" s="1"/>
  <c r="R140" i="4"/>
  <c r="G4935" i="19" s="1"/>
  <c r="U45" i="1"/>
  <c r="Z12" i="12"/>
  <c r="DJ11" i="33"/>
  <c r="B87" i="44" s="1"/>
  <c r="AL29" i="33"/>
  <c r="AL14" i="33"/>
  <c r="DJ14" i="33" s="1"/>
  <c r="T6434" i="19"/>
  <c r="T6398" i="19"/>
  <c r="AB165" i="9"/>
  <c r="AA162" i="9"/>
  <c r="AG28" i="33"/>
  <c r="DF28" i="33" s="1"/>
  <c r="AG31" i="33"/>
  <c r="DF29" i="33"/>
  <c r="Y12" i="9"/>
  <c r="T43" i="1"/>
  <c r="R373" i="18" s="1"/>
  <c r="AB35" i="20"/>
  <c r="AA37" i="20"/>
  <c r="O3487" i="19"/>
  <c r="O3466" i="19"/>
  <c r="R289" i="33"/>
  <c r="W173" i="8"/>
  <c r="V168" i="8"/>
  <c r="V171" i="8"/>
  <c r="S139" i="4"/>
  <c r="S122" i="4"/>
  <c r="S123" i="4" s="1"/>
  <c r="S116" i="4"/>
  <c r="S117" i="4"/>
  <c r="AA11" i="8"/>
  <c r="AA12" i="8" s="1"/>
  <c r="AA158" i="8"/>
  <c r="M291" i="33"/>
  <c r="M290" i="33"/>
  <c r="AA178" i="9"/>
  <c r="G454" i="18"/>
  <c r="I63" i="1"/>
  <c r="G1668" i="19" s="1"/>
  <c r="I27" i="1"/>
  <c r="G1632" i="19"/>
  <c r="T139" i="4"/>
  <c r="T116" i="4"/>
  <c r="T117" i="4"/>
  <c r="T122" i="4"/>
  <c r="R118" i="4"/>
  <c r="R120" i="4"/>
  <c r="R121" i="4" s="1"/>
  <c r="R114" i="4"/>
  <c r="U31" i="33"/>
  <c r="CW29" i="33"/>
  <c r="U28" i="33"/>
  <c r="CW28" i="33" s="1"/>
  <c r="AQ11" i="33"/>
  <c r="AV10" i="33"/>
  <c r="AQ9" i="33"/>
  <c r="N336" i="19"/>
  <c r="T54" i="20"/>
  <c r="AE11" i="33"/>
  <c r="AE9" i="33"/>
  <c r="AJ10" i="33"/>
  <c r="AI9" i="33"/>
  <c r="AI11" i="33"/>
  <c r="AN10" i="33"/>
  <c r="AD97" i="14"/>
  <c r="AC96" i="14"/>
  <c r="C3605" i="19"/>
  <c r="O216" i="9"/>
  <c r="N295" i="24"/>
  <c r="O131" i="9"/>
  <c r="O143" i="9"/>
  <c r="O157" i="9"/>
  <c r="O150" i="9"/>
  <c r="AH29" i="33"/>
  <c r="DG11" i="33"/>
  <c r="AH14" i="33"/>
  <c r="DG14" i="33" s="1"/>
  <c r="I3466" i="19"/>
  <c r="M3455" i="19"/>
  <c r="I3487" i="19"/>
  <c r="E2231" i="19"/>
  <c r="P2196" i="19"/>
  <c r="P2200" i="19"/>
  <c r="P2202" i="19"/>
  <c r="P2195" i="19"/>
  <c r="P2199" i="19"/>
  <c r="P2201" i="19"/>
  <c r="P2192" i="19"/>
  <c r="P2198" i="19"/>
  <c r="P2193" i="19"/>
  <c r="P2197" i="19"/>
  <c r="P2194" i="19"/>
  <c r="Z209" i="16"/>
  <c r="AD520" i="24"/>
  <c r="J5" i="1"/>
  <c r="O13" i="9"/>
  <c r="O179" i="9"/>
  <c r="O5" i="9"/>
  <c r="O168" i="9"/>
  <c r="D4112" i="19" s="1"/>
  <c r="Z11" i="10"/>
  <c r="Z114" i="10"/>
  <c r="N138" i="32"/>
  <c r="Y173" i="24" s="1"/>
  <c r="AC160" i="8"/>
  <c r="AB157" i="8"/>
  <c r="AB40" i="20"/>
  <c r="AA41" i="20"/>
  <c r="N174" i="9"/>
  <c r="N16" i="9"/>
  <c r="N20" i="9"/>
  <c r="N17" i="9"/>
  <c r="N3455" i="19"/>
  <c r="J3466" i="19"/>
  <c r="J3487" i="19"/>
  <c r="Y12" i="10"/>
  <c r="T53" i="1"/>
  <c r="R387" i="18" s="1"/>
  <c r="Q121" i="12"/>
  <c r="Q129" i="12"/>
  <c r="Q85" i="2"/>
  <c r="J86" i="2"/>
  <c r="AA11" i="12"/>
  <c r="AB114" i="12"/>
  <c r="H3498" i="19"/>
  <c r="H3477" i="19"/>
  <c r="Z163" i="9"/>
  <c r="Z11" i="9"/>
  <c r="DA11" i="33"/>
  <c r="Z14" i="33"/>
  <c r="DA14" i="33" s="1"/>
  <c r="AC24" i="13"/>
  <c r="V7" i="18" s="1"/>
  <c r="AA313" i="24"/>
  <c r="AD29" i="33"/>
  <c r="DD11" i="33"/>
  <c r="AD14" i="33"/>
  <c r="DD14" i="33" s="1"/>
  <c r="AD28" i="9"/>
  <c r="AE43" i="6"/>
  <c r="AF43" i="6" s="1"/>
  <c r="Z11" i="6"/>
  <c r="Z275" i="6" s="1"/>
  <c r="Z269" i="6" s="1"/>
  <c r="Z192" i="6"/>
  <c r="DL135" i="33"/>
  <c r="D123" i="44" s="1"/>
  <c r="T9" i="20"/>
  <c r="G199" i="24"/>
  <c r="W270" i="24"/>
  <c r="Y92" i="6"/>
  <c r="Y97" i="6" s="1"/>
  <c r="X118" i="6"/>
  <c r="Q44" i="18"/>
  <c r="Q394" i="18" s="1"/>
  <c r="Q414" i="18" s="1"/>
  <c r="AZ136" i="33"/>
  <c r="X78" i="6"/>
  <c r="X100" i="6" s="1"/>
  <c r="X105" i="6" s="1"/>
  <c r="AA191" i="6"/>
  <c r="AD46" i="6"/>
  <c r="AC53" i="6"/>
  <c r="AC49" i="6"/>
  <c r="AD24" i="6"/>
  <c r="AC52" i="6"/>
  <c r="AB269" i="24"/>
  <c r="DO135" i="33"/>
  <c r="G123" i="44" s="1"/>
  <c r="AT127" i="33"/>
  <c r="DQ126" i="33"/>
  <c r="I119" i="44" s="1"/>
  <c r="AT135" i="33"/>
  <c r="AT128" i="33"/>
  <c r="DQ128" i="33" s="1"/>
  <c r="I120" i="44" s="1"/>
  <c r="P495" i="18"/>
  <c r="P394" i="18"/>
  <c r="P414" i="18" s="1"/>
  <c r="P434" i="18"/>
  <c r="W261" i="6"/>
  <c r="X248" i="6"/>
  <c r="L132" i="32"/>
  <c r="W171" i="24" s="1"/>
  <c r="AW135" i="33"/>
  <c r="AW128" i="33"/>
  <c r="AW127" i="33"/>
  <c r="AX126" i="33"/>
  <c r="AS127" i="33"/>
  <c r="DP126" i="33"/>
  <c r="H119" i="44" s="1"/>
  <c r="AS135" i="33"/>
  <c r="AS128" i="33"/>
  <c r="DP128" i="33" s="1"/>
  <c r="H120" i="44" s="1"/>
  <c r="DM135" i="33"/>
  <c r="E123" i="44" s="1"/>
  <c r="K147" i="32"/>
  <c r="DR135" i="33"/>
  <c r="J123" i="44" s="1"/>
  <c r="N234" i="6"/>
  <c r="N233" i="6"/>
  <c r="O226" i="6"/>
  <c r="N232" i="6"/>
  <c r="AE44" i="6"/>
  <c r="AF44" i="6" s="1"/>
  <c r="U204" i="6"/>
  <c r="U207" i="6"/>
  <c r="V209" i="6"/>
  <c r="U205" i="6"/>
  <c r="U206" i="6"/>
  <c r="T42" i="1"/>
  <c r="R372" i="18" s="1"/>
  <c r="Y12" i="6"/>
  <c r="AA148" i="9"/>
  <c r="M4940" i="19"/>
  <c r="U17" i="13"/>
  <c r="U16" i="13"/>
  <c r="U20" i="13"/>
  <c r="Z134" i="13"/>
  <c r="V323" i="24"/>
  <c r="M497" i="18"/>
  <c r="J1557" i="19" s="1"/>
  <c r="M477" i="18"/>
  <c r="AI455" i="18"/>
  <c r="V9" i="13"/>
  <c r="V8" i="13"/>
  <c r="Q24" i="1"/>
  <c r="V15" i="13"/>
  <c r="Y623" i="24"/>
  <c r="Y622" i="24"/>
  <c r="Z51" i="10"/>
  <c r="W7126" i="19" s="1"/>
  <c r="AA45" i="10"/>
  <c r="W141" i="13"/>
  <c r="W142" i="13"/>
  <c r="W7" i="13"/>
  <c r="AZ288" i="33"/>
  <c r="W426" i="24"/>
  <c r="AA139" i="8"/>
  <c r="Z50" i="10"/>
  <c r="P64" i="1"/>
  <c r="N1669" i="19" s="1"/>
  <c r="N455" i="18"/>
  <c r="N1633" i="19"/>
  <c r="X53" i="10"/>
  <c r="W169" i="9"/>
  <c r="Z127" i="12"/>
  <c r="Q269" i="4"/>
  <c r="Q268" i="4"/>
  <c r="R258" i="4"/>
  <c r="Q267" i="4"/>
  <c r="Z31" i="28" a="1"/>
  <c r="AB37" i="9" l="1"/>
  <c r="Z31" i="28"/>
  <c r="AC28" i="8"/>
  <c r="AC29" i="8" s="1"/>
  <c r="V10" i="18"/>
  <c r="AC28" i="14"/>
  <c r="AC29" i="14" s="1"/>
  <c r="V12" i="18"/>
  <c r="AC33" i="4"/>
  <c r="V4" i="18"/>
  <c r="T20" i="18"/>
  <c r="Z57" i="24" s="1"/>
  <c r="AC27" i="9"/>
  <c r="AC36" i="9" s="1"/>
  <c r="AC38" i="9" s="1"/>
  <c r="V6" i="18"/>
  <c r="AD51" i="6"/>
  <c r="W5" i="18"/>
  <c r="AC4" i="24"/>
  <c r="AB212" i="24"/>
  <c r="I80" i="18"/>
  <c r="I154" i="18" s="1"/>
  <c r="I79" i="18"/>
  <c r="I153" i="18" s="1"/>
  <c r="I75" i="18"/>
  <c r="I149" i="18" s="1"/>
  <c r="I69" i="18"/>
  <c r="I143" i="18" s="1"/>
  <c r="I78" i="18"/>
  <c r="I152" i="18" s="1"/>
  <c r="I70" i="18"/>
  <c r="I144" i="18" s="1"/>
  <c r="I72" i="18"/>
  <c r="I146" i="18" s="1"/>
  <c r="H107" i="20"/>
  <c r="H8" i="21" s="1"/>
  <c r="F8" i="21" s="1"/>
  <c r="Z189" i="28"/>
  <c r="J357" i="48"/>
  <c r="I77" i="18"/>
  <c r="I151" i="18" s="1"/>
  <c r="I73" i="18"/>
  <c r="I147" i="18" s="1"/>
  <c r="I68" i="18"/>
  <c r="I142" i="18" s="1"/>
  <c r="I67" i="18"/>
  <c r="I141" i="18" s="1"/>
  <c r="I61" i="18"/>
  <c r="I74" i="18"/>
  <c r="I148" i="18" s="1"/>
  <c r="I71" i="18"/>
  <c r="I145" i="18" s="1"/>
  <c r="O53" i="24"/>
  <c r="I76" i="18"/>
  <c r="I150" i="18" s="1"/>
  <c r="I66" i="18"/>
  <c r="I140" i="18" s="1"/>
  <c r="I65" i="18"/>
  <c r="I139" i="18" s="1"/>
  <c r="Q53" i="9"/>
  <c r="Q60" i="9"/>
  <c r="Q45" i="9"/>
  <c r="R75" i="9"/>
  <c r="Q57" i="9"/>
  <c r="Q50" i="9"/>
  <c r="R72" i="9"/>
  <c r="Q42" i="9"/>
  <c r="K272" i="19"/>
  <c r="K270" i="19"/>
  <c r="K271" i="19"/>
  <c r="K268" i="19"/>
  <c r="K273" i="19"/>
  <c r="K269" i="19"/>
  <c r="K274" i="19"/>
  <c r="R74" i="9"/>
  <c r="Q59" i="9"/>
  <c r="Q52" i="9"/>
  <c r="Q44" i="9"/>
  <c r="Q139" i="9"/>
  <c r="Q142" i="9" s="1"/>
  <c r="Q31" i="9"/>
  <c r="Q207" i="9" s="1"/>
  <c r="I435" i="18"/>
  <c r="I193" i="18"/>
  <c r="I194" i="18" s="1"/>
  <c r="R73" i="9"/>
  <c r="Q51" i="9"/>
  <c r="Q58" i="9"/>
  <c r="Q43" i="9"/>
  <c r="P151" i="9"/>
  <c r="P152" i="9" s="1"/>
  <c r="P99" i="9"/>
  <c r="P121" i="9"/>
  <c r="K220" i="19"/>
  <c r="AD315" i="15"/>
  <c r="AD568" i="15" s="1"/>
  <c r="L9" i="17"/>
  <c r="L39" i="17" s="1"/>
  <c r="L40" i="17" s="1"/>
  <c r="K25" i="17"/>
  <c r="L25" i="16"/>
  <c r="G2215" i="19"/>
  <c r="K16" i="1"/>
  <c r="I1624" i="19" s="1"/>
  <c r="R159" i="14"/>
  <c r="R167" i="14"/>
  <c r="R166" i="14"/>
  <c r="R171" i="14"/>
  <c r="R172" i="14" s="1"/>
  <c r="R173" i="14" s="1"/>
  <c r="K50" i="17"/>
  <c r="L21" i="17"/>
  <c r="J1639" i="19"/>
  <c r="K21" i="17"/>
  <c r="K10" i="17"/>
  <c r="D88" i="32" s="1"/>
  <c r="O2206" i="19"/>
  <c r="Q115" i="18"/>
  <c r="V112" i="16"/>
  <c r="Z469" i="24" s="1"/>
  <c r="V37" i="16"/>
  <c r="T53" i="18" s="1"/>
  <c r="V114" i="16"/>
  <c r="W110" i="16"/>
  <c r="Z468" i="24"/>
  <c r="V48" i="16"/>
  <c r="V111" i="16"/>
  <c r="AB467" i="24"/>
  <c r="X107" i="16"/>
  <c r="X108" i="16" s="1"/>
  <c r="Y103" i="16"/>
  <c r="W14" i="18" s="1"/>
  <c r="R137" i="16"/>
  <c r="R4" i="16"/>
  <c r="R139" i="16"/>
  <c r="R143" i="16"/>
  <c r="R28" i="16" s="1"/>
  <c r="P381" i="18" s="1"/>
  <c r="P403" i="18" s="1"/>
  <c r="Q141" i="16"/>
  <c r="Q18" i="16"/>
  <c r="O462" i="18" s="1"/>
  <c r="O504" i="18" s="1"/>
  <c r="U115" i="16"/>
  <c r="U121" i="16"/>
  <c r="N504" i="18"/>
  <c r="AJ462" i="18"/>
  <c r="S136" i="16"/>
  <c r="W471" i="24"/>
  <c r="S127" i="16"/>
  <c r="T122" i="16"/>
  <c r="X470" i="24"/>
  <c r="T124" i="16"/>
  <c r="T126" i="16" s="1"/>
  <c r="R225" i="18"/>
  <c r="R243" i="18" s="1"/>
  <c r="R262" i="18" s="1"/>
  <c r="S56" i="17"/>
  <c r="V389" i="24"/>
  <c r="AB218" i="4"/>
  <c r="AC233" i="4" s="1"/>
  <c r="AC236" i="4" s="1"/>
  <c r="K458" i="27"/>
  <c r="K461" i="27" s="1"/>
  <c r="K462" i="27" s="1"/>
  <c r="L50" i="17"/>
  <c r="S118" i="17"/>
  <c r="P247" i="18"/>
  <c r="P266" i="18" s="1"/>
  <c r="S32" i="17"/>
  <c r="W579" i="24"/>
  <c r="L95" i="17"/>
  <c r="L102" i="17" s="1"/>
  <c r="L45" i="17" s="1"/>
  <c r="J384" i="18" s="1"/>
  <c r="L16" i="1"/>
  <c r="J1624" i="19" s="1"/>
  <c r="O2214" i="19"/>
  <c r="O2213" i="19"/>
  <c r="O2216" i="19"/>
  <c r="O2210" i="19"/>
  <c r="O2208" i="19"/>
  <c r="O2209" i="19"/>
  <c r="N136" i="12"/>
  <c r="O2211" i="19"/>
  <c r="O2215" i="19"/>
  <c r="AC335" i="24"/>
  <c r="AE24" i="12"/>
  <c r="X8" i="18" s="1"/>
  <c r="O2212" i="19"/>
  <c r="AF190" i="13"/>
  <c r="AF194" i="13" s="1"/>
  <c r="AF203" i="13" s="1"/>
  <c r="AG147" i="13"/>
  <c r="AD24" i="9"/>
  <c r="AC291" i="24"/>
  <c r="Z321" i="1"/>
  <c r="Z274" i="1" s="1"/>
  <c r="L3" i="17"/>
  <c r="L23" i="17"/>
  <c r="P68" i="27"/>
  <c r="AF191" i="14"/>
  <c r="AF195" i="14" s="1"/>
  <c r="AF204" i="14" s="1"/>
  <c r="AG147" i="14"/>
  <c r="F3660" i="19"/>
  <c r="O97" i="27"/>
  <c r="O3" i="27"/>
  <c r="O10" i="27" s="1"/>
  <c r="N258" i="27"/>
  <c r="N274" i="27"/>
  <c r="N11" i="27"/>
  <c r="T183" i="8"/>
  <c r="T21" i="8"/>
  <c r="T170" i="8"/>
  <c r="T115" i="17"/>
  <c r="R97" i="18" s="1"/>
  <c r="V15" i="8"/>
  <c r="V9" i="8"/>
  <c r="V8" i="8"/>
  <c r="T114" i="17"/>
  <c r="AJ314" i="15"/>
  <c r="M4" i="17"/>
  <c r="M22" i="17" s="1"/>
  <c r="F3618" i="19" s="1"/>
  <c r="M198" i="8"/>
  <c r="N190" i="8"/>
  <c r="M197" i="8"/>
  <c r="M196" i="8"/>
  <c r="P91" i="27"/>
  <c r="P98" i="27"/>
  <c r="P70" i="27"/>
  <c r="P76" i="27" s="1"/>
  <c r="U169" i="8"/>
  <c r="U20" i="8"/>
  <c r="U17" i="8"/>
  <c r="U16" i="8"/>
  <c r="J2951" i="19"/>
  <c r="J2950" i="19"/>
  <c r="N78" i="27"/>
  <c r="N77" i="27"/>
  <c r="O70" i="27"/>
  <c r="O76" i="27" s="1"/>
  <c r="O98" i="27"/>
  <c r="O91" i="27"/>
  <c r="L303" i="27"/>
  <c r="L285" i="27" s="1"/>
  <c r="W146" i="8"/>
  <c r="W148" i="8"/>
  <c r="W7" i="8"/>
  <c r="R28" i="1" s="1"/>
  <c r="P458" i="18" s="1"/>
  <c r="W147" i="8"/>
  <c r="W225" i="8"/>
  <c r="M293" i="27"/>
  <c r="M292" i="27"/>
  <c r="M290" i="27"/>
  <c r="M291" i="27"/>
  <c r="M294" i="27"/>
  <c r="M20" i="27"/>
  <c r="H2201" i="19"/>
  <c r="P97" i="27"/>
  <c r="P3" i="27"/>
  <c r="P10" i="27" s="1"/>
  <c r="AG12" i="4"/>
  <c r="AG14" i="4"/>
  <c r="U129" i="32"/>
  <c r="AH223" i="4"/>
  <c r="AI210" i="4"/>
  <c r="AH11" i="4"/>
  <c r="N13" i="27"/>
  <c r="N99" i="27"/>
  <c r="L21" i="27"/>
  <c r="L22" i="27"/>
  <c r="L46" i="27"/>
  <c r="L26" i="27"/>
  <c r="L457" i="27" s="1"/>
  <c r="AE170" i="24"/>
  <c r="T148" i="32"/>
  <c r="E3618" i="19"/>
  <c r="M11" i="16"/>
  <c r="BN314" i="15" s="1"/>
  <c r="BN379" i="15" s="1"/>
  <c r="M33" i="16"/>
  <c r="M52" i="1"/>
  <c r="K1657" i="19" s="1"/>
  <c r="X578" i="24"/>
  <c r="R57" i="18"/>
  <c r="T117" i="17"/>
  <c r="T124" i="17" s="1"/>
  <c r="AC88" i="17"/>
  <c r="AB58" i="17"/>
  <c r="AB59" i="17" s="1"/>
  <c r="Q68" i="1"/>
  <c r="V108" i="9"/>
  <c r="O123" i="18"/>
  <c r="O199" i="18" s="1"/>
  <c r="V102" i="9"/>
  <c r="H35" i="1"/>
  <c r="H67" i="1"/>
  <c r="F496" i="18"/>
  <c r="C1554" i="19" s="1"/>
  <c r="F469" i="18"/>
  <c r="F511" i="18" s="1"/>
  <c r="C1559" i="19" s="1"/>
  <c r="F476" i="18"/>
  <c r="E475" i="19" s="1"/>
  <c r="I474" i="19" s="1"/>
  <c r="E1642" i="19"/>
  <c r="G75" i="1"/>
  <c r="E1678" i="19" s="1"/>
  <c r="Z116" i="9"/>
  <c r="Y118" i="9"/>
  <c r="Y119" i="9" s="1"/>
  <c r="Y112" i="9"/>
  <c r="M175" i="9"/>
  <c r="M21" i="9"/>
  <c r="M187" i="9"/>
  <c r="W101" i="9"/>
  <c r="V300" i="24"/>
  <c r="W106" i="9"/>
  <c r="X105" i="9"/>
  <c r="X113" i="9"/>
  <c r="N500" i="18"/>
  <c r="K1555" i="19" s="1"/>
  <c r="N32" i="16"/>
  <c r="N33" i="16" s="1"/>
  <c r="L124" i="44"/>
  <c r="AW139" i="33"/>
  <c r="AT139" i="33"/>
  <c r="H124" i="44"/>
  <c r="AS139" i="33"/>
  <c r="I124" i="44"/>
  <c r="J124" i="44"/>
  <c r="O124" i="44"/>
  <c r="N480" i="18"/>
  <c r="D502" i="19" s="1"/>
  <c r="G498" i="18"/>
  <c r="N9" i="16"/>
  <c r="N10" i="16"/>
  <c r="AC456" i="18"/>
  <c r="L177" i="1"/>
  <c r="O8" i="16"/>
  <c r="O14" i="1" s="1"/>
  <c r="M1622" i="19" s="1"/>
  <c r="AF10" i="25"/>
  <c r="AG10" i="25" s="1"/>
  <c r="AG23" i="25" s="1"/>
  <c r="AE23" i="25"/>
  <c r="P220" i="18"/>
  <c r="P238" i="18" s="1"/>
  <c r="P257" i="18" s="1"/>
  <c r="W175" i="12"/>
  <c r="W177" i="12"/>
  <c r="W179" i="12" s="1"/>
  <c r="L479" i="18"/>
  <c r="L499" i="18"/>
  <c r="AH457" i="18"/>
  <c r="P26" i="1"/>
  <c r="U184" i="12"/>
  <c r="U224" i="9"/>
  <c r="M1653" i="19"/>
  <c r="M376" i="18"/>
  <c r="M398" i="18" s="1"/>
  <c r="O47" i="1"/>
  <c r="L180" i="1"/>
  <c r="L87" i="1"/>
  <c r="U113" i="17"/>
  <c r="X168" i="12"/>
  <c r="X174" i="12"/>
  <c r="Z305" i="1"/>
  <c r="N376" i="18"/>
  <c r="N398" i="18" s="1"/>
  <c r="N1653" i="19"/>
  <c r="P47" i="1"/>
  <c r="M457" i="18"/>
  <c r="M1635" i="19"/>
  <c r="O66" i="1"/>
  <c r="M1671" i="19" s="1"/>
  <c r="P113" i="18"/>
  <c r="AA78" i="17"/>
  <c r="AB76" i="17"/>
  <c r="AF564" i="24" s="1"/>
  <c r="Q8" i="1"/>
  <c r="V218" i="9"/>
  <c r="V212" i="9" s="1"/>
  <c r="V180" i="12"/>
  <c r="V182" i="12"/>
  <c r="V186" i="12"/>
  <c r="Q46" i="1" s="1"/>
  <c r="Q88" i="18"/>
  <c r="Q106" i="18" s="1"/>
  <c r="W359" i="24"/>
  <c r="X358" i="24"/>
  <c r="Y165" i="12"/>
  <c r="R48" i="18"/>
  <c r="Y167" i="12"/>
  <c r="Y164" i="12"/>
  <c r="Z163" i="12"/>
  <c r="S48" i="18" s="1"/>
  <c r="O219" i="9"/>
  <c r="O220" i="9" s="1"/>
  <c r="Z357" i="24"/>
  <c r="AA160" i="12"/>
  <c r="AA161" i="12" s="1"/>
  <c r="AB156" i="12"/>
  <c r="U9" i="18" s="1"/>
  <c r="Q125" i="10"/>
  <c r="Q124" i="10"/>
  <c r="R128" i="10"/>
  <c r="R123" i="10" s="1"/>
  <c r="Q126" i="10"/>
  <c r="Y227" i="16"/>
  <c r="AB533" i="24"/>
  <c r="X231" i="16"/>
  <c r="X232" i="16" s="1"/>
  <c r="N439" i="18"/>
  <c r="N399" i="18"/>
  <c r="N419" i="18" s="1"/>
  <c r="W537" i="24"/>
  <c r="S253" i="16"/>
  <c r="S251" i="16"/>
  <c r="S257" i="16"/>
  <c r="S6" i="16"/>
  <c r="O399" i="18"/>
  <c r="O419" i="18" s="1"/>
  <c r="O439" i="18"/>
  <c r="V236" i="16"/>
  <c r="Z535" i="24" s="1"/>
  <c r="W234" i="16"/>
  <c r="V238" i="16"/>
  <c r="Z534" i="24"/>
  <c r="V235" i="16"/>
  <c r="V39" i="16"/>
  <c r="R30" i="16"/>
  <c r="R48" i="1"/>
  <c r="P377" i="18" s="1"/>
  <c r="U239" i="16"/>
  <c r="U245" i="16"/>
  <c r="T245" i="33"/>
  <c r="T244" i="33"/>
  <c r="CZ243" i="33"/>
  <c r="CV243" i="33"/>
  <c r="R255" i="16"/>
  <c r="R20" i="16"/>
  <c r="V538" i="24"/>
  <c r="V539" i="24" s="1"/>
  <c r="V543" i="24" s="1"/>
  <c r="W184" i="26"/>
  <c r="CY243" i="33"/>
  <c r="X244" i="33"/>
  <c r="X245" i="33"/>
  <c r="CY245" i="33" s="1"/>
  <c r="AC243" i="33"/>
  <c r="DA243" i="33"/>
  <c r="U245" i="33"/>
  <c r="CW243" i="33"/>
  <c r="U244" i="33"/>
  <c r="T246" i="16"/>
  <c r="T248" i="16"/>
  <c r="T250" i="16" s="1"/>
  <c r="X536" i="24"/>
  <c r="DB243" i="33"/>
  <c r="AB244" i="33"/>
  <c r="AG243" i="33"/>
  <c r="AB245" i="33"/>
  <c r="DB245" i="33" s="1"/>
  <c r="V205" i="44"/>
  <c r="T123" i="26"/>
  <c r="T125" i="26"/>
  <c r="T131" i="26"/>
  <c r="T132" i="26" s="1"/>
  <c r="T157" i="16"/>
  <c r="U155" i="16"/>
  <c r="T38" i="16"/>
  <c r="R54" i="18" s="1"/>
  <c r="T49" i="16"/>
  <c r="T159" i="16"/>
  <c r="X490" i="24"/>
  <c r="T156" i="16"/>
  <c r="U158" i="26"/>
  <c r="U118" i="26" s="1"/>
  <c r="U122" i="26" s="1"/>
  <c r="V157" i="26"/>
  <c r="DS183" i="33"/>
  <c r="K143" i="44" s="1"/>
  <c r="AW184" i="33"/>
  <c r="AW185" i="33"/>
  <c r="Y274" i="1"/>
  <c r="Y159" i="1"/>
  <c r="V149" i="26"/>
  <c r="W155" i="26"/>
  <c r="O186" i="16"/>
  <c r="O19" i="16"/>
  <c r="M463" i="18" s="1"/>
  <c r="DO185" i="33"/>
  <c r="G144" i="44" s="1"/>
  <c r="AR190" i="33"/>
  <c r="DO190" i="33" s="1"/>
  <c r="G149" i="44" s="1"/>
  <c r="U138" i="26"/>
  <c r="U150" i="26"/>
  <c r="T139" i="26"/>
  <c r="T3" i="26"/>
  <c r="T134" i="26"/>
  <c r="T135" i="26" s="1"/>
  <c r="W148" i="16"/>
  <c r="U15" i="18" s="1"/>
  <c r="V152" i="16"/>
  <c r="V153" i="16" s="1"/>
  <c r="Z489" i="24"/>
  <c r="W491" i="24"/>
  <c r="Q94" i="18"/>
  <c r="Q112" i="18" s="1"/>
  <c r="V110" i="17"/>
  <c r="V111" i="17" s="1"/>
  <c r="Z577" i="24"/>
  <c r="W106" i="17"/>
  <c r="U18" i="18" s="1"/>
  <c r="AX183" i="33"/>
  <c r="DP183" i="33"/>
  <c r="H143" i="44" s="1"/>
  <c r="AS184" i="33"/>
  <c r="AS185" i="33"/>
  <c r="DV185" i="33"/>
  <c r="N144" i="44" s="1"/>
  <c r="AV190" i="33"/>
  <c r="DR185" i="33"/>
  <c r="J144" i="44" s="1"/>
  <c r="S160" i="16"/>
  <c r="S166" i="16"/>
  <c r="P188" i="16"/>
  <c r="P29" i="16" s="1"/>
  <c r="N382" i="18" s="1"/>
  <c r="N404" i="18" s="1"/>
  <c r="P182" i="16"/>
  <c r="P184" i="16"/>
  <c r="P5" i="16"/>
  <c r="AH463" i="18"/>
  <c r="L505" i="18"/>
  <c r="AY183" i="33"/>
  <c r="AT185" i="33"/>
  <c r="AT184" i="33"/>
  <c r="DQ183" i="33"/>
  <c r="I143" i="44" s="1"/>
  <c r="X142" i="26"/>
  <c r="Q181" i="16"/>
  <c r="U493" i="24"/>
  <c r="Q172" i="16"/>
  <c r="DL185" i="33"/>
  <c r="D144" i="44" s="1"/>
  <c r="AN190" i="33"/>
  <c r="DL190" i="33" s="1"/>
  <c r="D149" i="44" s="1"/>
  <c r="V492" i="24"/>
  <c r="P226" i="18"/>
  <c r="P244" i="18" s="1"/>
  <c r="P263" i="18" s="1"/>
  <c r="R169" i="16"/>
  <c r="R171" i="16" s="1"/>
  <c r="R167" i="16"/>
  <c r="Z146" i="26"/>
  <c r="Z141" i="26" s="1"/>
  <c r="Y141" i="26"/>
  <c r="AO190" i="33"/>
  <c r="DM190" i="33" s="1"/>
  <c r="E149" i="44" s="1"/>
  <c r="DM185" i="33"/>
  <c r="E144" i="44" s="1"/>
  <c r="W557" i="24"/>
  <c r="Q96" i="18"/>
  <c r="Q114" i="18" s="1"/>
  <c r="U559" i="24"/>
  <c r="Q86" i="17"/>
  <c r="N22" i="16"/>
  <c r="N23" i="16" s="1"/>
  <c r="W73" i="32"/>
  <c r="I430" i="48" s="1"/>
  <c r="V107" i="32"/>
  <c r="Y188" i="26"/>
  <c r="Y183" i="26" s="1"/>
  <c r="X121" i="26"/>
  <c r="X221" i="26"/>
  <c r="X222" i="26" s="1"/>
  <c r="G4485" i="19"/>
  <c r="P228" i="18"/>
  <c r="P246" i="18" s="1"/>
  <c r="P265" i="18" s="1"/>
  <c r="R83" i="17"/>
  <c r="R85" i="17" s="1"/>
  <c r="V558" i="24"/>
  <c r="R81" i="17"/>
  <c r="AB30" i="20"/>
  <c r="AA31" i="20"/>
  <c r="AB27" i="10"/>
  <c r="AB31" i="10" s="1"/>
  <c r="AC28" i="10"/>
  <c r="AB150" i="14"/>
  <c r="AB11" i="14"/>
  <c r="AB299" i="24"/>
  <c r="AD114" i="9"/>
  <c r="AD24" i="10"/>
  <c r="AB621" i="24"/>
  <c r="K4963" i="19"/>
  <c r="S80" i="17"/>
  <c r="S74" i="17"/>
  <c r="X41" i="10"/>
  <c r="Y35" i="10"/>
  <c r="X36" i="10"/>
  <c r="AA27" i="20"/>
  <c r="AB23" i="20"/>
  <c r="AA33" i="10"/>
  <c r="AA37" i="10" s="1"/>
  <c r="AA42" i="10" s="1"/>
  <c r="AA40" i="10" s="1"/>
  <c r="AA32" i="10"/>
  <c r="AC149" i="14"/>
  <c r="AD152" i="14"/>
  <c r="AD24" i="14"/>
  <c r="W12" i="18" s="1"/>
  <c r="AB423" i="24"/>
  <c r="G4805" i="19"/>
  <c r="U51" i="1"/>
  <c r="V50" i="1"/>
  <c r="AA12" i="14"/>
  <c r="Z555" i="24"/>
  <c r="V66" i="17"/>
  <c r="V67" i="17" s="1"/>
  <c r="W62" i="17"/>
  <c r="U17" i="18" s="1"/>
  <c r="M32" i="1"/>
  <c r="T73" i="17"/>
  <c r="T52" i="17"/>
  <c r="T55" i="17" s="1"/>
  <c r="T56" i="17" s="1"/>
  <c r="X556" i="24"/>
  <c r="R56" i="18"/>
  <c r="U69" i="17"/>
  <c r="S56" i="18" s="1"/>
  <c r="T70" i="17"/>
  <c r="T71" i="17"/>
  <c r="AA162" i="16"/>
  <c r="AE498" i="24" s="1"/>
  <c r="Z164" i="16"/>
  <c r="Z178" i="16" s="1"/>
  <c r="Z179" i="16" s="1"/>
  <c r="AD498" i="24"/>
  <c r="AG155" i="8"/>
  <c r="AF199" i="8"/>
  <c r="AF203" i="8" s="1"/>
  <c r="AF216" i="8" s="1"/>
  <c r="W46" i="26"/>
  <c r="X242" i="26"/>
  <c r="G5997" i="19"/>
  <c r="G6000" i="19" s="1"/>
  <c r="F5997" i="19"/>
  <c r="F6000" i="19" s="1"/>
  <c r="R85" i="26"/>
  <c r="R103" i="26"/>
  <c r="R100" i="26" s="1"/>
  <c r="R81" i="26"/>
  <c r="R114" i="26"/>
  <c r="L503" i="18"/>
  <c r="AH461" i="18"/>
  <c r="AA117" i="16"/>
  <c r="AE476" i="24" s="1"/>
  <c r="Z119" i="16"/>
  <c r="Z133" i="16" s="1"/>
  <c r="Z134" i="16" s="1"/>
  <c r="AD476" i="24"/>
  <c r="X47" i="26"/>
  <c r="Y244" i="26"/>
  <c r="S77" i="26"/>
  <c r="S80" i="26" s="1"/>
  <c r="AD29" i="4"/>
  <c r="W4" i="18" s="1"/>
  <c r="AB247" i="24"/>
  <c r="Z185" i="26"/>
  <c r="Y187" i="26"/>
  <c r="K3497" i="19"/>
  <c r="K3476" i="19"/>
  <c r="K3478" i="19" s="1"/>
  <c r="Q166" i="13"/>
  <c r="Q167" i="13"/>
  <c r="Q171" i="13"/>
  <c r="Q172" i="13" s="1"/>
  <c r="Q173" i="13" s="1"/>
  <c r="H5996" i="19"/>
  <c r="H5997" i="19" s="1"/>
  <c r="H5999" i="19"/>
  <c r="O97" i="16"/>
  <c r="O17" i="16"/>
  <c r="M461" i="18" s="1"/>
  <c r="V49" i="1"/>
  <c r="AA12" i="11"/>
  <c r="P99" i="16"/>
  <c r="P27" i="16" s="1"/>
  <c r="N380" i="18" s="1"/>
  <c r="N402" i="18" s="1"/>
  <c r="P3" i="16"/>
  <c r="P95" i="16"/>
  <c r="P93" i="16"/>
  <c r="M268" i="33"/>
  <c r="M269" i="33"/>
  <c r="X285" i="26"/>
  <c r="X294" i="26" s="1"/>
  <c r="Y63" i="26"/>
  <c r="Y238" i="26"/>
  <c r="Y303" i="26"/>
  <c r="Z234" i="26"/>
  <c r="W130" i="32"/>
  <c r="AD140" i="9"/>
  <c r="AE137" i="9"/>
  <c r="AB241" i="16"/>
  <c r="AF542" i="24" s="1"/>
  <c r="AA243" i="16"/>
  <c r="X184" i="26"/>
  <c r="X179" i="26"/>
  <c r="M23" i="16"/>
  <c r="AB379" i="24"/>
  <c r="AD24" i="8"/>
  <c r="W10" i="18" s="1"/>
  <c r="K221" i="4"/>
  <c r="K230" i="4" s="1"/>
  <c r="J220" i="4"/>
  <c r="T67" i="16"/>
  <c r="U66" i="16"/>
  <c r="T47" i="16"/>
  <c r="T70" i="16"/>
  <c r="X446" i="24"/>
  <c r="T68" i="16"/>
  <c r="T36" i="16"/>
  <c r="R52" i="18" s="1"/>
  <c r="Q97" i="26"/>
  <c r="Q106" i="26"/>
  <c r="J5987" i="19"/>
  <c r="Q101" i="26"/>
  <c r="Y69" i="26"/>
  <c r="Y63" i="28" s="1"/>
  <c r="AH130" i="24" s="1"/>
  <c r="Z287" i="26"/>
  <c r="Y264" i="26"/>
  <c r="Y284" i="26"/>
  <c r="Y283" i="26" s="1"/>
  <c r="Y285" i="26" s="1"/>
  <c r="Y294" i="26" s="1"/>
  <c r="O200" i="26"/>
  <c r="O195" i="26"/>
  <c r="AB144" i="11"/>
  <c r="AB11" i="11"/>
  <c r="Z445" i="24"/>
  <c r="W59" i="16"/>
  <c r="U13" i="18" s="1"/>
  <c r="V63" i="16"/>
  <c r="V64" i="16" s="1"/>
  <c r="S71" i="16"/>
  <c r="S77" i="16"/>
  <c r="AA73" i="16"/>
  <c r="AE454" i="24" s="1"/>
  <c r="AD454" i="24"/>
  <c r="Z75" i="16"/>
  <c r="Z89" i="16" s="1"/>
  <c r="Z90" i="16" s="1"/>
  <c r="X21" i="26"/>
  <c r="X302" i="26"/>
  <c r="X239" i="26"/>
  <c r="X220" i="4"/>
  <c r="W224" i="4"/>
  <c r="W231" i="4" s="1"/>
  <c r="H4805" i="19" s="1"/>
  <c r="W221" i="4"/>
  <c r="W230" i="4" s="1"/>
  <c r="Q160" i="13"/>
  <c r="R164" i="13"/>
  <c r="Q162" i="13"/>
  <c r="Q161" i="13"/>
  <c r="W180" i="26"/>
  <c r="W6" i="26"/>
  <c r="Q92" i="18"/>
  <c r="Q110" i="18" s="1"/>
  <c r="W447" i="24"/>
  <c r="R267" i="33"/>
  <c r="O3486" i="19"/>
  <c r="O3465" i="19"/>
  <c r="P224" i="18"/>
  <c r="P242" i="18" s="1"/>
  <c r="P261" i="18" s="1"/>
  <c r="R80" i="16"/>
  <c r="R82" i="16" s="1"/>
  <c r="R78" i="16"/>
  <c r="V448" i="24"/>
  <c r="AD146" i="11"/>
  <c r="AC143" i="11"/>
  <c r="N195" i="26"/>
  <c r="N200" i="26"/>
  <c r="H3497" i="19"/>
  <c r="H3476" i="19"/>
  <c r="H3478" i="19" s="1"/>
  <c r="AC181" i="4"/>
  <c r="AB183" i="4"/>
  <c r="W182" i="26"/>
  <c r="M195" i="26"/>
  <c r="M200" i="26"/>
  <c r="P198" i="26"/>
  <c r="P199" i="26" s="1"/>
  <c r="P107" i="26"/>
  <c r="I5989" i="19"/>
  <c r="I5996" i="19" s="1"/>
  <c r="P110" i="26"/>
  <c r="P98" i="26"/>
  <c r="U449" i="24"/>
  <c r="Q83" i="16"/>
  <c r="Q92" i="16"/>
  <c r="J3486" i="19"/>
  <c r="J3465" i="19"/>
  <c r="N3454" i="19"/>
  <c r="L3465" i="19"/>
  <c r="N267" i="33"/>
  <c r="L3486" i="19"/>
  <c r="P3454" i="19"/>
  <c r="I3465" i="19"/>
  <c r="M3454" i="19"/>
  <c r="I3486" i="19"/>
  <c r="AI230" i="9"/>
  <c r="AI235" i="9" s="1"/>
  <c r="AI245" i="9" s="1"/>
  <c r="AJ2" i="9"/>
  <c r="AJ230" i="9" s="1"/>
  <c r="AJ235" i="9" s="1"/>
  <c r="AJ245" i="9" s="1"/>
  <c r="AG39" i="20"/>
  <c r="AG170" i="12"/>
  <c r="AF172" i="12"/>
  <c r="AJ128" i="8"/>
  <c r="AJ131" i="8" s="1"/>
  <c r="AI131" i="8"/>
  <c r="AC207" i="16"/>
  <c r="AG520" i="24" s="1"/>
  <c r="AB209" i="16"/>
  <c r="AG141" i="11"/>
  <c r="AF185" i="11"/>
  <c r="AF189" i="11" s="1"/>
  <c r="AF198" i="11" s="1"/>
  <c r="AG44" i="6"/>
  <c r="AB120" i="17"/>
  <c r="AF586" i="24" s="1"/>
  <c r="AA122" i="17"/>
  <c r="Y39" i="26"/>
  <c r="Z290" i="26"/>
  <c r="Z39" i="26" s="1"/>
  <c r="Z267" i="26"/>
  <c r="Z43" i="26" s="1"/>
  <c r="Y43" i="26"/>
  <c r="AG43" i="6"/>
  <c r="AE29" i="20"/>
  <c r="Z5" i="26"/>
  <c r="Z171" i="26"/>
  <c r="X55" i="26"/>
  <c r="Y271" i="26"/>
  <c r="AB41" i="20"/>
  <c r="AC40" i="20"/>
  <c r="AB37" i="20"/>
  <c r="AC35" i="20"/>
  <c r="AA12" i="13"/>
  <c r="AB165" i="17"/>
  <c r="AF608" i="24" s="1"/>
  <c r="AA167" i="17"/>
  <c r="Z206" i="26"/>
  <c r="Z8" i="26" s="1"/>
  <c r="Y8" i="26"/>
  <c r="AB81" i="41"/>
  <c r="AB80" i="41"/>
  <c r="AB85" i="41" s="1"/>
  <c r="AB86" i="41" s="1"/>
  <c r="ED322" i="33"/>
  <c r="V206" i="44" s="1"/>
  <c r="Y53" i="10"/>
  <c r="AA199" i="6"/>
  <c r="M9" i="17"/>
  <c r="M39" i="17" s="1"/>
  <c r="AJ315" i="15"/>
  <c r="F3638" i="19"/>
  <c r="H2215" i="19"/>
  <c r="M25" i="16"/>
  <c r="BN315" i="15" s="1"/>
  <c r="BN406" i="15" s="1"/>
  <c r="AH464" i="18"/>
  <c r="L506" i="18"/>
  <c r="L486" i="18"/>
  <c r="M464" i="18"/>
  <c r="Q194" i="1"/>
  <c r="P195" i="1"/>
  <c r="P129" i="1" s="1"/>
  <c r="L1732" i="19" s="1"/>
  <c r="P221" i="16"/>
  <c r="P21" i="16"/>
  <c r="T516" i="24"/>
  <c r="T517" i="24" s="1"/>
  <c r="T521" i="24" s="1"/>
  <c r="S189" i="1"/>
  <c r="S193" i="1"/>
  <c r="S51" i="16"/>
  <c r="S52" i="16" s="1"/>
  <c r="S53" i="16" s="1"/>
  <c r="Q55" i="18"/>
  <c r="S41" i="16"/>
  <c r="Z122" i="17"/>
  <c r="AD586" i="24"/>
  <c r="Q154" i="11"/>
  <c r="R158" i="11"/>
  <c r="Q155" i="11"/>
  <c r="Q156" i="11"/>
  <c r="R55" i="16"/>
  <c r="R56" i="16" s="1"/>
  <c r="R42" i="16"/>
  <c r="R13" i="17"/>
  <c r="R14" i="17" s="1"/>
  <c r="V197" i="16"/>
  <c r="V198" i="16" s="1"/>
  <c r="W193" i="16"/>
  <c r="U16" i="18" s="1"/>
  <c r="Z511" i="24"/>
  <c r="BI66" i="33"/>
  <c r="R187" i="1"/>
  <c r="V23" i="24" s="1"/>
  <c r="V22" i="24" s="1"/>
  <c r="R191" i="1"/>
  <c r="Q95" i="18"/>
  <c r="W513" i="24"/>
  <c r="U200" i="16"/>
  <c r="T204" i="16"/>
  <c r="T40" i="16"/>
  <c r="T202" i="16"/>
  <c r="T201" i="16"/>
  <c r="X512" i="24"/>
  <c r="P227" i="18"/>
  <c r="P245" i="18" s="1"/>
  <c r="P264" i="18" s="1"/>
  <c r="R212" i="16"/>
  <c r="V514" i="24"/>
  <c r="T121" i="10"/>
  <c r="U120" i="10"/>
  <c r="S211" i="16"/>
  <c r="S205" i="16"/>
  <c r="Z25" i="40"/>
  <c r="Z110" i="40"/>
  <c r="G5378" i="19"/>
  <c r="E5383" i="19"/>
  <c r="G5380" i="19"/>
  <c r="H5380" i="19" s="1"/>
  <c r="H5377" i="19"/>
  <c r="H1001" i="19"/>
  <c r="BB132" i="33"/>
  <c r="BA132" i="33"/>
  <c r="DZ132" i="33" s="1"/>
  <c r="R126" i="44" s="1"/>
  <c r="V581" i="24"/>
  <c r="R130" i="17"/>
  <c r="Q41" i="12"/>
  <c r="R67" i="12"/>
  <c r="Q48" i="12"/>
  <c r="Q54" i="12"/>
  <c r="J7" i="1"/>
  <c r="J9" i="1" s="1"/>
  <c r="J17" i="1" s="1"/>
  <c r="O13" i="12"/>
  <c r="O128" i="12"/>
  <c r="O5" i="12"/>
  <c r="O117" i="12"/>
  <c r="AB149" i="13"/>
  <c r="AC152" i="13"/>
  <c r="Y151" i="17"/>
  <c r="W19" i="18" s="1"/>
  <c r="X155" i="17"/>
  <c r="X156" i="17" s="1"/>
  <c r="AB599" i="24"/>
  <c r="AA36" i="12"/>
  <c r="AA37" i="12"/>
  <c r="O7" i="12"/>
  <c r="N340" i="24"/>
  <c r="O110" i="12"/>
  <c r="O223" i="9"/>
  <c r="C3631" i="19" s="1"/>
  <c r="U169" i="17"/>
  <c r="U163" i="17"/>
  <c r="AA150" i="13"/>
  <c r="AD81" i="12"/>
  <c r="AC83" i="12"/>
  <c r="W603" i="24"/>
  <c r="S181" i="17"/>
  <c r="S177" i="17"/>
  <c r="S175" i="17"/>
  <c r="R68" i="12"/>
  <c r="Q55" i="12"/>
  <c r="Q42" i="12"/>
  <c r="Q49" i="12"/>
  <c r="AB91" i="9"/>
  <c r="AC88" i="9"/>
  <c r="Z12" i="13"/>
  <c r="U44" i="1"/>
  <c r="E3456" i="19"/>
  <c r="F3434" i="19"/>
  <c r="F3456" i="19" s="1"/>
  <c r="AD608" i="24"/>
  <c r="Z167" i="17"/>
  <c r="Q229" i="18"/>
  <c r="Q247" i="18" s="1"/>
  <c r="W580" i="24"/>
  <c r="S127" i="17"/>
  <c r="S129" i="17" s="1"/>
  <c r="S125" i="17"/>
  <c r="AC401" i="24"/>
  <c r="AE24" i="11"/>
  <c r="X11" i="18" s="1"/>
  <c r="Q56" i="12"/>
  <c r="R69" i="12"/>
  <c r="Q50" i="12"/>
  <c r="Q43" i="12"/>
  <c r="D3394" i="19"/>
  <c r="O214" i="9"/>
  <c r="Q47" i="12"/>
  <c r="P336" i="24"/>
  <c r="Q40" i="12"/>
  <c r="J47" i="18"/>
  <c r="J397" i="18" s="1"/>
  <c r="R66" i="12"/>
  <c r="Q53" i="12"/>
  <c r="Q89" i="12"/>
  <c r="Q122" i="12" s="1"/>
  <c r="T170" i="17"/>
  <c r="T172" i="17"/>
  <c r="T174" i="17" s="1"/>
  <c r="X602" i="24"/>
  <c r="R230" i="18"/>
  <c r="U605" i="24"/>
  <c r="U609" i="24" s="1"/>
  <c r="P99" i="12"/>
  <c r="P100" i="12" s="1"/>
  <c r="I219" i="18"/>
  <c r="I237" i="18" s="1"/>
  <c r="I256" i="18" s="1"/>
  <c r="P97" i="12"/>
  <c r="O338" i="24"/>
  <c r="Z600" i="24"/>
  <c r="V159" i="17"/>
  <c r="V162" i="17"/>
  <c r="V160" i="17"/>
  <c r="Z601" i="24" s="1"/>
  <c r="W158" i="17"/>
  <c r="U58" i="18" s="1"/>
  <c r="V604" i="24"/>
  <c r="V605" i="24" s="1"/>
  <c r="V609" i="24" s="1"/>
  <c r="R179" i="17"/>
  <c r="Q489" i="18"/>
  <c r="Q248" i="18"/>
  <c r="Q267" i="18" s="1"/>
  <c r="AB27" i="12"/>
  <c r="AB35" i="12" s="1"/>
  <c r="AC28" i="12"/>
  <c r="DS128" i="33"/>
  <c r="K120" i="44" s="1"/>
  <c r="AV11" i="33"/>
  <c r="AV29" i="33" s="1"/>
  <c r="X161" i="4"/>
  <c r="AZ17" i="33"/>
  <c r="X152" i="4"/>
  <c r="H4995" i="19"/>
  <c r="H5006" i="19" s="1"/>
  <c r="DU128" i="33"/>
  <c r="M120" i="44" s="1"/>
  <c r="DU135" i="33"/>
  <c r="M123" i="44" s="1"/>
  <c r="T123" i="4"/>
  <c r="R126" i="12"/>
  <c r="R129" i="12" s="1"/>
  <c r="N187" i="9"/>
  <c r="N175" i="9"/>
  <c r="N21" i="9"/>
  <c r="U115" i="4"/>
  <c r="AO10" i="33"/>
  <c r="AJ9" i="33"/>
  <c r="AJ11" i="33"/>
  <c r="V6434" i="19"/>
  <c r="V6398" i="19"/>
  <c r="AD31" i="33"/>
  <c r="DD29" i="33"/>
  <c r="AD28" i="33"/>
  <c r="DD28" i="33" s="1"/>
  <c r="AB313" i="24"/>
  <c r="AD24" i="13"/>
  <c r="W7" i="18" s="1"/>
  <c r="U43" i="1"/>
  <c r="Z12" i="9"/>
  <c r="J87" i="2"/>
  <c r="Q86" i="2"/>
  <c r="AC157" i="8"/>
  <c r="AD160" i="8"/>
  <c r="U53" i="1"/>
  <c r="Z12" i="10"/>
  <c r="O154" i="9"/>
  <c r="O145" i="9"/>
  <c r="O146" i="9" s="1"/>
  <c r="O158" i="9"/>
  <c r="O222" i="9"/>
  <c r="E2212" i="19"/>
  <c r="N296" i="24"/>
  <c r="C3627" i="19"/>
  <c r="S141" i="4"/>
  <c r="S144" i="4" s="1"/>
  <c r="H4934" i="19"/>
  <c r="H4943" i="19" s="1"/>
  <c r="H4948" i="19" s="1"/>
  <c r="S140" i="4"/>
  <c r="H4935" i="19" s="1"/>
  <c r="DK11" i="33"/>
  <c r="C87" i="44" s="1"/>
  <c r="AM14" i="33"/>
  <c r="DK14" i="33" s="1"/>
  <c r="AM29" i="33"/>
  <c r="U6434" i="19"/>
  <c r="U6398" i="19"/>
  <c r="N291" i="33"/>
  <c r="N290" i="33"/>
  <c r="H1615" i="19"/>
  <c r="AQ29" i="33"/>
  <c r="AQ14" i="33"/>
  <c r="DN14" i="33" s="1"/>
  <c r="DN11" i="33"/>
  <c r="F87" i="44" s="1"/>
  <c r="T141" i="4"/>
  <c r="T144" i="4" s="1"/>
  <c r="T140" i="4"/>
  <c r="I4935" i="19" s="1"/>
  <c r="I4934" i="19"/>
  <c r="I4943" i="19" s="1"/>
  <c r="G469" i="18"/>
  <c r="AC454" i="18"/>
  <c r="G496" i="18"/>
  <c r="D1554" i="19" s="1"/>
  <c r="G476" i="18"/>
  <c r="W176" i="8"/>
  <c r="W175" i="8"/>
  <c r="AA11" i="9"/>
  <c r="AA163" i="9"/>
  <c r="DA29" i="33"/>
  <c r="DA28" i="33"/>
  <c r="AB11" i="12"/>
  <c r="AC114" i="12"/>
  <c r="J3498" i="19"/>
  <c r="J3477" i="19"/>
  <c r="I3498" i="19"/>
  <c r="I3477" i="19"/>
  <c r="AE97" i="14"/>
  <c r="AD96" i="14"/>
  <c r="AN9" i="33"/>
  <c r="AS10" i="33"/>
  <c r="AN11" i="33"/>
  <c r="T172" i="9"/>
  <c r="U177" i="9" s="1"/>
  <c r="W167" i="8"/>
  <c r="O3477" i="19"/>
  <c r="O3498" i="19"/>
  <c r="S11" i="1"/>
  <c r="X5" i="11"/>
  <c r="L35" i="32"/>
  <c r="X13" i="11"/>
  <c r="X149" i="11"/>
  <c r="AC165" i="9"/>
  <c r="AB162" i="9"/>
  <c r="AL31" i="33"/>
  <c r="AL28" i="33"/>
  <c r="DJ28" i="33" s="1"/>
  <c r="B93" i="44" s="1"/>
  <c r="DJ29" i="33"/>
  <c r="R145" i="4"/>
  <c r="R146" i="4"/>
  <c r="R147" i="4" s="1"/>
  <c r="AC116" i="10"/>
  <c r="AB113" i="10"/>
  <c r="P3487" i="19"/>
  <c r="S289" i="33"/>
  <c r="P3466" i="19"/>
  <c r="AB118" i="12"/>
  <c r="AE28" i="9"/>
  <c r="D4113" i="19"/>
  <c r="T4112" i="19"/>
  <c r="T4113" i="19" s="1"/>
  <c r="M3487" i="19"/>
  <c r="O289" i="33"/>
  <c r="M3466" i="19"/>
  <c r="AH31" i="33"/>
  <c r="DG29" i="33"/>
  <c r="AH28" i="33"/>
  <c r="DG28" i="33" s="1"/>
  <c r="S114" i="4"/>
  <c r="S118" i="4"/>
  <c r="S120" i="4"/>
  <c r="S121" i="4" s="1"/>
  <c r="R290" i="33"/>
  <c r="W289" i="33"/>
  <c r="R291" i="33"/>
  <c r="CT291" i="33" s="1"/>
  <c r="CT289" i="33"/>
  <c r="AR11" i="33"/>
  <c r="AW10" i="33"/>
  <c r="AW11" i="33" s="1"/>
  <c r="AW29" i="33" s="1"/>
  <c r="AR9" i="33"/>
  <c r="AA114" i="10"/>
  <c r="AA11" i="10"/>
  <c r="Z173" i="24"/>
  <c r="L3498" i="19"/>
  <c r="L3477" i="19"/>
  <c r="V45" i="1"/>
  <c r="AA12" i="12"/>
  <c r="N3487" i="19"/>
  <c r="P289" i="33"/>
  <c r="N3466" i="19"/>
  <c r="AB158" i="8"/>
  <c r="AB11" i="8"/>
  <c r="AB12" i="8" s="1"/>
  <c r="AI14" i="33"/>
  <c r="DH14" i="33" s="1"/>
  <c r="AI29" i="33"/>
  <c r="DH11" i="33"/>
  <c r="DE11" i="33"/>
  <c r="AE29" i="33"/>
  <c r="AE14" i="33"/>
  <c r="DE14" i="33" s="1"/>
  <c r="T120" i="4"/>
  <c r="T114" i="4"/>
  <c r="T118" i="4"/>
  <c r="I35" i="1"/>
  <c r="I67" i="1"/>
  <c r="AB178" i="9"/>
  <c r="L147" i="32"/>
  <c r="V211" i="6"/>
  <c r="V212" i="6"/>
  <c r="X261" i="6"/>
  <c r="Y248" i="6"/>
  <c r="AC194" i="6"/>
  <c r="AB191" i="6"/>
  <c r="DP135" i="33"/>
  <c r="H123" i="44" s="1"/>
  <c r="DS135" i="33"/>
  <c r="K123" i="44" s="1"/>
  <c r="AE46" i="6"/>
  <c r="AF46" i="6" s="1"/>
  <c r="AD53" i="6"/>
  <c r="T48" i="20"/>
  <c r="N330" i="19"/>
  <c r="AD49" i="6"/>
  <c r="AC269" i="24"/>
  <c r="AE24" i="6"/>
  <c r="X5" i="18" s="1"/>
  <c r="AD52" i="6"/>
  <c r="Q179" i="18"/>
  <c r="Q434" i="18" s="1"/>
  <c r="AD50" i="6"/>
  <c r="AX135" i="33"/>
  <c r="AX128" i="33"/>
  <c r="DT128" i="33" s="1"/>
  <c r="L120" i="44" s="1"/>
  <c r="AX127" i="33"/>
  <c r="N131" i="32"/>
  <c r="Z12" i="6"/>
  <c r="U42" i="1"/>
  <c r="V203" i="6"/>
  <c r="P226" i="6"/>
  <c r="O232" i="6"/>
  <c r="O234" i="6"/>
  <c r="O233" i="6"/>
  <c r="DQ135" i="33"/>
  <c r="I123" i="44" s="1"/>
  <c r="AA192" i="6"/>
  <c r="AA11" i="6"/>
  <c r="AA275" i="6" s="1"/>
  <c r="AA269" i="6" s="1"/>
  <c r="AA270" i="6" s="1"/>
  <c r="Y117" i="6"/>
  <c r="X119" i="6"/>
  <c r="X140" i="6" s="1"/>
  <c r="X200" i="6"/>
  <c r="AA134" i="13"/>
  <c r="AA127" i="12"/>
  <c r="AA50" i="10"/>
  <c r="AC214" i="4"/>
  <c r="X169" i="9"/>
  <c r="AB139" i="8"/>
  <c r="Q64" i="1"/>
  <c r="O455" i="18"/>
  <c r="AB148" i="9"/>
  <c r="G5898" i="19"/>
  <c r="G6062" i="19"/>
  <c r="W15" i="13"/>
  <c r="W9" i="13"/>
  <c r="R24" i="1"/>
  <c r="W8" i="13"/>
  <c r="V20" i="13"/>
  <c r="V17" i="13"/>
  <c r="V16" i="13"/>
  <c r="N497" i="18"/>
  <c r="K1557" i="19" s="1"/>
  <c r="AJ455" i="18"/>
  <c r="N477" i="18"/>
  <c r="Z52" i="10"/>
  <c r="Z66" i="10" s="1"/>
  <c r="O500" i="18"/>
  <c r="O480" i="18"/>
  <c r="M4941" i="19"/>
  <c r="X185" i="4"/>
  <c r="R269" i="4"/>
  <c r="R267" i="4"/>
  <c r="S258" i="4"/>
  <c r="R268" i="4"/>
  <c r="AC37" i="9" l="1"/>
  <c r="AD27" i="9"/>
  <c r="AD36" i="9" s="1"/>
  <c r="AD38" i="9" s="1"/>
  <c r="W6" i="18"/>
  <c r="U115" i="17"/>
  <c r="Y579" i="24" s="1"/>
  <c r="S57" i="18"/>
  <c r="BT318" i="33"/>
  <c r="T59" i="18"/>
  <c r="U20" i="18"/>
  <c r="AA57" i="24" s="1"/>
  <c r="AD4" i="24"/>
  <c r="AC212" i="24"/>
  <c r="L37" i="17"/>
  <c r="L34" i="17" s="1"/>
  <c r="L8" i="17"/>
  <c r="E3640" i="19"/>
  <c r="AF23" i="25"/>
  <c r="AI375" i="24"/>
  <c r="U148" i="32"/>
  <c r="AF170" i="24"/>
  <c r="D186" i="32"/>
  <c r="O164" i="24"/>
  <c r="O166" i="24" s="1"/>
  <c r="I155" i="18"/>
  <c r="I156" i="18" s="1"/>
  <c r="AD300" i="15"/>
  <c r="AD353" i="15" s="1"/>
  <c r="BJ315" i="15"/>
  <c r="AD354" i="15"/>
  <c r="K249" i="19"/>
  <c r="V259" i="19" s="1"/>
  <c r="P210" i="9"/>
  <c r="I217" i="18"/>
  <c r="I235" i="18" s="1"/>
  <c r="I249" i="18" s="1"/>
  <c r="I268" i="18" s="1"/>
  <c r="P124" i="9"/>
  <c r="P125" i="9" s="1"/>
  <c r="O294" i="24"/>
  <c r="P122" i="9"/>
  <c r="Q97" i="9"/>
  <c r="J45" i="18"/>
  <c r="J999" i="19" s="1"/>
  <c r="J1004" i="19" s="1"/>
  <c r="Q41" i="9"/>
  <c r="Q56" i="9"/>
  <c r="Q61" i="9" s="1"/>
  <c r="P292" i="24"/>
  <c r="R71" i="9"/>
  <c r="R76" i="9" s="1"/>
  <c r="R84" i="9" s="1"/>
  <c r="Q49" i="9"/>
  <c r="F2198" i="19"/>
  <c r="D91" i="32"/>
  <c r="D189" i="32" s="1"/>
  <c r="X579" i="24"/>
  <c r="H179" i="14"/>
  <c r="H182" i="14" s="1"/>
  <c r="R174" i="14"/>
  <c r="H177" i="14"/>
  <c r="R160" i="14"/>
  <c r="S164" i="14"/>
  <c r="R161" i="14"/>
  <c r="R162" i="14"/>
  <c r="L11" i="17"/>
  <c r="Q266" i="18"/>
  <c r="K11" i="17"/>
  <c r="AC218" i="4"/>
  <c r="AD233" i="4" s="1"/>
  <c r="AD236" i="4" s="1"/>
  <c r="AJ318" i="15"/>
  <c r="L92" i="17"/>
  <c r="L93" i="17" s="1"/>
  <c r="L96" i="17"/>
  <c r="L17" i="17"/>
  <c r="L19" i="17" s="1"/>
  <c r="L24" i="17" s="1"/>
  <c r="G2200" i="19" s="1"/>
  <c r="M72" i="1"/>
  <c r="K1675" i="19" s="1"/>
  <c r="Z159" i="1"/>
  <c r="R115" i="18"/>
  <c r="S143" i="16"/>
  <c r="S28" i="16" s="1"/>
  <c r="Q381" i="18" s="1"/>
  <c r="Q403" i="18" s="1"/>
  <c r="S139" i="16"/>
  <c r="S4" i="16"/>
  <c r="S137" i="16"/>
  <c r="R141" i="16"/>
  <c r="R18" i="16"/>
  <c r="P462" i="18" s="1"/>
  <c r="P504" i="18" s="1"/>
  <c r="W48" i="16"/>
  <c r="W37" i="16"/>
  <c r="U53" i="18" s="1"/>
  <c r="W114" i="16"/>
  <c r="AA468" i="24"/>
  <c r="W111" i="16"/>
  <c r="W112" i="16"/>
  <c r="AA469" i="24" s="1"/>
  <c r="X110" i="16"/>
  <c r="V115" i="16"/>
  <c r="V121" i="16"/>
  <c r="X471" i="24"/>
  <c r="T127" i="16"/>
  <c r="T136" i="16"/>
  <c r="Y470" i="24"/>
  <c r="U124" i="16"/>
  <c r="U126" i="16" s="1"/>
  <c r="U122" i="16"/>
  <c r="AC467" i="24"/>
  <c r="Z103" i="16"/>
  <c r="X14" i="18" s="1"/>
  <c r="Y107" i="16"/>
  <c r="Y108" i="16" s="1"/>
  <c r="L458" i="27"/>
  <c r="L461" i="27" s="1"/>
  <c r="L462" i="27" s="1"/>
  <c r="T118" i="17"/>
  <c r="AH147" i="13"/>
  <c r="AG190" i="13"/>
  <c r="AG194" i="13" s="1"/>
  <c r="AG203" i="13" s="1"/>
  <c r="M23" i="17"/>
  <c r="M20" i="17"/>
  <c r="M16" i="1" s="1"/>
  <c r="K1624" i="19" s="1"/>
  <c r="AD335" i="24"/>
  <c r="AF24" i="12"/>
  <c r="Y8" i="18" s="1"/>
  <c r="C23" i="32"/>
  <c r="C25" i="32" s="1"/>
  <c r="AG191" i="14"/>
  <c r="AG195" i="14" s="1"/>
  <c r="AG204" i="14" s="1"/>
  <c r="AH147" i="14"/>
  <c r="AE24" i="9"/>
  <c r="AD291" i="24"/>
  <c r="M303" i="27"/>
  <c r="M285" i="27" s="1"/>
  <c r="V169" i="8"/>
  <c r="V17" i="8"/>
  <c r="V20" i="8"/>
  <c r="V16" i="8"/>
  <c r="O258" i="27"/>
  <c r="O11" i="27"/>
  <c r="O274" i="27"/>
  <c r="V113" i="17"/>
  <c r="N196" i="8"/>
  <c r="O190" i="8"/>
  <c r="N197" i="8"/>
  <c r="N198" i="8"/>
  <c r="P11" i="27"/>
  <c r="P274" i="27"/>
  <c r="P258" i="27"/>
  <c r="O99" i="27"/>
  <c r="O13" i="27"/>
  <c r="U183" i="8"/>
  <c r="U170" i="8"/>
  <c r="U21" i="8"/>
  <c r="N291" i="27"/>
  <c r="N292" i="27"/>
  <c r="N290" i="27"/>
  <c r="N293" i="27"/>
  <c r="N294" i="27"/>
  <c r="N20" i="27"/>
  <c r="O78" i="27"/>
  <c r="O77" i="27"/>
  <c r="M3" i="17"/>
  <c r="V129" i="32"/>
  <c r="AH12" i="4"/>
  <c r="AH14" i="4"/>
  <c r="P78" i="27"/>
  <c r="P77" i="27"/>
  <c r="AI223" i="4"/>
  <c r="AJ210" i="4"/>
  <c r="AI11" i="4"/>
  <c r="M21" i="27"/>
  <c r="M22" i="27"/>
  <c r="M46" i="27"/>
  <c r="M26" i="27"/>
  <c r="M457" i="27" s="1"/>
  <c r="W15" i="8"/>
  <c r="W8" i="8"/>
  <c r="W9" i="8"/>
  <c r="P13" i="27"/>
  <c r="P99" i="27"/>
  <c r="T32" i="17"/>
  <c r="AD88" i="17"/>
  <c r="AC58" i="17"/>
  <c r="AC59" i="17" s="1"/>
  <c r="U117" i="17"/>
  <c r="U124" i="17" s="1"/>
  <c r="Y578" i="24"/>
  <c r="N52" i="1"/>
  <c r="L1657" i="19" s="1"/>
  <c r="G137" i="32"/>
  <c r="G3660" i="19"/>
  <c r="Y105" i="9"/>
  <c r="Y113" i="9"/>
  <c r="W300" i="24"/>
  <c r="X101" i="9"/>
  <c r="X106" i="9"/>
  <c r="F1642" i="19"/>
  <c r="H75" i="1"/>
  <c r="F1678" i="19" s="1"/>
  <c r="AA116" i="9"/>
  <c r="Z118" i="9"/>
  <c r="Z119" i="9" s="1"/>
  <c r="Z112" i="9"/>
  <c r="W102" i="9"/>
  <c r="W108" i="9"/>
  <c r="P123" i="18"/>
  <c r="P199" i="18" s="1"/>
  <c r="K1639" i="19"/>
  <c r="O10" i="16"/>
  <c r="O4" i="17" s="1"/>
  <c r="O22" i="17" s="1"/>
  <c r="M124" i="44"/>
  <c r="AX139" i="33"/>
  <c r="AY139" i="33"/>
  <c r="BB141" i="33" s="1"/>
  <c r="N124" i="44"/>
  <c r="AB82" i="41"/>
  <c r="AB141" i="41"/>
  <c r="O32" i="16"/>
  <c r="H137" i="32" s="1"/>
  <c r="O9" i="16"/>
  <c r="U53" i="17"/>
  <c r="AB45" i="10"/>
  <c r="U114" i="17"/>
  <c r="N4" i="17"/>
  <c r="N22" i="17" s="1"/>
  <c r="N11" i="16"/>
  <c r="G3616" i="19"/>
  <c r="AC118" i="12"/>
  <c r="I5999" i="19"/>
  <c r="AA357" i="24"/>
  <c r="AC156" i="12"/>
  <c r="V9" i="18" s="1"/>
  <c r="AB160" i="12"/>
  <c r="AB161" i="12" s="1"/>
  <c r="M479" i="18"/>
  <c r="AI457" i="18"/>
  <c r="M499" i="18"/>
  <c r="R88" i="18"/>
  <c r="R106" i="18" s="1"/>
  <c r="X359" i="24"/>
  <c r="AC76" i="17"/>
  <c r="AG564" i="24" s="1"/>
  <c r="AB78" i="17"/>
  <c r="R124" i="10"/>
  <c r="R125" i="10"/>
  <c r="S128" i="10"/>
  <c r="S123" i="10" s="1"/>
  <c r="R126" i="10"/>
  <c r="W218" i="9"/>
  <c r="W212" i="9" s="1"/>
  <c r="R8" i="1"/>
  <c r="W182" i="12"/>
  <c r="W180" i="12"/>
  <c r="W186" i="12"/>
  <c r="R46" i="1" s="1"/>
  <c r="N457" i="18"/>
  <c r="N1635" i="19"/>
  <c r="P66" i="1"/>
  <c r="N1671" i="19" s="1"/>
  <c r="L181" i="1"/>
  <c r="Y358" i="24"/>
  <c r="AA163" i="12"/>
  <c r="T48" i="18" s="1"/>
  <c r="Z167" i="12"/>
  <c r="Z164" i="12"/>
  <c r="Z165" i="12"/>
  <c r="Y359" i="24" s="1"/>
  <c r="O376" i="18"/>
  <c r="O398" i="18" s="1"/>
  <c r="Q47" i="1"/>
  <c r="X177" i="12"/>
  <c r="X179" i="12" s="1"/>
  <c r="X212" i="9" s="1"/>
  <c r="Q220" i="18"/>
  <c r="Q238" i="18" s="1"/>
  <c r="Q257" i="18" s="1"/>
  <c r="X175" i="12"/>
  <c r="L292" i="1"/>
  <c r="H1691" i="19"/>
  <c r="P8" i="16"/>
  <c r="Q9" i="16" s="1"/>
  <c r="R131" i="10"/>
  <c r="R135" i="10"/>
  <c r="R136" i="10" s="1"/>
  <c r="R137" i="10" s="1"/>
  <c r="R130" i="10"/>
  <c r="V184" i="12"/>
  <c r="V224" i="9"/>
  <c r="Q26" i="1"/>
  <c r="R68" i="1"/>
  <c r="Y168" i="12"/>
  <c r="Y174" i="12"/>
  <c r="T6" i="16"/>
  <c r="T257" i="16"/>
  <c r="T251" i="16"/>
  <c r="X537" i="24"/>
  <c r="T253" i="16"/>
  <c r="CZ245" i="33"/>
  <c r="CV245" i="33"/>
  <c r="V239" i="16"/>
  <c r="V245" i="16"/>
  <c r="S255" i="16"/>
  <c r="W538" i="24"/>
  <c r="W539" i="24" s="1"/>
  <c r="W543" i="24" s="1"/>
  <c r="S20" i="16"/>
  <c r="U246" i="16"/>
  <c r="U248" i="16"/>
  <c r="U250" i="16" s="1"/>
  <c r="Y536" i="24"/>
  <c r="W39" i="16"/>
  <c r="X234" i="16"/>
  <c r="W236" i="16"/>
  <c r="AA535" i="24" s="1"/>
  <c r="W235" i="16"/>
  <c r="AA534" i="24"/>
  <c r="W238" i="16"/>
  <c r="AG244" i="33"/>
  <c r="DF243" i="33"/>
  <c r="AL243" i="33"/>
  <c r="AG245" i="33"/>
  <c r="DF245" i="33" s="1"/>
  <c r="DA245" i="33"/>
  <c r="CW245" i="33"/>
  <c r="P439" i="18"/>
  <c r="P399" i="18"/>
  <c r="P419" i="18" s="1"/>
  <c r="AA51" i="10"/>
  <c r="X7126" i="19" s="1"/>
  <c r="H4485" i="19"/>
  <c r="V51" i="1"/>
  <c r="AH243" i="33"/>
  <c r="AC244" i="33"/>
  <c r="AC245" i="33"/>
  <c r="DC245" i="33" s="1"/>
  <c r="DC243" i="33"/>
  <c r="Z623" i="24"/>
  <c r="Z622" i="24"/>
  <c r="S30" i="16"/>
  <c r="S48" i="1"/>
  <c r="Q377" i="18" s="1"/>
  <c r="Y231" i="16"/>
  <c r="Y232" i="16" s="1"/>
  <c r="AC533" i="24"/>
  <c r="Z227" i="16"/>
  <c r="Q182" i="16"/>
  <c r="Q5" i="16"/>
  <c r="Q184" i="16"/>
  <c r="Q188" i="16"/>
  <c r="Q29" i="16" s="1"/>
  <c r="O382" i="18" s="1"/>
  <c r="O404" i="18" s="1"/>
  <c r="U3" i="26"/>
  <c r="U134" i="26"/>
  <c r="U135" i="26" s="1"/>
  <c r="T160" i="16"/>
  <c r="T166" i="16"/>
  <c r="R181" i="16"/>
  <c r="V493" i="24"/>
  <c r="R172" i="16"/>
  <c r="S169" i="16"/>
  <c r="S171" i="16" s="1"/>
  <c r="S167" i="16"/>
  <c r="Q226" i="18"/>
  <c r="Q244" i="18" s="1"/>
  <c r="Q263" i="18" s="1"/>
  <c r="W492" i="24"/>
  <c r="AX184" i="33"/>
  <c r="DT183" i="33"/>
  <c r="L143" i="44" s="1"/>
  <c r="AX185" i="33"/>
  <c r="AW190" i="33"/>
  <c r="DS190" i="33" s="1"/>
  <c r="K149" i="44" s="1"/>
  <c r="DS185" i="33"/>
  <c r="K144" i="44" s="1"/>
  <c r="W110" i="17"/>
  <c r="W111" i="17" s="1"/>
  <c r="X106" i="17"/>
  <c r="V18" i="18" s="1"/>
  <c r="AA577" i="24"/>
  <c r="AA489" i="24"/>
  <c r="X148" i="16"/>
  <c r="V15" i="18" s="1"/>
  <c r="W152" i="16"/>
  <c r="W153" i="16" s="1"/>
  <c r="AI463" i="18"/>
  <c r="M505" i="18"/>
  <c r="V155" i="16"/>
  <c r="U157" i="16"/>
  <c r="Y491" i="24" s="1"/>
  <c r="U159" i="16"/>
  <c r="Y490" i="24"/>
  <c r="U49" i="16"/>
  <c r="U38" i="16"/>
  <c r="S54" i="18" s="1"/>
  <c r="U156" i="16"/>
  <c r="P19" i="16"/>
  <c r="N463" i="18" s="1"/>
  <c r="P186" i="16"/>
  <c r="DV190" i="33"/>
  <c r="N149" i="44" s="1"/>
  <c r="DR190" i="33"/>
  <c r="J149" i="44" s="1"/>
  <c r="W157" i="26"/>
  <c r="V158" i="26"/>
  <c r="V118" i="26" s="1"/>
  <c r="V122" i="26" s="1"/>
  <c r="R94" i="18"/>
  <c r="R112" i="18" s="1"/>
  <c r="X491" i="24"/>
  <c r="DQ185" i="33"/>
  <c r="I144" i="44" s="1"/>
  <c r="AT190" i="33"/>
  <c r="DQ190" i="33" s="1"/>
  <c r="I149" i="44" s="1"/>
  <c r="X155" i="26"/>
  <c r="W149" i="26"/>
  <c r="U123" i="26"/>
  <c r="U131" i="26"/>
  <c r="U132" i="26" s="1"/>
  <c r="U125" i="26"/>
  <c r="Y142" i="26"/>
  <c r="DU183" i="33"/>
  <c r="M143" i="44" s="1"/>
  <c r="AY184" i="33"/>
  <c r="AY185" i="33"/>
  <c r="DP185" i="33"/>
  <c r="H144" i="44" s="1"/>
  <c r="AS190" i="33"/>
  <c r="DP190" i="33" s="1"/>
  <c r="H149" i="44" s="1"/>
  <c r="U139" i="26"/>
  <c r="V150" i="26"/>
  <c r="V138" i="26"/>
  <c r="Z142" i="26"/>
  <c r="X68" i="26"/>
  <c r="X263" i="26"/>
  <c r="AC11" i="14"/>
  <c r="AC150" i="14"/>
  <c r="AE24" i="10"/>
  <c r="AD621" i="24" s="1"/>
  <c r="AC621" i="24"/>
  <c r="AC30" i="20"/>
  <c r="AB31" i="20"/>
  <c r="T74" i="17"/>
  <c r="T80" i="17"/>
  <c r="Y41" i="10"/>
  <c r="Z35" i="10"/>
  <c r="Y36" i="10"/>
  <c r="AC299" i="24"/>
  <c r="AE114" i="9"/>
  <c r="O225" i="9"/>
  <c r="O228" i="9" s="1"/>
  <c r="Q57" i="12"/>
  <c r="X557" i="24"/>
  <c r="R96" i="18"/>
  <c r="R114" i="18" s="1"/>
  <c r="W50" i="1"/>
  <c r="AB12" i="14"/>
  <c r="N32" i="1"/>
  <c r="AG199" i="8"/>
  <c r="AG203" i="8" s="1"/>
  <c r="AG216" i="8" s="1"/>
  <c r="AH155" i="8"/>
  <c r="S81" i="17"/>
  <c r="W558" i="24"/>
  <c r="S83" i="17"/>
  <c r="S85" i="17" s="1"/>
  <c r="Q228" i="18"/>
  <c r="Q246" i="18" s="1"/>
  <c r="Q265" i="18" s="1"/>
  <c r="X73" i="32"/>
  <c r="W107" i="32"/>
  <c r="N24" i="16"/>
  <c r="N9" i="17" s="1"/>
  <c r="N39" i="17" s="1"/>
  <c r="O22" i="16"/>
  <c r="O23" i="16" s="1"/>
  <c r="U73" i="17"/>
  <c r="Y556" i="24"/>
  <c r="U71" i="17"/>
  <c r="Y557" i="24" s="1"/>
  <c r="U70" i="17"/>
  <c r="U52" i="17"/>
  <c r="V69" i="17"/>
  <c r="T56" i="18" s="1"/>
  <c r="AD28" i="10"/>
  <c r="AC27" i="10"/>
  <c r="AC31" i="10" s="1"/>
  <c r="V559" i="24"/>
  <c r="R86" i="17"/>
  <c r="AA46" i="10"/>
  <c r="AA91" i="10" s="1"/>
  <c r="AA93" i="10" s="1"/>
  <c r="Z188" i="26"/>
  <c r="Z183" i="26" s="1"/>
  <c r="Y221" i="26"/>
  <c r="Y222" i="26" s="1"/>
  <c r="Y121" i="26"/>
  <c r="H6000" i="19"/>
  <c r="H6001" i="19" s="1"/>
  <c r="AC423" i="24"/>
  <c r="AE24" i="14"/>
  <c r="X12" i="18" s="1"/>
  <c r="AB27" i="20"/>
  <c r="AC23" i="20"/>
  <c r="AB33" i="10"/>
  <c r="AB37" i="10" s="1"/>
  <c r="AB42" i="10" s="1"/>
  <c r="AB40" i="10" s="1"/>
  <c r="AB32" i="10"/>
  <c r="Z292" i="26"/>
  <c r="AB162" i="16"/>
  <c r="AF498" i="24" s="1"/>
  <c r="AA164" i="16"/>
  <c r="AA178" i="16" s="1"/>
  <c r="AA179" i="16" s="1"/>
  <c r="W66" i="17"/>
  <c r="W67" i="17" s="1"/>
  <c r="X62" i="17"/>
  <c r="V17" i="18" s="1"/>
  <c r="AA555" i="24"/>
  <c r="AE152" i="14"/>
  <c r="AD149" i="14"/>
  <c r="Y68" i="26"/>
  <c r="Y263" i="26"/>
  <c r="Q224" i="18"/>
  <c r="Q242" i="18" s="1"/>
  <c r="Q261" i="18" s="1"/>
  <c r="S78" i="16"/>
  <c r="W448" i="24"/>
  <c r="S80" i="16"/>
  <c r="S82" i="16" s="1"/>
  <c r="X180" i="26"/>
  <c r="X6" i="26"/>
  <c r="L3497" i="19"/>
  <c r="L3476" i="19"/>
  <c r="L3478" i="19" s="1"/>
  <c r="G6001" i="19"/>
  <c r="L4963" i="19"/>
  <c r="N3465" i="19"/>
  <c r="P267" i="33"/>
  <c r="N3486" i="19"/>
  <c r="I5997" i="19"/>
  <c r="Q107" i="26"/>
  <c r="Q98" i="26"/>
  <c r="Q110" i="26"/>
  <c r="J5989" i="19"/>
  <c r="Q198" i="26"/>
  <c r="Q199" i="26" s="1"/>
  <c r="I220" i="4"/>
  <c r="J221" i="4"/>
  <c r="J230" i="4" s="1"/>
  <c r="Y47" i="26"/>
  <c r="Z244" i="26"/>
  <c r="Z47" i="26" s="1"/>
  <c r="Y242" i="26"/>
  <c r="X46" i="26"/>
  <c r="X221" i="4"/>
  <c r="Y220" i="4"/>
  <c r="X224" i="4"/>
  <c r="J3476" i="19"/>
  <c r="J3478" i="19" s="1"/>
  <c r="J3497" i="19"/>
  <c r="AC183" i="4"/>
  <c r="AD181" i="4"/>
  <c r="AA445" i="24"/>
  <c r="X59" i="16"/>
  <c r="V13" i="18" s="1"/>
  <c r="W63" i="16"/>
  <c r="W64" i="16" s="1"/>
  <c r="AC241" i="16"/>
  <c r="AG542" i="24" s="1"/>
  <c r="AB243" i="16"/>
  <c r="Q174" i="13"/>
  <c r="Z187" i="26"/>
  <c r="AC144" i="11"/>
  <c r="AC11" i="11"/>
  <c r="O267" i="33"/>
  <c r="M3486" i="19"/>
  <c r="M3465" i="19"/>
  <c r="P195" i="26"/>
  <c r="P200" i="26"/>
  <c r="O3476" i="19"/>
  <c r="O3478" i="19" s="1"/>
  <c r="O3497" i="19"/>
  <c r="R92" i="18"/>
  <c r="R110" i="18" s="1"/>
  <c r="X447" i="24"/>
  <c r="AC379" i="24"/>
  <c r="AE24" i="8"/>
  <c r="X10" i="18" s="1"/>
  <c r="Z238" i="26"/>
  <c r="X130" i="32"/>
  <c r="Z303" i="26"/>
  <c r="Z63" i="26"/>
  <c r="AI461" i="18"/>
  <c r="M503" i="18"/>
  <c r="H4776" i="19"/>
  <c r="AD143" i="11"/>
  <c r="AE146" i="11"/>
  <c r="P103" i="12"/>
  <c r="P217" i="9" s="1"/>
  <c r="P211" i="9" s="1"/>
  <c r="I3497" i="19"/>
  <c r="I3476" i="19"/>
  <c r="I3478" i="19" s="1"/>
  <c r="Q99" i="16"/>
  <c r="Q27" i="16" s="1"/>
  <c r="O380" i="18" s="1"/>
  <c r="O402" i="18" s="1"/>
  <c r="Q93" i="16"/>
  <c r="Q3" i="16"/>
  <c r="Q95" i="16"/>
  <c r="R159" i="13"/>
  <c r="R166" i="13"/>
  <c r="R167" i="13"/>
  <c r="R171" i="13"/>
  <c r="R172" i="13" s="1"/>
  <c r="R173" i="13" s="1"/>
  <c r="H177" i="13" s="1"/>
  <c r="AB12" i="11"/>
  <c r="W49" i="1"/>
  <c r="Z69" i="26"/>
  <c r="Z63" i="28" s="1"/>
  <c r="AI130" i="24" s="1"/>
  <c r="Z284" i="26"/>
  <c r="Z283" i="26" s="1"/>
  <c r="Z285" i="26" s="1"/>
  <c r="Z264" i="26"/>
  <c r="AC247" i="24"/>
  <c r="T77" i="26"/>
  <c r="T80" i="26" s="1"/>
  <c r="AE29" i="4"/>
  <c r="X4" i="18" s="1"/>
  <c r="K5987" i="19"/>
  <c r="R101" i="26"/>
  <c r="R97" i="26"/>
  <c r="R106" i="26"/>
  <c r="N269" i="33"/>
  <c r="N268" i="33"/>
  <c r="U36" i="16"/>
  <c r="S52" i="18" s="1"/>
  <c r="U70" i="16"/>
  <c r="U67" i="16"/>
  <c r="U47" i="16"/>
  <c r="Y446" i="24"/>
  <c r="U68" i="16"/>
  <c r="Y447" i="24" s="1"/>
  <c r="V66" i="16"/>
  <c r="Y184" i="26"/>
  <c r="Y179" i="26"/>
  <c r="Y182" i="26" s="1"/>
  <c r="P3486" i="19"/>
  <c r="P3465" i="19"/>
  <c r="S267" i="33"/>
  <c r="V164" i="30"/>
  <c r="V168" i="30" s="1"/>
  <c r="M196" i="26"/>
  <c r="M7" i="26"/>
  <c r="CT267" i="33"/>
  <c r="R268" i="33"/>
  <c r="R269" i="33"/>
  <c r="CT269" i="33" s="1"/>
  <c r="W267" i="33"/>
  <c r="T77" i="16"/>
  <c r="T71" i="16"/>
  <c r="AE140" i="9"/>
  <c r="AF137" i="9"/>
  <c r="Y302" i="26"/>
  <c r="Y239" i="26"/>
  <c r="Y21" i="26"/>
  <c r="S103" i="26"/>
  <c r="S100" i="26" s="1"/>
  <c r="S85" i="26"/>
  <c r="S81" i="26"/>
  <c r="S114" i="26"/>
  <c r="AB117" i="16"/>
  <c r="AF476" i="24" s="1"/>
  <c r="AA119" i="16"/>
  <c r="AA133" i="16" s="1"/>
  <c r="AA134" i="16" s="1"/>
  <c r="F6003" i="19"/>
  <c r="F6004" i="19" s="1"/>
  <c r="F6001" i="19"/>
  <c r="N7" i="26"/>
  <c r="W164" i="30"/>
  <c r="N196" i="26"/>
  <c r="V449" i="24"/>
  <c r="R83" i="16"/>
  <c r="R92" i="16"/>
  <c r="AB73" i="16"/>
  <c r="AF454" i="24" s="1"/>
  <c r="AA75" i="16"/>
  <c r="AA89" i="16" s="1"/>
  <c r="AA90" i="16" s="1"/>
  <c r="O7" i="26"/>
  <c r="O210" i="26" s="1"/>
  <c r="O196" i="26"/>
  <c r="X182" i="26"/>
  <c r="P97" i="16"/>
  <c r="P17" i="16"/>
  <c r="N461" i="18" s="1"/>
  <c r="AE50" i="6"/>
  <c r="AF24" i="6"/>
  <c r="AE96" i="14"/>
  <c r="AF97" i="14"/>
  <c r="AC165" i="17"/>
  <c r="AG608" i="24" s="1"/>
  <c r="AB167" i="17"/>
  <c r="Y55" i="26"/>
  <c r="Z271" i="26"/>
  <c r="Z55" i="26" s="1"/>
  <c r="AD207" i="16"/>
  <c r="AH520" i="24" s="1"/>
  <c r="AC209" i="16"/>
  <c r="AD35" i="20"/>
  <c r="AC37" i="20"/>
  <c r="AD401" i="24"/>
  <c r="AF24" i="11"/>
  <c r="Y11" i="18" s="1"/>
  <c r="AH141" i="11"/>
  <c r="AG185" i="11"/>
  <c r="AG189" i="11" s="1"/>
  <c r="AG198" i="11" s="1"/>
  <c r="AF28" i="9"/>
  <c r="AD40" i="20"/>
  <c r="AC41" i="20"/>
  <c r="AF29" i="20"/>
  <c r="AH43" i="6"/>
  <c r="R121" i="12"/>
  <c r="S126" i="12" s="1"/>
  <c r="S129" i="12" s="1"/>
  <c r="AC120" i="17"/>
  <c r="AG586" i="24" s="1"/>
  <c r="AB122" i="17"/>
  <c r="AH170" i="12"/>
  <c r="AG172" i="12"/>
  <c r="AG46" i="6"/>
  <c r="AH44" i="6"/>
  <c r="AB199" i="6"/>
  <c r="AB83" i="41"/>
  <c r="J14" i="43" s="1"/>
  <c r="C3641" i="19"/>
  <c r="D3667" i="19" s="1"/>
  <c r="E3667" i="19" s="1"/>
  <c r="F3667" i="19" s="1"/>
  <c r="W514" i="24"/>
  <c r="S212" i="16"/>
  <c r="Q227" i="18"/>
  <c r="Q245" i="18" s="1"/>
  <c r="Q264" i="18" s="1"/>
  <c r="J406" i="18"/>
  <c r="J388" i="18"/>
  <c r="R55" i="18"/>
  <c r="T51" i="16"/>
  <c r="T52" i="16" s="1"/>
  <c r="T41" i="16"/>
  <c r="BJ568" i="15"/>
  <c r="BJ406" i="15" s="1"/>
  <c r="F3340" i="19" s="1"/>
  <c r="AD555" i="15"/>
  <c r="BJ555" i="15" s="1"/>
  <c r="BJ394" i="15" s="1"/>
  <c r="R161" i="11"/>
  <c r="R153" i="11"/>
  <c r="R165" i="11"/>
  <c r="R166" i="11" s="1"/>
  <c r="R167" i="11" s="1"/>
  <c r="R160" i="11"/>
  <c r="S55" i="16"/>
  <c r="S56" i="16" s="1"/>
  <c r="S42" i="16"/>
  <c r="S13" i="17"/>
  <c r="S14" i="17" s="1"/>
  <c r="S187" i="1"/>
  <c r="W23" i="24" s="1"/>
  <c r="W22" i="24" s="1"/>
  <c r="S191" i="1"/>
  <c r="R194" i="1"/>
  <c r="Q195" i="1"/>
  <c r="Q129" i="1" s="1"/>
  <c r="M506" i="18"/>
  <c r="M486" i="18"/>
  <c r="AI464" i="18"/>
  <c r="V120" i="10"/>
  <c r="U121" i="10"/>
  <c r="T205" i="16"/>
  <c r="T211" i="16"/>
  <c r="Q113" i="18"/>
  <c r="N464" i="18"/>
  <c r="V200" i="16"/>
  <c r="U202" i="16"/>
  <c r="Y513" i="24" s="1"/>
  <c r="U201" i="16"/>
  <c r="U40" i="16"/>
  <c r="S55" i="18" s="1"/>
  <c r="U204" i="16"/>
  <c r="Y512" i="24"/>
  <c r="W197" i="16"/>
  <c r="W198" i="16" s="1"/>
  <c r="X193" i="16"/>
  <c r="V16" i="18" s="1"/>
  <c r="AA511" i="24"/>
  <c r="R95" i="18"/>
  <c r="X513" i="24"/>
  <c r="T189" i="1"/>
  <c r="T193" i="1"/>
  <c r="M37" i="17"/>
  <c r="M8" i="17"/>
  <c r="F3640" i="19"/>
  <c r="M40" i="17"/>
  <c r="DV132" i="33"/>
  <c r="N126" i="44" s="1"/>
  <c r="AD28" i="12"/>
  <c r="AC27" i="12"/>
  <c r="AC35" i="12" s="1"/>
  <c r="T127" i="17"/>
  <c r="T129" i="17" s="1"/>
  <c r="R229" i="18"/>
  <c r="R247" i="18" s="1"/>
  <c r="R266" i="18" s="1"/>
  <c r="T125" i="17"/>
  <c r="X580" i="24"/>
  <c r="V44" i="1"/>
  <c r="Z151" i="17"/>
  <c r="Y155" i="17"/>
  <c r="Y156" i="17" s="1"/>
  <c r="AC599" i="24"/>
  <c r="Q119" i="12"/>
  <c r="Q90" i="12"/>
  <c r="R88" i="12"/>
  <c r="AC149" i="13"/>
  <c r="AD152" i="13"/>
  <c r="AC91" i="9"/>
  <c r="AD88" i="9"/>
  <c r="N341" i="24"/>
  <c r="N342" i="24" s="1"/>
  <c r="AB11" i="13"/>
  <c r="AB150" i="13"/>
  <c r="AB37" i="12"/>
  <c r="AB36" i="12"/>
  <c r="W162" i="17"/>
  <c r="X158" i="17"/>
  <c r="V58" i="18" s="1"/>
  <c r="W160" i="17"/>
  <c r="AA601" i="24" s="1"/>
  <c r="W159" i="17"/>
  <c r="AA600" i="24"/>
  <c r="R248" i="18"/>
  <c r="R267" i="18" s="1"/>
  <c r="R489" i="18"/>
  <c r="P337" i="24"/>
  <c r="J87" i="18"/>
  <c r="J105" i="18" s="1"/>
  <c r="Q44" i="12"/>
  <c r="V163" i="17"/>
  <c r="V169" i="17"/>
  <c r="T175" i="17"/>
  <c r="X603" i="24"/>
  <c r="T181" i="17"/>
  <c r="T177" i="17"/>
  <c r="R70" i="12"/>
  <c r="R77" i="12" s="1"/>
  <c r="D3405" i="19"/>
  <c r="C3405" i="19" s="1"/>
  <c r="W581" i="24"/>
  <c r="S130" i="17"/>
  <c r="W604" i="24"/>
  <c r="W605" i="24" s="1"/>
  <c r="W609" i="24" s="1"/>
  <c r="S179" i="17"/>
  <c r="AE81" i="12"/>
  <c r="AD83" i="12"/>
  <c r="U172" i="17"/>
  <c r="U174" i="17" s="1"/>
  <c r="U170" i="17"/>
  <c r="Y602" i="24"/>
  <c r="O8" i="12"/>
  <c r="J25" i="1"/>
  <c r="O9" i="12"/>
  <c r="O15" i="12"/>
  <c r="O133" i="12"/>
  <c r="O134" i="12" s="1"/>
  <c r="O135" i="12" s="1"/>
  <c r="H1617" i="19"/>
  <c r="C3609" i="19"/>
  <c r="C3619" i="19" s="1"/>
  <c r="C3664" i="19" s="1"/>
  <c r="AV31" i="33"/>
  <c r="AV28" i="33"/>
  <c r="M4946" i="19"/>
  <c r="X176" i="4"/>
  <c r="X153" i="4"/>
  <c r="DT135" i="33"/>
  <c r="L123" i="44" s="1"/>
  <c r="T121" i="4"/>
  <c r="M3477" i="19"/>
  <c r="M3498" i="19"/>
  <c r="AD165" i="9"/>
  <c r="AC162" i="9"/>
  <c r="AC469" i="18"/>
  <c r="G511" i="18"/>
  <c r="D1559" i="19" s="1"/>
  <c r="S146" i="4"/>
  <c r="S147" i="4" s="1"/>
  <c r="S145" i="4"/>
  <c r="L2212" i="19"/>
  <c r="E2216" i="19"/>
  <c r="AC313" i="24"/>
  <c r="AE24" i="13"/>
  <c r="X7" i="18" s="1"/>
  <c r="AC178" i="9"/>
  <c r="DE29" i="33"/>
  <c r="AE31" i="33"/>
  <c r="AE28" i="33"/>
  <c r="DE28" i="33" s="1"/>
  <c r="P290" i="33"/>
  <c r="P291" i="33"/>
  <c r="U289" i="33"/>
  <c r="V53" i="1"/>
  <c r="AA12" i="10"/>
  <c r="AR29" i="33"/>
  <c r="AR14" i="33"/>
  <c r="DO14" i="33" s="1"/>
  <c r="DO11" i="33"/>
  <c r="G87" i="44" s="1"/>
  <c r="P3477" i="19"/>
  <c r="P3498" i="19"/>
  <c r="AD116" i="10"/>
  <c r="AC113" i="10"/>
  <c r="AB163" i="9"/>
  <c r="AB11" i="9"/>
  <c r="U172" i="9"/>
  <c r="V177" i="9" s="1"/>
  <c r="U180" i="9"/>
  <c r="T146" i="4"/>
  <c r="T145" i="4"/>
  <c r="N297" i="24"/>
  <c r="N298" i="24" s="1"/>
  <c r="AC11" i="8"/>
  <c r="AC12" i="8" s="1"/>
  <c r="AC158" i="8"/>
  <c r="U139" i="4"/>
  <c r="U116" i="4"/>
  <c r="U122" i="4"/>
  <c r="U123" i="4" s="1"/>
  <c r="U117" i="4"/>
  <c r="AK10" i="33"/>
  <c r="S290" i="33"/>
  <c r="S291" i="33"/>
  <c r="CU291" i="33" s="1"/>
  <c r="X289" i="33"/>
  <c r="CU289" i="33"/>
  <c r="AM31" i="33"/>
  <c r="AM28" i="33"/>
  <c r="DK28" i="33" s="1"/>
  <c r="C93" i="44" s="1"/>
  <c r="DK29" i="33"/>
  <c r="G1642" i="19"/>
  <c r="I75" i="1"/>
  <c r="G1678" i="19" s="1"/>
  <c r="W290" i="33"/>
  <c r="CX289" i="33"/>
  <c r="W291" i="33"/>
  <c r="CX291" i="33" s="1"/>
  <c r="AB289" i="33"/>
  <c r="T289" i="33"/>
  <c r="O291" i="33"/>
  <c r="O290" i="33"/>
  <c r="DL11" i="33"/>
  <c r="D87" i="44" s="1"/>
  <c r="AN14" i="33"/>
  <c r="DL14" i="33" s="1"/>
  <c r="AN29" i="33"/>
  <c r="AC11" i="12"/>
  <c r="AD114" i="12"/>
  <c r="U4943" i="19"/>
  <c r="I4948" i="19"/>
  <c r="K17" i="1"/>
  <c r="H1625" i="19"/>
  <c r="O155" i="9"/>
  <c r="O156" i="9"/>
  <c r="O7" i="9"/>
  <c r="AJ14" i="33"/>
  <c r="DI14" i="33" s="1"/>
  <c r="AJ29" i="33"/>
  <c r="DI11" i="33"/>
  <c r="AI31" i="33"/>
  <c r="DH29" i="33"/>
  <c r="AI28" i="33"/>
  <c r="DH28" i="33" s="1"/>
  <c r="N3477" i="19"/>
  <c r="N3498" i="19"/>
  <c r="AW28" i="33"/>
  <c r="AW31" i="33"/>
  <c r="AB114" i="10"/>
  <c r="AA173" i="24"/>
  <c r="AB11" i="10"/>
  <c r="W171" i="8"/>
  <c r="W168" i="8"/>
  <c r="X173" i="8"/>
  <c r="X167" i="8" s="1"/>
  <c r="AS11" i="33"/>
  <c r="AX10" i="33"/>
  <c r="AS9" i="33"/>
  <c r="AB12" i="12"/>
  <c r="W45" i="1"/>
  <c r="V43" i="1"/>
  <c r="AA12" i="9"/>
  <c r="DR29" i="33"/>
  <c r="DN29" i="33"/>
  <c r="AQ28" i="33"/>
  <c r="DN28" i="33" s="1"/>
  <c r="F93" i="44" s="1"/>
  <c r="AQ31" i="33"/>
  <c r="AE160" i="8"/>
  <c r="AD157" i="8"/>
  <c r="Q87" i="2"/>
  <c r="J88" i="2"/>
  <c r="V115" i="4"/>
  <c r="AT10" i="33"/>
  <c r="AO9" i="33"/>
  <c r="AO11" i="33"/>
  <c r="O131" i="32"/>
  <c r="V42" i="1"/>
  <c r="AA12" i="6"/>
  <c r="V204" i="6"/>
  <c r="W209" i="6"/>
  <c r="V207" i="6"/>
  <c r="V205" i="6"/>
  <c r="V206" i="6"/>
  <c r="Z248" i="6"/>
  <c r="Y261" i="6"/>
  <c r="X201" i="6"/>
  <c r="X146" i="6"/>
  <c r="X153" i="6" s="1"/>
  <c r="X120" i="6"/>
  <c r="AE49" i="6"/>
  <c r="AE52" i="6"/>
  <c r="AD269" i="24"/>
  <c r="AE53" i="6"/>
  <c r="AB11" i="6"/>
  <c r="AB275" i="6" s="1"/>
  <c r="AB269" i="6" s="1"/>
  <c r="AB192" i="6"/>
  <c r="AE51" i="6"/>
  <c r="P234" i="6"/>
  <c r="P233" i="6"/>
  <c r="Q226" i="6"/>
  <c r="P232" i="6"/>
  <c r="AC191" i="6"/>
  <c r="AD194" i="6"/>
  <c r="P500" i="18"/>
  <c r="P480" i="18"/>
  <c r="Z53" i="10"/>
  <c r="M4955" i="19"/>
  <c r="R64" i="1"/>
  <c r="P455" i="18"/>
  <c r="AC148" i="9"/>
  <c r="AZ325" i="33"/>
  <c r="X76" i="10"/>
  <c r="AB127" i="12"/>
  <c r="AB134" i="13"/>
  <c r="Y169" i="9"/>
  <c r="AZ66" i="33"/>
  <c r="N11" i="26"/>
  <c r="I5475" i="19" s="1"/>
  <c r="W136" i="30"/>
  <c r="G6008" i="19"/>
  <c r="AZ373" i="33"/>
  <c r="N236" i="26"/>
  <c r="W18" i="30"/>
  <c r="W60" i="30" s="1"/>
  <c r="N253" i="26"/>
  <c r="N42" i="26" s="1"/>
  <c r="N44" i="26" s="1"/>
  <c r="N48" i="26" s="1"/>
  <c r="W20" i="13"/>
  <c r="W16" i="13"/>
  <c r="W17" i="13"/>
  <c r="O497" i="18"/>
  <c r="O477" i="18"/>
  <c r="AC139" i="8"/>
  <c r="AD214" i="4"/>
  <c r="S268" i="4"/>
  <c r="T258" i="4"/>
  <c r="S267" i="4"/>
  <c r="S269" i="4"/>
  <c r="L34" i="1" l="1"/>
  <c r="L38" i="17"/>
  <c r="L42" i="17"/>
  <c r="AD37" i="9"/>
  <c r="V20" i="18"/>
  <c r="AB57" i="24" s="1"/>
  <c r="V115" i="17"/>
  <c r="Z579" i="24" s="1"/>
  <c r="T57" i="18"/>
  <c r="AA151" i="17"/>
  <c r="AB151" i="17" s="1"/>
  <c r="X19" i="18"/>
  <c r="AE269" i="24"/>
  <c r="Y5" i="18"/>
  <c r="AE27" i="9"/>
  <c r="AE36" i="9" s="1"/>
  <c r="AE37" i="9" s="1"/>
  <c r="X6" i="18"/>
  <c r="AA622" i="24"/>
  <c r="U59" i="18"/>
  <c r="AE4" i="24"/>
  <c r="AD212" i="24"/>
  <c r="H1428" i="19"/>
  <c r="D190" i="32"/>
  <c r="D191" i="32" s="1"/>
  <c r="AD355" i="15"/>
  <c r="AD53" i="15" s="1"/>
  <c r="AD54" i="15" s="1"/>
  <c r="AD567" i="15"/>
  <c r="BJ567" i="15" s="1"/>
  <c r="BJ405" i="15" s="1"/>
  <c r="F3344" i="19" s="1"/>
  <c r="BJ300" i="15"/>
  <c r="V148" i="32"/>
  <c r="AG170" i="24"/>
  <c r="I998" i="19"/>
  <c r="I1000" i="19" s="1"/>
  <c r="I1005" i="19" s="1"/>
  <c r="I254" i="18"/>
  <c r="P213" i="9"/>
  <c r="P214" i="9" s="1"/>
  <c r="Z578" i="24"/>
  <c r="AA52" i="10"/>
  <c r="AA53" i="10" s="1"/>
  <c r="AB50" i="10"/>
  <c r="P128" i="9"/>
  <c r="L227" i="19"/>
  <c r="L226" i="19"/>
  <c r="L229" i="19"/>
  <c r="L228" i="19"/>
  <c r="J180" i="18"/>
  <c r="L222" i="19"/>
  <c r="L225" i="19"/>
  <c r="L224" i="19"/>
  <c r="J395" i="18"/>
  <c r="J415" i="18" s="1"/>
  <c r="L223" i="19"/>
  <c r="Q173" i="9"/>
  <c r="Q170" i="9"/>
  <c r="Q98" i="9"/>
  <c r="R96" i="9"/>
  <c r="J60" i="18"/>
  <c r="J75" i="18" s="1"/>
  <c r="J149" i="18" s="1"/>
  <c r="F2202" i="19"/>
  <c r="M2198" i="19"/>
  <c r="F2227" i="19" s="1"/>
  <c r="R82" i="9"/>
  <c r="R34" i="9" s="1"/>
  <c r="R79" i="9"/>
  <c r="R83" i="9"/>
  <c r="R35" i="9" s="1"/>
  <c r="R81" i="9"/>
  <c r="R33" i="9" s="1"/>
  <c r="R80" i="9"/>
  <c r="R32" i="9" s="1"/>
  <c r="Q46" i="9"/>
  <c r="P293" i="24"/>
  <c r="J85" i="18"/>
  <c r="J103" i="18" s="1"/>
  <c r="J117" i="18" s="1"/>
  <c r="J39" i="18" s="1"/>
  <c r="J40" i="18" s="1"/>
  <c r="U118" i="17"/>
  <c r="S159" i="14"/>
  <c r="S167" i="14"/>
  <c r="S166" i="14"/>
  <c r="S171" i="14"/>
  <c r="S172" i="14" s="1"/>
  <c r="S173" i="14" s="1"/>
  <c r="S174" i="14" s="1"/>
  <c r="H180" i="14"/>
  <c r="H181" i="14" s="1"/>
  <c r="L181" i="14" s="1"/>
  <c r="H184" i="14"/>
  <c r="H183" i="14"/>
  <c r="H185" i="14"/>
  <c r="AB51" i="10"/>
  <c r="O32" i="1"/>
  <c r="M1639" i="19" s="1"/>
  <c r="L25" i="17"/>
  <c r="AD218" i="4"/>
  <c r="AE233" i="4" s="1"/>
  <c r="AE236" i="4" s="1"/>
  <c r="AA103" i="16"/>
  <c r="Y14" i="18" s="1"/>
  <c r="Z107" i="16"/>
  <c r="Z108" i="16" s="1"/>
  <c r="AD467" i="24"/>
  <c r="V124" i="16"/>
  <c r="V126" i="16" s="1"/>
  <c r="Z470" i="24"/>
  <c r="V122" i="16"/>
  <c r="V114" i="17"/>
  <c r="AB468" i="24"/>
  <c r="X48" i="16"/>
  <c r="X37" i="16"/>
  <c r="V53" i="18" s="1"/>
  <c r="Y110" i="16"/>
  <c r="X111" i="16"/>
  <c r="X114" i="16"/>
  <c r="X112" i="16"/>
  <c r="AB469" i="24" s="1"/>
  <c r="Y471" i="24"/>
  <c r="U136" i="16"/>
  <c r="U127" i="16"/>
  <c r="T4" i="16"/>
  <c r="T143" i="16"/>
  <c r="T28" i="16" s="1"/>
  <c r="R381" i="18" s="1"/>
  <c r="R403" i="18" s="1"/>
  <c r="T139" i="16"/>
  <c r="T137" i="16"/>
  <c r="S141" i="16"/>
  <c r="S18" i="16"/>
  <c r="Q462" i="18" s="1"/>
  <c r="Q504" i="18" s="1"/>
  <c r="W121" i="16"/>
  <c r="W115" i="16"/>
  <c r="O24" i="16"/>
  <c r="O9" i="17" s="1"/>
  <c r="O39" i="17" s="1"/>
  <c r="AA623" i="24"/>
  <c r="AC45" i="10"/>
  <c r="V53" i="17"/>
  <c r="V117" i="17"/>
  <c r="V124" i="17" s="1"/>
  <c r="AG24" i="12"/>
  <c r="Z8" i="18" s="1"/>
  <c r="AE335" i="24"/>
  <c r="AJ299" i="15"/>
  <c r="M21" i="17"/>
  <c r="M24" i="17"/>
  <c r="AH190" i="13"/>
  <c r="AH194" i="13" s="1"/>
  <c r="AH203" i="13" s="1"/>
  <c r="AI147" i="13"/>
  <c r="AF24" i="9"/>
  <c r="Y6" i="18" s="1"/>
  <c r="AE291" i="24"/>
  <c r="AH191" i="14"/>
  <c r="AH195" i="14" s="1"/>
  <c r="AH204" i="14" s="1"/>
  <c r="AI147" i="14"/>
  <c r="W17" i="8"/>
  <c r="W16" i="8"/>
  <c r="W20" i="8"/>
  <c r="W169" i="8"/>
  <c r="M458" i="27"/>
  <c r="M461" i="27" s="1"/>
  <c r="M462" i="27" s="1"/>
  <c r="N46" i="27"/>
  <c r="N26" i="27"/>
  <c r="N457" i="27" s="1"/>
  <c r="N22" i="27"/>
  <c r="N21" i="27"/>
  <c r="V170" i="8"/>
  <c r="V21" i="8"/>
  <c r="AJ223" i="4"/>
  <c r="AJ11" i="4"/>
  <c r="AF53" i="6"/>
  <c r="O291" i="27"/>
  <c r="O294" i="27"/>
  <c r="O292" i="27"/>
  <c r="O293" i="27"/>
  <c r="O290" i="27"/>
  <c r="O20" i="27"/>
  <c r="O197" i="8"/>
  <c r="O198" i="8"/>
  <c r="O196" i="8"/>
  <c r="P190" i="8"/>
  <c r="P293" i="27"/>
  <c r="P292" i="27"/>
  <c r="P291" i="27"/>
  <c r="P290" i="27"/>
  <c r="P294" i="27"/>
  <c r="P20" i="27"/>
  <c r="W129" i="32"/>
  <c r="AI12" i="4"/>
  <c r="AI14" i="4"/>
  <c r="N303" i="27"/>
  <c r="N285" i="27" s="1"/>
  <c r="AD118" i="12"/>
  <c r="AG24" i="11"/>
  <c r="Z11" i="18" s="1"/>
  <c r="AE401" i="24"/>
  <c r="U55" i="17"/>
  <c r="U56" i="17" s="1"/>
  <c r="U32" i="17"/>
  <c r="AE88" i="17"/>
  <c r="AE58" i="17" s="1"/>
  <c r="AD58" i="17"/>
  <c r="AD59" i="17" s="1"/>
  <c r="N72" i="1"/>
  <c r="L1675" i="19" s="1"/>
  <c r="P32" i="16"/>
  <c r="P33" i="16" s="1"/>
  <c r="AB116" i="9"/>
  <c r="AA118" i="9"/>
  <c r="AA119" i="9" s="1"/>
  <c r="AA112" i="9"/>
  <c r="O226" i="9"/>
  <c r="X108" i="9"/>
  <c r="X102" i="9"/>
  <c r="Q123" i="18"/>
  <c r="Z113" i="9"/>
  <c r="Z105" i="9"/>
  <c r="X300" i="24"/>
  <c r="Y106" i="9"/>
  <c r="Y101" i="9"/>
  <c r="P14" i="1"/>
  <c r="N1622" i="19" s="1"/>
  <c r="P9" i="16"/>
  <c r="O33" i="16"/>
  <c r="P10" i="16"/>
  <c r="P11" i="16" s="1"/>
  <c r="H3660" i="19"/>
  <c r="O52" i="1"/>
  <c r="M1657" i="19" s="1"/>
  <c r="X107" i="32"/>
  <c r="J430" i="48"/>
  <c r="H3618" i="19"/>
  <c r="I3618" i="19" s="1"/>
  <c r="O20" i="17"/>
  <c r="O16" i="1" s="1"/>
  <c r="M1624" i="19" s="1"/>
  <c r="O3" i="17"/>
  <c r="O11" i="16"/>
  <c r="H3616" i="19"/>
  <c r="I3616" i="19" s="1"/>
  <c r="I6000" i="19"/>
  <c r="I6001" i="19" s="1"/>
  <c r="N23" i="17"/>
  <c r="N3" i="17"/>
  <c r="G3618" i="19"/>
  <c r="N20" i="17"/>
  <c r="O23" i="17"/>
  <c r="P4" i="12"/>
  <c r="P13" i="12" s="1"/>
  <c r="L1639" i="19"/>
  <c r="Q216" i="16"/>
  <c r="Q217" i="16" s="1"/>
  <c r="AJ457" i="18"/>
  <c r="N479" i="18"/>
  <c r="N499" i="18"/>
  <c r="S126" i="10"/>
  <c r="T128" i="10"/>
  <c r="S125" i="10"/>
  <c r="S124" i="10"/>
  <c r="Z168" i="12"/>
  <c r="Z174" i="12"/>
  <c r="S131" i="10"/>
  <c r="S130" i="10"/>
  <c r="S135" i="10"/>
  <c r="S136" i="10" s="1"/>
  <c r="S137" i="10" s="1"/>
  <c r="S138" i="10" s="1"/>
  <c r="AA167" i="12"/>
  <c r="AB163" i="12"/>
  <c r="U48" i="18" s="1"/>
  <c r="Z358" i="24"/>
  <c r="AA164" i="12"/>
  <c r="AA165" i="12"/>
  <c r="Z359" i="24" s="1"/>
  <c r="P376" i="18"/>
  <c r="P398" i="18" s="1"/>
  <c r="R47" i="1"/>
  <c r="O339" i="24"/>
  <c r="Y177" i="12"/>
  <c r="Y179" i="12" s="1"/>
  <c r="Y175" i="12"/>
  <c r="R220" i="18"/>
  <c r="R238" i="18" s="1"/>
  <c r="R257" i="18" s="1"/>
  <c r="R138" i="10"/>
  <c r="H143" i="10"/>
  <c r="H146" i="10" s="1"/>
  <c r="O457" i="18"/>
  <c r="Q66" i="1"/>
  <c r="W168" i="30"/>
  <c r="P104" i="12"/>
  <c r="X182" i="12"/>
  <c r="X186" i="12"/>
  <c r="S46" i="1" s="1"/>
  <c r="S8" i="1"/>
  <c r="X180" i="12"/>
  <c r="M175" i="1"/>
  <c r="M173" i="1" s="1"/>
  <c r="L128" i="1"/>
  <c r="H1731" i="19" s="1"/>
  <c r="R26" i="1"/>
  <c r="W184" i="12"/>
  <c r="W224" i="9"/>
  <c r="AD156" i="12"/>
  <c r="W9" i="18" s="1"/>
  <c r="AB357" i="24"/>
  <c r="AC160" i="12"/>
  <c r="AC161" i="12" s="1"/>
  <c r="P108" i="12"/>
  <c r="P223" i="9" s="1"/>
  <c r="D3631" i="19" s="1"/>
  <c r="W113" i="17"/>
  <c r="AC78" i="17"/>
  <c r="AD76" i="17"/>
  <c r="AH564" i="24" s="1"/>
  <c r="AA227" i="16"/>
  <c r="AE533" i="24" s="1"/>
  <c r="Z231" i="16"/>
  <c r="Z232" i="16" s="1"/>
  <c r="AD533" i="24"/>
  <c r="U251" i="16"/>
  <c r="U6" i="16"/>
  <c r="Y537" i="24"/>
  <c r="U257" i="16"/>
  <c r="U253" i="16"/>
  <c r="W239" i="16"/>
  <c r="W245" i="16"/>
  <c r="T20" i="16"/>
  <c r="T255" i="16"/>
  <c r="X538" i="24"/>
  <c r="X539" i="24" s="1"/>
  <c r="X543" i="24" s="1"/>
  <c r="AH244" i="33"/>
  <c r="AH245" i="33"/>
  <c r="DG245" i="33" s="1"/>
  <c r="DG243" i="33"/>
  <c r="AM243" i="33"/>
  <c r="Q399" i="18"/>
  <c r="Q419" i="18" s="1"/>
  <c r="Q439" i="18"/>
  <c r="AQ243" i="33"/>
  <c r="DJ243" i="33"/>
  <c r="AL244" i="33"/>
  <c r="AL245" i="33"/>
  <c r="DJ245" i="33" s="1"/>
  <c r="T30" i="16"/>
  <c r="T48" i="1"/>
  <c r="R377" i="18" s="1"/>
  <c r="X235" i="16"/>
  <c r="AB534" i="24"/>
  <c r="X236" i="16"/>
  <c r="AB535" i="24" s="1"/>
  <c r="Y234" i="16"/>
  <c r="X238" i="16"/>
  <c r="Z536" i="24"/>
  <c r="V248" i="16"/>
  <c r="V250" i="16" s="1"/>
  <c r="V246" i="16"/>
  <c r="W51" i="1"/>
  <c r="U160" i="16"/>
  <c r="U166" i="16"/>
  <c r="Y155" i="26"/>
  <c r="X149" i="26"/>
  <c r="X110" i="17"/>
  <c r="X111" i="17" s="1"/>
  <c r="AB577" i="24"/>
  <c r="Y106" i="17"/>
  <c r="W18" i="18" s="1"/>
  <c r="V157" i="16"/>
  <c r="Z491" i="24" s="1"/>
  <c r="W155" i="16"/>
  <c r="Z490" i="24"/>
  <c r="V49" i="16"/>
  <c r="V38" i="16"/>
  <c r="T54" i="18" s="1"/>
  <c r="V159" i="16"/>
  <c r="V156" i="16"/>
  <c r="V3" i="26"/>
  <c r="V139" i="26"/>
  <c r="V134" i="26"/>
  <c r="V135" i="26" s="1"/>
  <c r="N505" i="18"/>
  <c r="AJ463" i="18"/>
  <c r="S172" i="16"/>
  <c r="S181" i="16"/>
  <c r="W493" i="24"/>
  <c r="Q19" i="16"/>
  <c r="O463" i="18" s="1"/>
  <c r="O505" i="18" s="1"/>
  <c r="Q186" i="16"/>
  <c r="AY190" i="33"/>
  <c r="DU190" i="33" s="1"/>
  <c r="M149" i="44" s="1"/>
  <c r="DU185" i="33"/>
  <c r="M144" i="44" s="1"/>
  <c r="AX190" i="33"/>
  <c r="DT190" i="33" s="1"/>
  <c r="L149" i="44" s="1"/>
  <c r="DT185" i="33"/>
  <c r="L144" i="44" s="1"/>
  <c r="W150" i="26"/>
  <c r="W138" i="26"/>
  <c r="V131" i="26"/>
  <c r="V132" i="26" s="1"/>
  <c r="V125" i="26"/>
  <c r="V123" i="26"/>
  <c r="Y148" i="16"/>
  <c r="W15" i="18" s="1"/>
  <c r="X152" i="16"/>
  <c r="X153" i="16" s="1"/>
  <c r="AB489" i="24"/>
  <c r="R182" i="16"/>
  <c r="R5" i="16"/>
  <c r="R184" i="16"/>
  <c r="R188" i="16"/>
  <c r="R29" i="16" s="1"/>
  <c r="P382" i="18" s="1"/>
  <c r="P404" i="18" s="1"/>
  <c r="W158" i="26"/>
  <c r="W118" i="26" s="1"/>
  <c r="W122" i="26" s="1"/>
  <c r="X157" i="26"/>
  <c r="X492" i="24"/>
  <c r="T169" i="16"/>
  <c r="T171" i="16" s="1"/>
  <c r="R226" i="18"/>
  <c r="R244" i="18" s="1"/>
  <c r="R263" i="18" s="1"/>
  <c r="T167" i="16"/>
  <c r="AD27" i="10"/>
  <c r="AD31" i="10" s="1"/>
  <c r="AE28" i="10"/>
  <c r="AE27" i="10" s="1"/>
  <c r="AE31" i="10" s="1"/>
  <c r="AC162" i="16"/>
  <c r="AG498" i="24" s="1"/>
  <c r="AB164" i="16"/>
  <c r="AB178" i="16" s="1"/>
  <c r="AB179" i="16" s="1"/>
  <c r="AD23" i="20"/>
  <c r="AC27" i="20"/>
  <c r="W69" i="17"/>
  <c r="U56" i="18" s="1"/>
  <c r="V70" i="17"/>
  <c r="V71" i="17"/>
  <c r="Z557" i="24" s="1"/>
  <c r="V73" i="17"/>
  <c r="Z556" i="24"/>
  <c r="V52" i="17"/>
  <c r="N25" i="16"/>
  <c r="AD11" i="14"/>
  <c r="AD150" i="14"/>
  <c r="AF24" i="14"/>
  <c r="Y12" i="18" s="1"/>
  <c r="AD423" i="24"/>
  <c r="Z121" i="26"/>
  <c r="Z221" i="26"/>
  <c r="Z222" i="26" s="1"/>
  <c r="S86" i="17"/>
  <c r="W559" i="24"/>
  <c r="G3638" i="19"/>
  <c r="AF152" i="14"/>
  <c r="AE149" i="14"/>
  <c r="AC12" i="14"/>
  <c r="X50" i="1"/>
  <c r="P22" i="16"/>
  <c r="P32" i="1" s="1"/>
  <c r="Z294" i="26"/>
  <c r="Z68" i="26" s="1"/>
  <c r="AB46" i="10"/>
  <c r="AB91" i="10" s="1"/>
  <c r="AB93" i="10" s="1"/>
  <c r="Z41" i="10"/>
  <c r="AA35" i="10"/>
  <c r="Z36" i="10"/>
  <c r="AB555" i="24"/>
  <c r="Y62" i="17"/>
  <c r="W17" i="18" s="1"/>
  <c r="X66" i="17"/>
  <c r="X67" i="17" s="1"/>
  <c r="U80" i="17"/>
  <c r="U74" i="17"/>
  <c r="AI155" i="8"/>
  <c r="AH199" i="8"/>
  <c r="AH203" i="8" s="1"/>
  <c r="AH216" i="8" s="1"/>
  <c r="AD30" i="20"/>
  <c r="AC31" i="20"/>
  <c r="AF114" i="9"/>
  <c r="AD299" i="24"/>
  <c r="AC32" i="10"/>
  <c r="AC33" i="10"/>
  <c r="AC37" i="10" s="1"/>
  <c r="AC42" i="10" s="1"/>
  <c r="AC40" i="10" s="1"/>
  <c r="X558" i="24"/>
  <c r="T83" i="17"/>
  <c r="T85" i="17" s="1"/>
  <c r="R228" i="18"/>
  <c r="R246" i="18" s="1"/>
  <c r="R265" i="18" s="1"/>
  <c r="T81" i="17"/>
  <c r="P3497" i="19"/>
  <c r="P3476" i="19"/>
  <c r="P3478" i="19" s="1"/>
  <c r="Q17" i="16"/>
  <c r="Q97" i="16"/>
  <c r="AD241" i="16"/>
  <c r="AH542" i="24" s="1"/>
  <c r="AC243" i="16"/>
  <c r="O9" i="26"/>
  <c r="AG137" i="9"/>
  <c r="AF140" i="9"/>
  <c r="V134" i="30"/>
  <c r="V135" i="30" s="1"/>
  <c r="M210" i="26"/>
  <c r="U77" i="16"/>
  <c r="U71" i="16"/>
  <c r="AF29" i="4"/>
  <c r="U77" i="26"/>
  <c r="U80" i="26" s="1"/>
  <c r="AD247" i="24"/>
  <c r="H179" i="13"/>
  <c r="H182" i="13" s="1"/>
  <c r="R174" i="13"/>
  <c r="O269" i="33"/>
  <c r="T267" i="33"/>
  <c r="O268" i="33"/>
  <c r="I221" i="4"/>
  <c r="I230" i="4" s="1"/>
  <c r="H220" i="4"/>
  <c r="H221" i="4" s="1"/>
  <c r="U267" i="33"/>
  <c r="P269" i="33"/>
  <c r="P268" i="33"/>
  <c r="T103" i="26"/>
  <c r="T100" i="26" s="1"/>
  <c r="T81" i="26"/>
  <c r="T85" i="26"/>
  <c r="T114" i="26"/>
  <c r="Q195" i="26"/>
  <c r="Q200" i="26"/>
  <c r="S121" i="12"/>
  <c r="T126" i="12" s="1"/>
  <c r="T129" i="12" s="1"/>
  <c r="S106" i="26"/>
  <c r="L5987" i="19"/>
  <c r="S101" i="26"/>
  <c r="S97" i="26"/>
  <c r="J5999" i="19"/>
  <c r="J5996" i="19"/>
  <c r="J5997" i="19" s="1"/>
  <c r="N210" i="26"/>
  <c r="W134" i="30"/>
  <c r="W135" i="30" s="1"/>
  <c r="AE181" i="4"/>
  <c r="AD183" i="4"/>
  <c r="Y221" i="4"/>
  <c r="Z220" i="4"/>
  <c r="Y224" i="4"/>
  <c r="N3497" i="19"/>
  <c r="N3476" i="19"/>
  <c r="N3478" i="19" s="1"/>
  <c r="AC73" i="16"/>
  <c r="AG454" i="24" s="1"/>
  <c r="AB75" i="16"/>
  <c r="AB89" i="16" s="1"/>
  <c r="AB90" i="16" s="1"/>
  <c r="T80" i="16"/>
  <c r="T82" i="16" s="1"/>
  <c r="R224" i="18"/>
  <c r="R242" i="18" s="1"/>
  <c r="R261" i="18" s="1"/>
  <c r="X448" i="24"/>
  <c r="T78" i="16"/>
  <c r="S268" i="33"/>
  <c r="CU267" i="33"/>
  <c r="S269" i="33"/>
  <c r="CU269" i="33" s="1"/>
  <c r="X267" i="33"/>
  <c r="V67" i="16"/>
  <c r="Z446" i="24"/>
  <c r="V70" i="16"/>
  <c r="V47" i="16"/>
  <c r="V36" i="16"/>
  <c r="T52" i="18" s="1"/>
  <c r="V68" i="16"/>
  <c r="Z447" i="24" s="1"/>
  <c r="W66" i="16"/>
  <c r="S164" i="13"/>
  <c r="S159" i="13" s="1"/>
  <c r="R160" i="13"/>
  <c r="R161" i="13"/>
  <c r="R162" i="13"/>
  <c r="S92" i="16"/>
  <c r="W449" i="24"/>
  <c r="S83" i="16"/>
  <c r="AE143" i="11"/>
  <c r="AF146" i="11"/>
  <c r="Y46" i="26"/>
  <c r="Z242" i="26"/>
  <c r="Z46" i="26" s="1"/>
  <c r="N503" i="18"/>
  <c r="AJ461" i="18"/>
  <c r="R110" i="26"/>
  <c r="R198" i="26"/>
  <c r="R199" i="26" s="1"/>
  <c r="R195" i="26" s="1"/>
  <c r="R98" i="26"/>
  <c r="R107" i="26"/>
  <c r="K5989" i="19"/>
  <c r="AD144" i="11"/>
  <c r="AD11" i="11"/>
  <c r="Z302" i="26"/>
  <c r="Z239" i="26"/>
  <c r="Z21" i="26"/>
  <c r="P7" i="26"/>
  <c r="P210" i="26" s="1"/>
  <c r="P211" i="26" s="1"/>
  <c r="P196" i="26"/>
  <c r="X49" i="1"/>
  <c r="AC12" i="11"/>
  <c r="R99" i="16"/>
  <c r="R27" i="16" s="1"/>
  <c r="P380" i="18" s="1"/>
  <c r="P402" i="18" s="1"/>
  <c r="R3" i="16"/>
  <c r="R95" i="16"/>
  <c r="R93" i="16"/>
  <c r="AC117" i="16"/>
  <c r="AG476" i="24" s="1"/>
  <c r="AB119" i="16"/>
  <c r="AB133" i="16" s="1"/>
  <c r="AB134" i="16" s="1"/>
  <c r="AD379" i="24"/>
  <c r="AF24" i="8"/>
  <c r="Y10" i="18" s="1"/>
  <c r="M3497" i="19"/>
  <c r="M3476" i="19"/>
  <c r="M3478" i="19" s="1"/>
  <c r="CX267" i="33"/>
  <c r="W268" i="33"/>
  <c r="W269" i="33"/>
  <c r="CX269" i="33" s="1"/>
  <c r="AB267" i="33"/>
  <c r="Y6" i="26"/>
  <c r="Y180" i="26"/>
  <c r="Z179" i="26"/>
  <c r="Z182" i="26" s="1"/>
  <c r="Z184" i="26"/>
  <c r="X63" i="16"/>
  <c r="X64" i="16" s="1"/>
  <c r="AB445" i="24"/>
  <c r="Y59" i="16"/>
  <c r="W13" i="18" s="1"/>
  <c r="AG28" i="9"/>
  <c r="AE207" i="16"/>
  <c r="AD209" i="16"/>
  <c r="AE157" i="8"/>
  <c r="AE11" i="8" s="1"/>
  <c r="AF160" i="8"/>
  <c r="AI170" i="12"/>
  <c r="AH172" i="12"/>
  <c r="AI43" i="6"/>
  <c r="AI44" i="6"/>
  <c r="AG29" i="20"/>
  <c r="AD165" i="17"/>
  <c r="AH608" i="24" s="1"/>
  <c r="AC167" i="17"/>
  <c r="N345" i="24"/>
  <c r="AD120" i="17"/>
  <c r="AH586" i="24" s="1"/>
  <c r="AC122" i="17"/>
  <c r="AG97" i="14"/>
  <c r="AF96" i="14"/>
  <c r="AI141" i="11"/>
  <c r="AH185" i="11"/>
  <c r="AH189" i="11" s="1"/>
  <c r="AH198" i="11" s="1"/>
  <c r="AE35" i="20"/>
  <c r="AD37" i="20"/>
  <c r="AE40" i="20"/>
  <c r="AD41" i="20"/>
  <c r="AG24" i="6"/>
  <c r="Z5" i="18" s="1"/>
  <c r="AF52" i="6"/>
  <c r="AF49" i="6"/>
  <c r="AF51" i="6"/>
  <c r="AF50" i="6"/>
  <c r="AD313" i="24"/>
  <c r="AF24" i="13"/>
  <c r="Y7" i="18" s="1"/>
  <c r="AE83" i="12"/>
  <c r="AF81" i="12"/>
  <c r="AH46" i="6"/>
  <c r="E3668" i="19"/>
  <c r="C3676" i="19" s="1"/>
  <c r="M38" i="17"/>
  <c r="AJ300" i="15"/>
  <c r="M42" i="17"/>
  <c r="M34" i="1"/>
  <c r="K1641" i="19" s="1"/>
  <c r="U189" i="1"/>
  <c r="U193" i="1"/>
  <c r="X197" i="16"/>
  <c r="X198" i="16" s="1"/>
  <c r="Y193" i="16"/>
  <c r="W16" i="18" s="1"/>
  <c r="AB511" i="24"/>
  <c r="U51" i="16"/>
  <c r="U52" i="16" s="1"/>
  <c r="U41" i="16"/>
  <c r="J465" i="18"/>
  <c r="L98" i="17"/>
  <c r="X514" i="24"/>
  <c r="R227" i="18"/>
  <c r="R245" i="18" s="1"/>
  <c r="R264" i="18" s="1"/>
  <c r="T212" i="16"/>
  <c r="V121" i="10"/>
  <c r="W120" i="10"/>
  <c r="N40" i="17"/>
  <c r="N8" i="17"/>
  <c r="G3640" i="19"/>
  <c r="N37" i="17"/>
  <c r="T191" i="1"/>
  <c r="T187" i="1"/>
  <c r="X23" i="24" s="1"/>
  <c r="X22" i="24" s="1"/>
  <c r="S194" i="1"/>
  <c r="R195" i="1"/>
  <c r="R129" i="1" s="1"/>
  <c r="T42" i="16"/>
  <c r="T13" i="17"/>
  <c r="T14" i="17" s="1"/>
  <c r="G2214" i="19"/>
  <c r="L43" i="17"/>
  <c r="H173" i="11"/>
  <c r="H171" i="11"/>
  <c r="R168" i="11"/>
  <c r="T53" i="16"/>
  <c r="T55" i="16"/>
  <c r="T56" i="16" s="1"/>
  <c r="U205" i="16"/>
  <c r="U211" i="16"/>
  <c r="V204" i="16"/>
  <c r="Z512" i="24"/>
  <c r="V202" i="16"/>
  <c r="Z513" i="24" s="1"/>
  <c r="W200" i="16"/>
  <c r="V40" i="16"/>
  <c r="T55" i="18" s="1"/>
  <c r="V201" i="16"/>
  <c r="J1641" i="19"/>
  <c r="L74" i="1"/>
  <c r="J1677" i="19" s="1"/>
  <c r="N506" i="18"/>
  <c r="N486" i="18"/>
  <c r="AJ464" i="18"/>
  <c r="R155" i="11"/>
  <c r="R156" i="11"/>
  <c r="R154" i="11"/>
  <c r="S158" i="11"/>
  <c r="R113" i="18"/>
  <c r="AT11" i="33"/>
  <c r="AT9" i="33"/>
  <c r="AY10" i="33"/>
  <c r="AY11" i="33" s="1"/>
  <c r="AY29" i="33" s="1"/>
  <c r="D3416" i="19"/>
  <c r="AY373" i="33"/>
  <c r="DU66" i="33"/>
  <c r="F6510" i="19" s="1"/>
  <c r="AY82" i="33"/>
  <c r="DY82" i="33" s="1"/>
  <c r="J65" i="1"/>
  <c r="H1670" i="19" s="1"/>
  <c r="H1634" i="19"/>
  <c r="H456" i="18"/>
  <c r="U175" i="17"/>
  <c r="Y603" i="24"/>
  <c r="U181" i="17"/>
  <c r="U177" i="17"/>
  <c r="T179" i="17"/>
  <c r="X604" i="24"/>
  <c r="X605" i="24" s="1"/>
  <c r="X609" i="24" s="1"/>
  <c r="V172" i="17"/>
  <c r="V174" i="17" s="1"/>
  <c r="V170" i="17"/>
  <c r="Z602" i="24"/>
  <c r="W163" i="17"/>
  <c r="W169" i="17"/>
  <c r="AB12" i="13"/>
  <c r="W44" i="1"/>
  <c r="AC11" i="13"/>
  <c r="AC150" i="13"/>
  <c r="U125" i="17"/>
  <c r="Y580" i="24"/>
  <c r="U127" i="17"/>
  <c r="U129" i="17" s="1"/>
  <c r="T130" i="17"/>
  <c r="X581" i="24"/>
  <c r="O20" i="12"/>
  <c r="O124" i="12" s="1"/>
  <c r="O17" i="12"/>
  <c r="O123" i="12"/>
  <c r="O16" i="12"/>
  <c r="C3359" i="19"/>
  <c r="C3427" i="19" s="1"/>
  <c r="C3416" i="19"/>
  <c r="Q91" i="12"/>
  <c r="Q96" i="12"/>
  <c r="AD599" i="24"/>
  <c r="Z155" i="17"/>
  <c r="Z156" i="17" s="1"/>
  <c r="AC37" i="12"/>
  <c r="AC36" i="12"/>
  <c r="F6561" i="19"/>
  <c r="R74" i="12"/>
  <c r="R32" i="12" s="1"/>
  <c r="R76" i="12"/>
  <c r="R34" i="12" s="1"/>
  <c r="R75" i="12"/>
  <c r="R33" i="12" s="1"/>
  <c r="R73" i="12"/>
  <c r="R31" i="12" s="1"/>
  <c r="X162" i="17"/>
  <c r="AB600" i="24"/>
  <c r="Y158" i="17"/>
  <c r="W58" i="18" s="1"/>
  <c r="X160" i="17"/>
  <c r="AB601" i="24" s="1"/>
  <c r="X159" i="17"/>
  <c r="AD91" i="9"/>
  <c r="AE88" i="9"/>
  <c r="AE152" i="13"/>
  <c r="AD149" i="13"/>
  <c r="AE28" i="12"/>
  <c r="AD27" i="12"/>
  <c r="AD35" i="12" s="1"/>
  <c r="AX11" i="33"/>
  <c r="AX29" i="33" s="1"/>
  <c r="AZ277" i="33"/>
  <c r="X199" i="11"/>
  <c r="X200" i="11" s="1"/>
  <c r="DR28" i="33"/>
  <c r="J93" i="44" s="1"/>
  <c r="F3668" i="19"/>
  <c r="D3676" i="19" s="1"/>
  <c r="G3667" i="19"/>
  <c r="DP11" i="33"/>
  <c r="H87" i="44" s="1"/>
  <c r="AS29" i="33"/>
  <c r="AS14" i="33"/>
  <c r="DP14" i="33" s="1"/>
  <c r="AC12" i="12"/>
  <c r="X45" i="1"/>
  <c r="AZ279" i="33"/>
  <c r="X202" i="11"/>
  <c r="L84" i="32" s="1"/>
  <c r="N301" i="24"/>
  <c r="V172" i="9"/>
  <c r="V180" i="9"/>
  <c r="AP10" i="33"/>
  <c r="V116" i="4"/>
  <c r="V139" i="4"/>
  <c r="V122" i="4"/>
  <c r="V123" i="4" s="1"/>
  <c r="V117" i="4"/>
  <c r="DS29" i="33"/>
  <c r="DO29" i="33"/>
  <c r="AR28" i="33"/>
  <c r="DO28" i="33" s="1"/>
  <c r="G93" i="44" s="1"/>
  <c r="AR31" i="33"/>
  <c r="AC11" i="9"/>
  <c r="AC163" i="9"/>
  <c r="AO14" i="33"/>
  <c r="DM14" i="33" s="1"/>
  <c r="DM11" i="33"/>
  <c r="E87" i="44" s="1"/>
  <c r="AO29" i="33"/>
  <c r="X176" i="8"/>
  <c r="DI29" i="33"/>
  <c r="AJ31" i="33"/>
  <c r="AJ28" i="33"/>
  <c r="DI28" i="33" s="1"/>
  <c r="CV289" i="33"/>
  <c r="Y289" i="33"/>
  <c r="T291" i="33"/>
  <c r="CV291" i="33" s="1"/>
  <c r="T290" i="33"/>
  <c r="X290" i="33"/>
  <c r="CY289" i="33"/>
  <c r="X291" i="33"/>
  <c r="CY291" i="33" s="1"/>
  <c r="AC289" i="33"/>
  <c r="U140" i="4"/>
  <c r="J4935" i="19" s="1"/>
  <c r="U141" i="4"/>
  <c r="U144" i="4" s="1"/>
  <c r="J4934" i="19"/>
  <c r="J4943" i="19" s="1"/>
  <c r="T147" i="4"/>
  <c r="W43" i="1"/>
  <c r="AB12" i="9"/>
  <c r="AC114" i="10"/>
  <c r="AB173" i="24"/>
  <c r="AC11" i="10"/>
  <c r="U291" i="33"/>
  <c r="CW291" i="33" s="1"/>
  <c r="CW289" i="33"/>
  <c r="Z289" i="33"/>
  <c r="U290" i="33"/>
  <c r="E2217" i="19"/>
  <c r="L2216" i="19"/>
  <c r="P2212" i="19" s="1"/>
  <c r="AE165" i="9"/>
  <c r="AD162" i="9"/>
  <c r="AD11" i="8"/>
  <c r="AD12" i="8" s="1"/>
  <c r="AD158" i="8"/>
  <c r="X171" i="8"/>
  <c r="X168" i="8"/>
  <c r="Y173" i="8"/>
  <c r="Y176" i="8" s="1"/>
  <c r="DL29" i="33"/>
  <c r="AN31" i="33"/>
  <c r="AN28" i="33"/>
  <c r="DL28" i="33" s="1"/>
  <c r="D93" i="44" s="1"/>
  <c r="Q88" i="2"/>
  <c r="J89" i="2"/>
  <c r="W53" i="1"/>
  <c r="AB12" i="10"/>
  <c r="O9" i="9"/>
  <c r="J23" i="1"/>
  <c r="O8" i="9"/>
  <c r="O15" i="9"/>
  <c r="O184" i="9"/>
  <c r="O185" i="9" s="1"/>
  <c r="O186" i="9" s="1"/>
  <c r="L17" i="1"/>
  <c r="I1625" i="19"/>
  <c r="AD11" i="12"/>
  <c r="AE114" i="12"/>
  <c r="AB291" i="33"/>
  <c r="DB291" i="33" s="1"/>
  <c r="AB290" i="33"/>
  <c r="DB289" i="33"/>
  <c r="AG289" i="33"/>
  <c r="U118" i="4"/>
  <c r="U120" i="4"/>
  <c r="U121" i="4" s="1"/>
  <c r="U114" i="4"/>
  <c r="AE116" i="10"/>
  <c r="AE113" i="10" s="1"/>
  <c r="AD113" i="10"/>
  <c r="AD178" i="9"/>
  <c r="W115" i="4"/>
  <c r="BI373" i="33"/>
  <c r="AE194" i="6"/>
  <c r="AD191" i="6"/>
  <c r="W211" i="6"/>
  <c r="W212" i="6"/>
  <c r="AC192" i="6"/>
  <c r="AC11" i="6"/>
  <c r="Q233" i="6"/>
  <c r="R226" i="6"/>
  <c r="Q234" i="6"/>
  <c r="Q232" i="6"/>
  <c r="AA248" i="6"/>
  <c r="Z261" i="6"/>
  <c r="AB12" i="6"/>
  <c r="P131" i="32"/>
  <c r="W42" i="1"/>
  <c r="X147" i="6"/>
  <c r="Q216" i="18"/>
  <c r="W203" i="6"/>
  <c r="AC199" i="6"/>
  <c r="AD139" i="8"/>
  <c r="AD148" i="9"/>
  <c r="P497" i="18"/>
  <c r="P477" i="18"/>
  <c r="AC127" i="12"/>
  <c r="AE214" i="4"/>
  <c r="AF214" i="4" s="1"/>
  <c r="Z4" i="32"/>
  <c r="Z169" i="9"/>
  <c r="AC134" i="13"/>
  <c r="H6008" i="19"/>
  <c r="M4" i="32"/>
  <c r="G6561" i="19" s="1"/>
  <c r="O236" i="26"/>
  <c r="O11" i="26"/>
  <c r="J5475" i="19" s="1"/>
  <c r="O253" i="26"/>
  <c r="O42" i="26" s="1"/>
  <c r="O44" i="26" s="1"/>
  <c r="O48" i="26" s="1"/>
  <c r="G6009" i="19"/>
  <c r="G6007" i="19"/>
  <c r="G6006" i="19" s="1"/>
  <c r="G6003" i="19" s="1"/>
  <c r="G6004" i="19" s="1"/>
  <c r="U258" i="4"/>
  <c r="T268" i="4"/>
  <c r="T269" i="4"/>
  <c r="T267" i="4"/>
  <c r="AA155" i="17" l="1"/>
  <c r="W20" i="18"/>
  <c r="AC57" i="24" s="1"/>
  <c r="AF599" i="24"/>
  <c r="Z19" i="18"/>
  <c r="AE247" i="24"/>
  <c r="Y4" i="18"/>
  <c r="AE599" i="24"/>
  <c r="Y19" i="18"/>
  <c r="AD45" i="10"/>
  <c r="V59" i="18"/>
  <c r="W117" i="17"/>
  <c r="W118" i="17" s="1"/>
  <c r="U57" i="18"/>
  <c r="AE38" i="9"/>
  <c r="AD569" i="15"/>
  <c r="AD556" i="15" s="1"/>
  <c r="BJ556" i="15" s="1"/>
  <c r="BJ395" i="15" s="1"/>
  <c r="AE212" i="24"/>
  <c r="AF4" i="24"/>
  <c r="AD554" i="15"/>
  <c r="BJ554" i="15" s="1"/>
  <c r="BJ393" i="15" s="1"/>
  <c r="AZ500" i="33"/>
  <c r="W162" i="24"/>
  <c r="AG53" i="6"/>
  <c r="AF269" i="24"/>
  <c r="AE209" i="16"/>
  <c r="AI520" i="24"/>
  <c r="W148" i="32"/>
  <c r="AH170" i="24"/>
  <c r="AH24" i="12"/>
  <c r="AA8" i="18" s="1"/>
  <c r="AF335" i="24"/>
  <c r="AG24" i="9"/>
  <c r="AF291" i="24"/>
  <c r="AH24" i="11"/>
  <c r="AA11" i="18" s="1"/>
  <c r="AF401" i="24"/>
  <c r="I1001" i="19"/>
  <c r="I1003" i="19"/>
  <c r="I1006" i="19" s="1"/>
  <c r="AB52" i="10"/>
  <c r="AB53" i="10" s="1"/>
  <c r="J68" i="18"/>
  <c r="J142" i="18" s="1"/>
  <c r="J78" i="18"/>
  <c r="J152" i="18" s="1"/>
  <c r="J76" i="18"/>
  <c r="J150" i="18" s="1"/>
  <c r="J79" i="18"/>
  <c r="J153" i="18" s="1"/>
  <c r="J67" i="18"/>
  <c r="J141" i="18" s="1"/>
  <c r="P53" i="24"/>
  <c r="J65" i="18"/>
  <c r="J139" i="18" s="1"/>
  <c r="J409" i="18"/>
  <c r="J69" i="18"/>
  <c r="J143" i="18" s="1"/>
  <c r="J66" i="18"/>
  <c r="J140" i="18" s="1"/>
  <c r="J72" i="18"/>
  <c r="J146" i="18" s="1"/>
  <c r="J61" i="18"/>
  <c r="J74" i="18"/>
  <c r="J148" i="18" s="1"/>
  <c r="J80" i="18"/>
  <c r="J154" i="18" s="1"/>
  <c r="P129" i="9"/>
  <c r="P4" i="9"/>
  <c r="P130" i="9"/>
  <c r="F2203" i="19"/>
  <c r="M2202" i="19"/>
  <c r="R42" i="9"/>
  <c r="R57" i="9"/>
  <c r="S72" i="9"/>
  <c r="R50" i="9"/>
  <c r="R51" i="9"/>
  <c r="R43" i="9"/>
  <c r="S73" i="9"/>
  <c r="R58" i="9"/>
  <c r="S75" i="9"/>
  <c r="R45" i="9"/>
  <c r="R60" i="9"/>
  <c r="R53" i="9"/>
  <c r="Q121" i="9"/>
  <c r="G2198" i="19" s="1"/>
  <c r="G2202" i="19" s="1"/>
  <c r="G2203" i="19" s="1"/>
  <c r="Q151" i="9"/>
  <c r="Q152" i="9" s="1"/>
  <c r="Q99" i="9"/>
  <c r="J435" i="18"/>
  <c r="J193" i="18"/>
  <c r="J194" i="18" s="1"/>
  <c r="R31" i="9"/>
  <c r="R207" i="9" s="1"/>
  <c r="R139" i="9"/>
  <c r="R142" i="9" s="1"/>
  <c r="R44" i="9"/>
  <c r="R59" i="9"/>
  <c r="S74" i="9"/>
  <c r="R52" i="9"/>
  <c r="J73" i="18"/>
  <c r="J147" i="18" s="1"/>
  <c r="J71" i="18"/>
  <c r="J145" i="18" s="1"/>
  <c r="L220" i="19"/>
  <c r="J70" i="18"/>
  <c r="J144" i="18" s="1"/>
  <c r="J77" i="18"/>
  <c r="J151" i="18" s="1"/>
  <c r="AC50" i="10"/>
  <c r="L187" i="14"/>
  <c r="L188" i="14"/>
  <c r="L189" i="14"/>
  <c r="M181" i="14"/>
  <c r="O72" i="1"/>
  <c r="M1675" i="19" s="1"/>
  <c r="T164" i="14"/>
  <c r="S160" i="14"/>
  <c r="S161" i="14"/>
  <c r="S162" i="14"/>
  <c r="H3638" i="19"/>
  <c r="I3638" i="19" s="1"/>
  <c r="O25" i="16"/>
  <c r="AE218" i="4"/>
  <c r="AF233" i="4" s="1"/>
  <c r="AF236" i="4" s="1"/>
  <c r="V32" i="17"/>
  <c r="V118" i="17"/>
  <c r="V55" i="17"/>
  <c r="V56" i="17" s="1"/>
  <c r="X115" i="16"/>
  <c r="X121" i="16"/>
  <c r="T18" i="16"/>
  <c r="R462" i="18" s="1"/>
  <c r="R504" i="18" s="1"/>
  <c r="T141" i="16"/>
  <c r="V127" i="16"/>
  <c r="Z471" i="24"/>
  <c r="V136" i="16"/>
  <c r="U4" i="16"/>
  <c r="U137" i="16"/>
  <c r="U139" i="16"/>
  <c r="U143" i="16"/>
  <c r="U28" i="16" s="1"/>
  <c r="Y48" i="16"/>
  <c r="Y114" i="16"/>
  <c r="AC468" i="24"/>
  <c r="Y37" i="16"/>
  <c r="W53" i="18" s="1"/>
  <c r="Y111" i="16"/>
  <c r="Z110" i="16"/>
  <c r="Y112" i="16"/>
  <c r="AC469" i="24" s="1"/>
  <c r="W122" i="16"/>
  <c r="AA470" i="24"/>
  <c r="W124" i="16"/>
  <c r="W126" i="16" s="1"/>
  <c r="AE467" i="24"/>
  <c r="AB103" i="16"/>
  <c r="AA107" i="16"/>
  <c r="AA108" i="16" s="1"/>
  <c r="AJ303" i="15"/>
  <c r="P5" i="12"/>
  <c r="P52" i="1"/>
  <c r="N1657" i="19" s="1"/>
  <c r="K7" i="1"/>
  <c r="I1617" i="19" s="1"/>
  <c r="AJ147" i="13"/>
  <c r="AJ190" i="13" s="1"/>
  <c r="AJ194" i="13" s="1"/>
  <c r="AJ203" i="13" s="1"/>
  <c r="AI190" i="13"/>
  <c r="AI194" i="13" s="1"/>
  <c r="AI203" i="13" s="1"/>
  <c r="AF27" i="9"/>
  <c r="AF36" i="9" s="1"/>
  <c r="AF37" i="9" s="1"/>
  <c r="H2200" i="19"/>
  <c r="M25" i="17"/>
  <c r="BN299" i="15" s="1"/>
  <c r="BN378" i="15" s="1"/>
  <c r="P117" i="12"/>
  <c r="P128" i="12"/>
  <c r="AI191" i="14"/>
  <c r="AI195" i="14" s="1"/>
  <c r="AI204" i="14" s="1"/>
  <c r="AJ147" i="14"/>
  <c r="AJ191" i="14" s="1"/>
  <c r="AJ195" i="14" s="1"/>
  <c r="AJ204" i="14" s="1"/>
  <c r="P26" i="27"/>
  <c r="P457" i="27" s="1"/>
  <c r="P46" i="27"/>
  <c r="P22" i="27"/>
  <c r="P21" i="27"/>
  <c r="X129" i="32"/>
  <c r="AJ12" i="4"/>
  <c r="AJ14" i="4"/>
  <c r="P303" i="27"/>
  <c r="P285" i="27" s="1"/>
  <c r="O21" i="27"/>
  <c r="O26" i="27"/>
  <c r="O457" i="27" s="1"/>
  <c r="O46" i="27"/>
  <c r="O22" i="27"/>
  <c r="O303" i="27"/>
  <c r="O285" i="27" s="1"/>
  <c r="W21" i="8"/>
  <c r="W170" i="8"/>
  <c r="Q190" i="8"/>
  <c r="P197" i="8"/>
  <c r="P196" i="8"/>
  <c r="P198" i="8"/>
  <c r="N458" i="27"/>
  <c r="N461" i="27" s="1"/>
  <c r="N462" i="27" s="1"/>
  <c r="AB622" i="24"/>
  <c r="O340" i="24"/>
  <c r="O341" i="24" s="1"/>
  <c r="O342" i="24" s="1"/>
  <c r="AG24" i="13"/>
  <c r="Z7" i="18" s="1"/>
  <c r="AE313" i="24"/>
  <c r="P7" i="12"/>
  <c r="P133" i="12" s="1"/>
  <c r="P134" i="12" s="1"/>
  <c r="P135" i="12" s="1"/>
  <c r="AG24" i="14"/>
  <c r="Z12" i="18" s="1"/>
  <c r="AE423" i="24"/>
  <c r="AB623" i="24"/>
  <c r="AG24" i="8"/>
  <c r="Z10" i="18" s="1"/>
  <c r="AE379" i="24"/>
  <c r="P4" i="17"/>
  <c r="P22" i="17" s="1"/>
  <c r="P3" i="17" s="1"/>
  <c r="AE59" i="17"/>
  <c r="O21" i="17"/>
  <c r="O24" i="17"/>
  <c r="U515" i="24"/>
  <c r="I137" i="32"/>
  <c r="Q33" i="16"/>
  <c r="P24" i="16"/>
  <c r="P25" i="16" s="1"/>
  <c r="AT8" i="19"/>
  <c r="AU8" i="19" s="1"/>
  <c r="Q199" i="18"/>
  <c r="Q11" i="16"/>
  <c r="R123" i="18"/>
  <c r="R199" i="18" s="1"/>
  <c r="Y108" i="9"/>
  <c r="Y102" i="9"/>
  <c r="AA113" i="9"/>
  <c r="AA105" i="9"/>
  <c r="Z101" i="9"/>
  <c r="Z106" i="9"/>
  <c r="Y300" i="24"/>
  <c r="AB118" i="9"/>
  <c r="AB119" i="9" s="1"/>
  <c r="AB112" i="9"/>
  <c r="AG114" i="9"/>
  <c r="AE299" i="24"/>
  <c r="Q23" i="16"/>
  <c r="AC275" i="6"/>
  <c r="AC269" i="6" s="1"/>
  <c r="P110" i="12"/>
  <c r="Q7" i="16"/>
  <c r="Q44" i="16"/>
  <c r="Q45" i="16" s="1"/>
  <c r="AA578" i="24"/>
  <c r="X113" i="17"/>
  <c r="X53" i="17" s="1"/>
  <c r="N24" i="17"/>
  <c r="N25" i="17" s="1"/>
  <c r="N16" i="1"/>
  <c r="L1624" i="19" s="1"/>
  <c r="N21" i="17"/>
  <c r="W115" i="17"/>
  <c r="AA579" i="24" s="1"/>
  <c r="W114" i="17"/>
  <c r="Q214" i="16"/>
  <c r="Q215" i="16" s="1"/>
  <c r="W53" i="17"/>
  <c r="Q223" i="16"/>
  <c r="Q31" i="16" s="1"/>
  <c r="O383" i="18" s="1"/>
  <c r="O405" i="18" s="1"/>
  <c r="Z263" i="26"/>
  <c r="R216" i="16"/>
  <c r="V515" i="24" s="1"/>
  <c r="P23" i="16"/>
  <c r="T8" i="1"/>
  <c r="Y182" i="12"/>
  <c r="Y186" i="12"/>
  <c r="T46" i="1" s="1"/>
  <c r="Y180" i="12"/>
  <c r="AB165" i="12"/>
  <c r="AA359" i="24" s="1"/>
  <c r="AB167" i="12"/>
  <c r="AC163" i="12"/>
  <c r="V48" i="18" s="1"/>
  <c r="AB164" i="12"/>
  <c r="AA358" i="24"/>
  <c r="AE76" i="17"/>
  <c r="AD78" i="17"/>
  <c r="Q376" i="18"/>
  <c r="Q398" i="18" s="1"/>
  <c r="S47" i="1"/>
  <c r="H147" i="10"/>
  <c r="H149" i="10"/>
  <c r="H144" i="10"/>
  <c r="H145" i="10" s="1"/>
  <c r="L145" i="10" s="1"/>
  <c r="H148" i="10"/>
  <c r="AA168" i="12"/>
  <c r="AA174" i="12"/>
  <c r="T123" i="10"/>
  <c r="T130" i="10"/>
  <c r="T131" i="10"/>
  <c r="T135" i="10"/>
  <c r="T136" i="10" s="1"/>
  <c r="T137" i="10" s="1"/>
  <c r="T138" i="10" s="1"/>
  <c r="AC51" i="10"/>
  <c r="AD50" i="10" s="1"/>
  <c r="S26" i="1"/>
  <c r="X184" i="12"/>
  <c r="M87" i="1"/>
  <c r="M180" i="1"/>
  <c r="R66" i="1"/>
  <c r="P457" i="18"/>
  <c r="Y212" i="9"/>
  <c r="AE156" i="12"/>
  <c r="X9" i="18" s="1"/>
  <c r="AD160" i="12"/>
  <c r="AD161" i="12" s="1"/>
  <c r="AC357" i="24"/>
  <c r="M177" i="1"/>
  <c r="O479" i="18"/>
  <c r="O499" i="18"/>
  <c r="Z177" i="12"/>
  <c r="Z179" i="12" s="1"/>
  <c r="Z175" i="12"/>
  <c r="X239" i="16"/>
  <c r="X245" i="16"/>
  <c r="U48" i="1"/>
  <c r="U30" i="16"/>
  <c r="AQ245" i="33"/>
  <c r="DN245" i="33" s="1"/>
  <c r="DN243" i="33"/>
  <c r="AV243" i="33"/>
  <c r="AQ244" i="33"/>
  <c r="Y538" i="24"/>
  <c r="Y539" i="24" s="1"/>
  <c r="Y543" i="24" s="1"/>
  <c r="U255" i="16"/>
  <c r="U20" i="16"/>
  <c r="Y235" i="16"/>
  <c r="Z234" i="16"/>
  <c r="AC534" i="24"/>
  <c r="Y238" i="16"/>
  <c r="Y236" i="16"/>
  <c r="AC535" i="24" s="1"/>
  <c r="V251" i="16"/>
  <c r="V6" i="16"/>
  <c r="Z537" i="24"/>
  <c r="V257" i="16"/>
  <c r="V253" i="16"/>
  <c r="AM245" i="33"/>
  <c r="DK245" i="33" s="1"/>
  <c r="AR243" i="33"/>
  <c r="AM244" i="33"/>
  <c r="DK243" i="33"/>
  <c r="AA536" i="24"/>
  <c r="W248" i="16"/>
  <c r="W250" i="16" s="1"/>
  <c r="W246" i="16"/>
  <c r="AB227" i="16"/>
  <c r="AF533" i="24" s="1"/>
  <c r="AA231" i="16"/>
  <c r="AA232" i="16" s="1"/>
  <c r="AE158" i="8"/>
  <c r="R19" i="16"/>
  <c r="P463" i="18" s="1"/>
  <c r="P505" i="18" s="1"/>
  <c r="R186" i="16"/>
  <c r="W139" i="26"/>
  <c r="W3" i="26"/>
  <c r="W134" i="26"/>
  <c r="W135" i="26" s="1"/>
  <c r="AC577" i="24"/>
  <c r="Z106" i="17"/>
  <c r="X18" i="18" s="1"/>
  <c r="Y110" i="17"/>
  <c r="Y111" i="17" s="1"/>
  <c r="X493" i="24"/>
  <c r="T172" i="16"/>
  <c r="T181" i="16"/>
  <c r="S5" i="16"/>
  <c r="S184" i="16"/>
  <c r="S182" i="16"/>
  <c r="S188" i="16"/>
  <c r="S29" i="16" s="1"/>
  <c r="Q382" i="18" s="1"/>
  <c r="Q404" i="18" s="1"/>
  <c r="V160" i="16"/>
  <c r="V166" i="16"/>
  <c r="X150" i="26"/>
  <c r="X138" i="26"/>
  <c r="Y157" i="26"/>
  <c r="X158" i="26"/>
  <c r="X118" i="26" s="1"/>
  <c r="X122" i="26" s="1"/>
  <c r="AC489" i="24"/>
  <c r="Z148" i="16"/>
  <c r="X15" i="18" s="1"/>
  <c r="Y152" i="16"/>
  <c r="Y153" i="16" s="1"/>
  <c r="Z155" i="26"/>
  <c r="Z149" i="26" s="1"/>
  <c r="Y149" i="26"/>
  <c r="W123" i="26"/>
  <c r="W131" i="26"/>
  <c r="W132" i="26" s="1"/>
  <c r="W125" i="26"/>
  <c r="U169" i="16"/>
  <c r="U171" i="16" s="1"/>
  <c r="Y492" i="24"/>
  <c r="U167" i="16"/>
  <c r="W156" i="16"/>
  <c r="X155" i="16"/>
  <c r="W38" i="16"/>
  <c r="U54" i="18" s="1"/>
  <c r="W159" i="16"/>
  <c r="AA490" i="24"/>
  <c r="W157" i="16"/>
  <c r="AA491" i="24" s="1"/>
  <c r="W49" i="16"/>
  <c r="AJ155" i="8"/>
  <c r="AJ199" i="8" s="1"/>
  <c r="AJ203" i="8" s="1"/>
  <c r="AJ216" i="8" s="1"/>
  <c r="AI199" i="8"/>
  <c r="AI203" i="8" s="1"/>
  <c r="AI216" i="8" s="1"/>
  <c r="AD12" i="14"/>
  <c r="Y50" i="1"/>
  <c r="U81" i="17"/>
  <c r="Y558" i="24"/>
  <c r="U83" i="17"/>
  <c r="U85" i="17" s="1"/>
  <c r="R200" i="26"/>
  <c r="X51" i="1"/>
  <c r="V74" i="17"/>
  <c r="V80" i="17"/>
  <c r="AD27" i="20"/>
  <c r="AE23" i="20"/>
  <c r="AA41" i="10"/>
  <c r="AB35" i="10"/>
  <c r="AA36" i="10"/>
  <c r="AE11" i="14"/>
  <c r="AE150" i="14"/>
  <c r="X559" i="24"/>
  <c r="T86" i="17"/>
  <c r="AF149" i="14"/>
  <c r="AG152" i="14"/>
  <c r="AD162" i="16"/>
  <c r="AH498" i="24" s="1"/>
  <c r="AC164" i="16"/>
  <c r="AC178" i="16" s="1"/>
  <c r="AC179" i="16" s="1"/>
  <c r="AE30" i="20"/>
  <c r="AD31" i="20"/>
  <c r="Z62" i="17"/>
  <c r="X17" i="18" s="1"/>
  <c r="Y66" i="17"/>
  <c r="Y67" i="17" s="1"/>
  <c r="AC555" i="24"/>
  <c r="AC46" i="10"/>
  <c r="AC91" i="10" s="1"/>
  <c r="AC93" i="10" s="1"/>
  <c r="AA556" i="24"/>
  <c r="X69" i="17"/>
  <c r="V56" i="18" s="1"/>
  <c r="W70" i="17"/>
  <c r="W52" i="17"/>
  <c r="W71" i="17"/>
  <c r="AA557" i="24" s="1"/>
  <c r="W73" i="17"/>
  <c r="AE32" i="10"/>
  <c r="AE33" i="10"/>
  <c r="AE37" i="10" s="1"/>
  <c r="AE42" i="10" s="1"/>
  <c r="AD33" i="10"/>
  <c r="AD37" i="10" s="1"/>
  <c r="AD42" i="10" s="1"/>
  <c r="AD40" i="10" s="1"/>
  <c r="AD32" i="10"/>
  <c r="R97" i="16"/>
  <c r="R17" i="16"/>
  <c r="X66" i="16"/>
  <c r="AA446" i="24"/>
  <c r="W36" i="16"/>
  <c r="U52" i="18" s="1"/>
  <c r="W67" i="16"/>
  <c r="W68" i="16"/>
  <c r="AA447" i="24" s="1"/>
  <c r="W47" i="16"/>
  <c r="W70" i="16"/>
  <c r="AD73" i="16"/>
  <c r="AH454" i="24" s="1"/>
  <c r="AC75" i="16"/>
  <c r="AC89" i="16" s="1"/>
  <c r="AC90" i="16" s="1"/>
  <c r="AF181" i="4"/>
  <c r="AE183" i="4"/>
  <c r="M211" i="26"/>
  <c r="M9" i="26"/>
  <c r="Q219" i="16"/>
  <c r="O461" i="18"/>
  <c r="O503" i="18" s="1"/>
  <c r="Z59" i="16"/>
  <c r="X13" i="18" s="1"/>
  <c r="AC445" i="24"/>
  <c r="Y63" i="16"/>
  <c r="Y64" i="16" s="1"/>
  <c r="Q7" i="26"/>
  <c r="Q210" i="26" s="1"/>
  <c r="Q211" i="26" s="1"/>
  <c r="Q196" i="26"/>
  <c r="AH137" i="9"/>
  <c r="AG140" i="9"/>
  <c r="AG267" i="33"/>
  <c r="AB268" i="33"/>
  <c r="AB269" i="33"/>
  <c r="DB269" i="33" s="1"/>
  <c r="DB267" i="33"/>
  <c r="N9" i="26"/>
  <c r="N211" i="26"/>
  <c r="L5989" i="19"/>
  <c r="S107" i="26"/>
  <c r="S110" i="26"/>
  <c r="S98" i="26"/>
  <c r="S198" i="26"/>
  <c r="S199" i="26" s="1"/>
  <c r="AD12" i="11"/>
  <c r="Y49" i="1"/>
  <c r="K5999" i="19"/>
  <c r="K5996" i="19"/>
  <c r="K5997" i="19" s="1"/>
  <c r="V71" i="16"/>
  <c r="V77" i="16"/>
  <c r="J6000" i="19"/>
  <c r="J6001" i="19" s="1"/>
  <c r="U114" i="26"/>
  <c r="U85" i="26"/>
  <c r="U81" i="26"/>
  <c r="U103" i="26"/>
  <c r="U100" i="26" s="1"/>
  <c r="U268" i="33"/>
  <c r="Z267" i="33"/>
  <c r="U269" i="33"/>
  <c r="CW269" i="33" s="1"/>
  <c r="CW267" i="33"/>
  <c r="S160" i="13"/>
  <c r="T164" i="13"/>
  <c r="T159" i="13" s="1"/>
  <c r="S161" i="13"/>
  <c r="S162" i="13"/>
  <c r="AA220" i="4"/>
  <c r="Z224" i="4"/>
  <c r="Z221" i="4"/>
  <c r="T101" i="26"/>
  <c r="T106" i="26"/>
  <c r="M5987" i="19"/>
  <c r="T97" i="26"/>
  <c r="AG29" i="4"/>
  <c r="V77" i="26"/>
  <c r="V80" i="26" s="1"/>
  <c r="O211" i="26"/>
  <c r="P9" i="26"/>
  <c r="BO66" i="33" s="1"/>
  <c r="AD117" i="16"/>
  <c r="AH476" i="24" s="1"/>
  <c r="AC119" i="16"/>
  <c r="AC133" i="16" s="1"/>
  <c r="AC134" i="16" s="1"/>
  <c r="AG146" i="11"/>
  <c r="AF143" i="11"/>
  <c r="X449" i="24"/>
  <c r="T83" i="16"/>
  <c r="T92" i="16"/>
  <c r="Y267" i="33"/>
  <c r="CV267" i="33"/>
  <c r="T268" i="33"/>
  <c r="T269" i="33"/>
  <c r="CV269" i="33" s="1"/>
  <c r="AE241" i="16"/>
  <c r="AD243" i="16"/>
  <c r="S3" i="16"/>
  <c r="S93" i="16"/>
  <c r="S95" i="16"/>
  <c r="S99" i="16"/>
  <c r="S27" i="16" s="1"/>
  <c r="Q380" i="18" s="1"/>
  <c r="Q402" i="18" s="1"/>
  <c r="H183" i="13"/>
  <c r="H180" i="13"/>
  <c r="H181" i="13" s="1"/>
  <c r="L181" i="13" s="1"/>
  <c r="H185" i="13"/>
  <c r="H184" i="13"/>
  <c r="Z6" i="26"/>
  <c r="Z180" i="26"/>
  <c r="AE11" i="11"/>
  <c r="AE144" i="11"/>
  <c r="S166" i="13"/>
  <c r="S167" i="13"/>
  <c r="S171" i="13"/>
  <c r="S172" i="13" s="1"/>
  <c r="S173" i="13" s="1"/>
  <c r="S174" i="13" s="1"/>
  <c r="CY267" i="33"/>
  <c r="AC267" i="33"/>
  <c r="X268" i="33"/>
  <c r="X269" i="33"/>
  <c r="CY269" i="33" s="1"/>
  <c r="U78" i="16"/>
  <c r="Y448" i="24"/>
  <c r="U80" i="16"/>
  <c r="U82" i="16" s="1"/>
  <c r="AE149" i="13"/>
  <c r="AE150" i="13" s="1"/>
  <c r="AF152" i="13"/>
  <c r="AI46" i="6"/>
  <c r="AJ44" i="6"/>
  <c r="AE91" i="9"/>
  <c r="AF88" i="9"/>
  <c r="AE120" i="17"/>
  <c r="AD122" i="17"/>
  <c r="AE162" i="9"/>
  <c r="AE163" i="9" s="1"/>
  <c r="AF165" i="9"/>
  <c r="AG81" i="12"/>
  <c r="AF83" i="12"/>
  <c r="AH24" i="6"/>
  <c r="AG52" i="6"/>
  <c r="AG49" i="6"/>
  <c r="AG51" i="6"/>
  <c r="AG50" i="6"/>
  <c r="AA156" i="17"/>
  <c r="AF40" i="20"/>
  <c r="AE41" i="20"/>
  <c r="AF35" i="20"/>
  <c r="AE37" i="20"/>
  <c r="AB155" i="17"/>
  <c r="AB156" i="17" s="1"/>
  <c r="AC151" i="17"/>
  <c r="AJ43" i="6"/>
  <c r="AH28" i="9"/>
  <c r="AE11" i="12"/>
  <c r="Z45" i="1" s="1"/>
  <c r="AF114" i="12"/>
  <c r="AI185" i="11"/>
  <c r="AI189" i="11" s="1"/>
  <c r="AI198" i="11" s="1"/>
  <c r="AJ141" i="11"/>
  <c r="AJ185" i="11" s="1"/>
  <c r="AJ189" i="11" s="1"/>
  <c r="AJ198" i="11" s="1"/>
  <c r="AJ170" i="12"/>
  <c r="AJ172" i="12" s="1"/>
  <c r="AI172" i="12"/>
  <c r="AE27" i="12"/>
  <c r="AE35" i="12" s="1"/>
  <c r="AE37" i="12" s="1"/>
  <c r="AF28" i="12"/>
  <c r="AE165" i="17"/>
  <c r="AD167" i="17"/>
  <c r="AG160" i="8"/>
  <c r="AF157" i="8"/>
  <c r="AF11" i="8" s="1"/>
  <c r="AF12" i="8" s="1"/>
  <c r="AG214" i="4"/>
  <c r="AH97" i="14"/>
  <c r="AG96" i="14"/>
  <c r="AE191" i="6"/>
  <c r="AE11" i="6" s="1"/>
  <c r="AU161" i="6" s="1"/>
  <c r="AF194" i="6"/>
  <c r="H178" i="11"/>
  <c r="H177" i="11"/>
  <c r="H179" i="11"/>
  <c r="H174" i="11"/>
  <c r="H175" i="11" s="1"/>
  <c r="L175" i="11" s="1"/>
  <c r="H176" i="11"/>
  <c r="N34" i="1"/>
  <c r="L1641" i="19" s="1"/>
  <c r="N38" i="17"/>
  <c r="N42" i="17"/>
  <c r="N43" i="17" s="1"/>
  <c r="W121" i="10"/>
  <c r="X120" i="10"/>
  <c r="L99" i="17"/>
  <c r="L100" i="17"/>
  <c r="U42" i="16"/>
  <c r="U13" i="17"/>
  <c r="U14" i="17" s="1"/>
  <c r="V193" i="1"/>
  <c r="V189" i="1"/>
  <c r="S165" i="11"/>
  <c r="S166" i="11" s="1"/>
  <c r="S167" i="11" s="1"/>
  <c r="S168" i="11" s="1"/>
  <c r="S153" i="11"/>
  <c r="S160" i="11"/>
  <c r="S161" i="11"/>
  <c r="R196" i="26"/>
  <c r="R7" i="26"/>
  <c r="R210" i="26" s="1"/>
  <c r="V51" i="16"/>
  <c r="V52" i="16" s="1"/>
  <c r="V41" i="16"/>
  <c r="V205" i="16"/>
  <c r="V211" i="16"/>
  <c r="N1639" i="19"/>
  <c r="O40" i="17"/>
  <c r="O8" i="17"/>
  <c r="O37" i="17"/>
  <c r="H3640" i="19"/>
  <c r="I3640" i="19" s="1"/>
  <c r="AF465" i="18"/>
  <c r="J507" i="18"/>
  <c r="U53" i="16"/>
  <c r="U55" i="16"/>
  <c r="U56" i="16" s="1"/>
  <c r="U187" i="1"/>
  <c r="Y23" i="24" s="1"/>
  <c r="Y22" i="24" s="1"/>
  <c r="U191" i="1"/>
  <c r="W202" i="16"/>
  <c r="AA513" i="24" s="1"/>
  <c r="AA512" i="24"/>
  <c r="W40" i="16"/>
  <c r="U55" i="18" s="1"/>
  <c r="W201" i="16"/>
  <c r="X200" i="16"/>
  <c r="W204" i="16"/>
  <c r="Y514" i="24"/>
  <c r="U212" i="16"/>
  <c r="S195" i="1"/>
  <c r="S129" i="1" s="1"/>
  <c r="T194" i="1"/>
  <c r="Z193" i="16"/>
  <c r="Y197" i="16"/>
  <c r="Y198" i="16" s="1"/>
  <c r="AC511" i="24"/>
  <c r="H2214" i="19"/>
  <c r="M43" i="17"/>
  <c r="BN300" i="15" s="1"/>
  <c r="BN405" i="15" s="1"/>
  <c r="X115" i="4"/>
  <c r="Y116" i="4" s="1"/>
  <c r="D3383" i="19"/>
  <c r="AY31" i="33"/>
  <c r="AY28" i="33"/>
  <c r="AT29" i="33"/>
  <c r="DU29" i="33" s="1"/>
  <c r="AT14" i="33"/>
  <c r="DQ14" i="33" s="1"/>
  <c r="DQ11" i="33"/>
  <c r="I87" i="44" s="1"/>
  <c r="BO373" i="33"/>
  <c r="AX31" i="33"/>
  <c r="AY76" i="33"/>
  <c r="DU82" i="33"/>
  <c r="AY427" i="33"/>
  <c r="AY445" i="33"/>
  <c r="T121" i="12"/>
  <c r="U126" i="12" s="1"/>
  <c r="U129" i="12" s="1"/>
  <c r="AD37" i="12"/>
  <c r="AD36" i="12"/>
  <c r="AC600" i="24"/>
  <c r="Z158" i="17"/>
  <c r="Y162" i="17"/>
  <c r="Y159" i="17"/>
  <c r="Y160" i="17"/>
  <c r="AC601" i="24" s="1"/>
  <c r="R42" i="12"/>
  <c r="R55" i="12"/>
  <c r="R49" i="12"/>
  <c r="S68" i="12"/>
  <c r="O136" i="12"/>
  <c r="Q99" i="12"/>
  <c r="Q100" i="12" s="1"/>
  <c r="J219" i="18"/>
  <c r="J237" i="18" s="1"/>
  <c r="J256" i="18" s="1"/>
  <c r="Q97" i="12"/>
  <c r="P338" i="24"/>
  <c r="R56" i="12"/>
  <c r="R43" i="12"/>
  <c r="S69" i="12"/>
  <c r="R50" i="12"/>
  <c r="Y581" i="24"/>
  <c r="U130" i="17"/>
  <c r="W172" i="17"/>
  <c r="W174" i="17" s="1"/>
  <c r="AA602" i="24"/>
  <c r="W170" i="17"/>
  <c r="V181" i="17"/>
  <c r="V175" i="17"/>
  <c r="Z603" i="24"/>
  <c r="V177" i="17"/>
  <c r="AD11" i="13"/>
  <c r="AD150" i="13"/>
  <c r="X169" i="17"/>
  <c r="X163" i="17"/>
  <c r="R48" i="12"/>
  <c r="R41" i="12"/>
  <c r="S67" i="12"/>
  <c r="R54" i="12"/>
  <c r="AC12" i="13"/>
  <c r="X44" i="1"/>
  <c r="V127" i="17"/>
  <c r="V129" i="17" s="1"/>
  <c r="V125" i="17"/>
  <c r="Z580" i="24"/>
  <c r="K47" i="18"/>
  <c r="K397" i="18" s="1"/>
  <c r="R89" i="12"/>
  <c r="S66" i="12"/>
  <c r="Q336" i="24"/>
  <c r="R47" i="12"/>
  <c r="R53" i="12"/>
  <c r="R40" i="12"/>
  <c r="D3427" i="19"/>
  <c r="C3449" i="19"/>
  <c r="Y604" i="24"/>
  <c r="Y605" i="24" s="1"/>
  <c r="Y609" i="24" s="1"/>
  <c r="U179" i="17"/>
  <c r="H498" i="18"/>
  <c r="H478" i="18"/>
  <c r="AD456" i="18"/>
  <c r="P2211" i="19"/>
  <c r="P2206" i="19"/>
  <c r="P2214" i="19"/>
  <c r="P2207" i="19"/>
  <c r="P2216" i="19"/>
  <c r="P2215" i="19"/>
  <c r="P2209" i="19"/>
  <c r="DS28" i="33"/>
  <c r="K93" i="44" s="1"/>
  <c r="AX28" i="33"/>
  <c r="AE12" i="8"/>
  <c r="AD173" i="24"/>
  <c r="AE11" i="10"/>
  <c r="AE114" i="10"/>
  <c r="U145" i="4"/>
  <c r="U146" i="4"/>
  <c r="U147" i="4" s="1"/>
  <c r="V141" i="4"/>
  <c r="V144" i="4" s="1"/>
  <c r="V140" i="4"/>
  <c r="K4935" i="19" s="1"/>
  <c r="K4934" i="19"/>
  <c r="K4943" i="19" s="1"/>
  <c r="K4948" i="19" s="1"/>
  <c r="W177" i="9"/>
  <c r="W180" i="9" s="1"/>
  <c r="DT29" i="33"/>
  <c r="AS31" i="33"/>
  <c r="DP29" i="33"/>
  <c r="AS28" i="33"/>
  <c r="DP28" i="33" s="1"/>
  <c r="H93" i="44" s="1"/>
  <c r="AG290" i="33"/>
  <c r="AL289" i="33"/>
  <c r="DF289" i="33"/>
  <c r="AG291" i="33"/>
  <c r="DF291" i="33" s="1"/>
  <c r="O16" i="9"/>
  <c r="O20" i="9"/>
  <c r="O17" i="9"/>
  <c r="O174" i="9"/>
  <c r="J90" i="2"/>
  <c r="Q89" i="2"/>
  <c r="Y167" i="8"/>
  <c r="P2208" i="19"/>
  <c r="P2210" i="19"/>
  <c r="P2213" i="19"/>
  <c r="X53" i="1"/>
  <c r="AC12" i="10"/>
  <c r="X43" i="1"/>
  <c r="AC12" i="9"/>
  <c r="G3668" i="19"/>
  <c r="E3676" i="19" s="1"/>
  <c r="H3667" i="19"/>
  <c r="H3668" i="19" s="1"/>
  <c r="F3676" i="19" s="1"/>
  <c r="AU10" i="33"/>
  <c r="W116" i="4"/>
  <c r="W139" i="4"/>
  <c r="W122" i="4"/>
  <c r="W123" i="4" s="1"/>
  <c r="W117" i="4"/>
  <c r="AE178" i="9"/>
  <c r="AF178" i="9" s="1"/>
  <c r="AG178" i="9" s="1"/>
  <c r="AH178" i="9" s="1"/>
  <c r="AI178" i="9" s="1"/>
  <c r="AJ178" i="9" s="1"/>
  <c r="Y45" i="1"/>
  <c r="AD12" i="12"/>
  <c r="X9" i="11"/>
  <c r="X8" i="11"/>
  <c r="X15" i="11"/>
  <c r="S29" i="1"/>
  <c r="Z291" i="33"/>
  <c r="DA291" i="33" s="1"/>
  <c r="AE289" i="33"/>
  <c r="Z290" i="33"/>
  <c r="DA289" i="33"/>
  <c r="DC289" i="33"/>
  <c r="AH289" i="33"/>
  <c r="AC291" i="33"/>
  <c r="DC291" i="33" s="1"/>
  <c r="AC290" i="33"/>
  <c r="Y291" i="33"/>
  <c r="CZ291" i="33" s="1"/>
  <c r="Y290" i="33"/>
  <c r="AD289" i="33"/>
  <c r="CZ289" i="33"/>
  <c r="V114" i="4"/>
  <c r="V118" i="4"/>
  <c r="V120" i="4"/>
  <c r="V121" i="4" s="1"/>
  <c r="AD11" i="10"/>
  <c r="AC173" i="24"/>
  <c r="AD114" i="10"/>
  <c r="J1625" i="19"/>
  <c r="M17" i="1"/>
  <c r="J27" i="1"/>
  <c r="H1632" i="19"/>
  <c r="J63" i="1"/>
  <c r="H1668" i="19" s="1"/>
  <c r="H454" i="18"/>
  <c r="AD163" i="9"/>
  <c r="AD11" i="9"/>
  <c r="J4948" i="19"/>
  <c r="V4943" i="19"/>
  <c r="AE118" i="12"/>
  <c r="AO31" i="33"/>
  <c r="DM29" i="33"/>
  <c r="AO28" i="33"/>
  <c r="DM28" i="33" s="1"/>
  <c r="E93" i="44" s="1"/>
  <c r="AB248" i="6"/>
  <c r="AA261" i="6"/>
  <c r="W207" i="6"/>
  <c r="W204" i="6"/>
  <c r="X209" i="6"/>
  <c r="X203" i="6" s="1"/>
  <c r="W205" i="6"/>
  <c r="W206" i="6"/>
  <c r="W272" i="24"/>
  <c r="AZ112" i="33"/>
  <c r="X149" i="6"/>
  <c r="AC12" i="6"/>
  <c r="X42" i="1"/>
  <c r="Q131" i="32"/>
  <c r="AD11" i="6"/>
  <c r="AD192" i="6"/>
  <c r="AD199" i="6"/>
  <c r="R233" i="6"/>
  <c r="R234" i="6"/>
  <c r="R232" i="6"/>
  <c r="S226" i="6"/>
  <c r="H6009" i="19"/>
  <c r="AE148" i="9"/>
  <c r="AF148" i="9" s="1"/>
  <c r="N13" i="26"/>
  <c r="N14" i="26" s="1"/>
  <c r="H6007" i="19"/>
  <c r="H6006" i="19" s="1"/>
  <c r="H6003" i="19" s="1"/>
  <c r="H6004" i="19" s="1"/>
  <c r="AD127" i="12"/>
  <c r="S14" i="1"/>
  <c r="S9" i="16"/>
  <c r="S32" i="16"/>
  <c r="AD134" i="13"/>
  <c r="AA169" i="9"/>
  <c r="P253" i="26"/>
  <c r="P42" i="26" s="1"/>
  <c r="P44" i="26" s="1"/>
  <c r="P48" i="26" s="1"/>
  <c r="I6008" i="19"/>
  <c r="P236" i="26"/>
  <c r="P11" i="26"/>
  <c r="K5475" i="19" s="1"/>
  <c r="N4" i="32"/>
  <c r="H6561" i="19" s="1"/>
  <c r="X85" i="10"/>
  <c r="AZ317" i="33"/>
  <c r="W625" i="24"/>
  <c r="I4528" i="19"/>
  <c r="AE139" i="8"/>
  <c r="AF139" i="8" s="1"/>
  <c r="AG139" i="8" s="1"/>
  <c r="AH139" i="8" s="1"/>
  <c r="AI139" i="8" s="1"/>
  <c r="AJ139" i="8" s="1"/>
  <c r="U268" i="4"/>
  <c r="V258" i="4"/>
  <c r="U269" i="4"/>
  <c r="U267" i="4"/>
  <c r="W124" i="17" l="1"/>
  <c r="BJ569" i="15"/>
  <c r="BJ407" i="15" s="1"/>
  <c r="BV398" i="15" s="1"/>
  <c r="M3345" i="19" s="1"/>
  <c r="AG599" i="24"/>
  <c r="AA19" i="18"/>
  <c r="AG27" i="9"/>
  <c r="AG36" i="9" s="1"/>
  <c r="AG37" i="9" s="1"/>
  <c r="Z6" i="18"/>
  <c r="AA193" i="16"/>
  <c r="AA197" i="16" s="1"/>
  <c r="X16" i="18"/>
  <c r="X20" i="18" s="1"/>
  <c r="AD57" i="24" s="1"/>
  <c r="AG269" i="24"/>
  <c r="AA5" i="18"/>
  <c r="X115" i="17"/>
  <c r="AB579" i="24" s="1"/>
  <c r="V57" i="18"/>
  <c r="AA158" i="17"/>
  <c r="AB158" i="17" s="1"/>
  <c r="X58" i="18"/>
  <c r="AC623" i="24"/>
  <c r="W59" i="18"/>
  <c r="AF247" i="24"/>
  <c r="Z4" i="18"/>
  <c r="AF467" i="24"/>
  <c r="Z14" i="18"/>
  <c r="AG4" i="24"/>
  <c r="AF212" i="24"/>
  <c r="AH24" i="14"/>
  <c r="AA12" i="18" s="1"/>
  <c r="AF423" i="24"/>
  <c r="AE243" i="16"/>
  <c r="AI542" i="24"/>
  <c r="AE78" i="17"/>
  <c r="AI564" i="24"/>
  <c r="AI24" i="11"/>
  <c r="AB11" i="18" s="1"/>
  <c r="AG401" i="24"/>
  <c r="AE122" i="17"/>
  <c r="AI586" i="24"/>
  <c r="AH24" i="13"/>
  <c r="AA7" i="18" s="1"/>
  <c r="AF313" i="24"/>
  <c r="AH24" i="9"/>
  <c r="AG291" i="24"/>
  <c r="AH24" i="8"/>
  <c r="AA10" i="18" s="1"/>
  <c r="AF379" i="24"/>
  <c r="X148" i="32"/>
  <c r="AI170" i="24"/>
  <c r="AE167" i="17"/>
  <c r="AI608" i="24"/>
  <c r="AH114" i="9"/>
  <c r="AF299" i="24"/>
  <c r="AI24" i="12"/>
  <c r="AB8" i="18" s="1"/>
  <c r="AG335" i="24"/>
  <c r="AD275" i="6"/>
  <c r="AD269" i="6" s="1"/>
  <c r="AT153" i="6" s="1"/>
  <c r="AT155" i="6" s="1"/>
  <c r="AT161" i="6"/>
  <c r="AJ257" i="15"/>
  <c r="AJ258" i="15" s="1"/>
  <c r="J155" i="18"/>
  <c r="I1428" i="19" s="1"/>
  <c r="P150" i="9"/>
  <c r="P143" i="9"/>
  <c r="P157" i="9"/>
  <c r="P216" i="9"/>
  <c r="P219" i="9" s="1"/>
  <c r="P131" i="9"/>
  <c r="O295" i="24"/>
  <c r="D3605" i="19"/>
  <c r="P5" i="9"/>
  <c r="P168" i="9"/>
  <c r="E4112" i="19" s="1"/>
  <c r="K5" i="1"/>
  <c r="I1615" i="19" s="1"/>
  <c r="P179" i="9"/>
  <c r="P13" i="9"/>
  <c r="J217" i="18"/>
  <c r="J235" i="18" s="1"/>
  <c r="J249" i="18" s="1"/>
  <c r="J268" i="18" s="1"/>
  <c r="Q210" i="9"/>
  <c r="Q122" i="9"/>
  <c r="P294" i="24"/>
  <c r="R41" i="9"/>
  <c r="R97" i="9"/>
  <c r="Q292" i="24"/>
  <c r="K45" i="18"/>
  <c r="R56" i="9"/>
  <c r="R61" i="9" s="1"/>
  <c r="R49" i="9"/>
  <c r="S71" i="9"/>
  <c r="S76" i="9" s="1"/>
  <c r="S84" i="9" s="1"/>
  <c r="Q2200" i="19"/>
  <c r="Q2194" i="19"/>
  <c r="F2231" i="19"/>
  <c r="Q2198" i="19"/>
  <c r="Q2197" i="19"/>
  <c r="Q2195" i="19"/>
  <c r="Q2201" i="19"/>
  <c r="Q2192" i="19"/>
  <c r="Q2202" i="19"/>
  <c r="Q2199" i="19"/>
  <c r="Q2196" i="19"/>
  <c r="Q2193" i="19"/>
  <c r="P8" i="12"/>
  <c r="T159" i="14"/>
  <c r="T166" i="14"/>
  <c r="T167" i="14"/>
  <c r="T171" i="14"/>
  <c r="T172" i="14" s="1"/>
  <c r="T173" i="14" s="1"/>
  <c r="T174" i="14" s="1"/>
  <c r="M187" i="14"/>
  <c r="N181" i="14"/>
  <c r="M189" i="14"/>
  <c r="M188" i="14"/>
  <c r="D3609" i="19"/>
  <c r="V13" i="17"/>
  <c r="V14" i="17" s="1"/>
  <c r="AF218" i="4"/>
  <c r="AG233" i="4" s="1"/>
  <c r="AG236" i="4" s="1"/>
  <c r="P15" i="12"/>
  <c r="P17" i="12" s="1"/>
  <c r="P9" i="12"/>
  <c r="K25" i="1"/>
  <c r="I1634" i="19" s="1"/>
  <c r="P72" i="1"/>
  <c r="N1675" i="19" s="1"/>
  <c r="AC103" i="16"/>
  <c r="AB107" i="16"/>
  <c r="AB108" i="16" s="1"/>
  <c r="AC52" i="10"/>
  <c r="AC53" i="10" s="1"/>
  <c r="W136" i="16"/>
  <c r="W127" i="16"/>
  <c r="AA471" i="24"/>
  <c r="Y115" i="16"/>
  <c r="Y121" i="16"/>
  <c r="V4" i="16"/>
  <c r="V137" i="16"/>
  <c r="V143" i="16"/>
  <c r="V28" i="16" s="1"/>
  <c r="V139" i="16"/>
  <c r="U18" i="16"/>
  <c r="U141" i="16"/>
  <c r="X124" i="16"/>
  <c r="X126" i="16" s="1"/>
  <c r="AB470" i="24"/>
  <c r="X122" i="16"/>
  <c r="AA110" i="16"/>
  <c r="AD468" i="24"/>
  <c r="Z112" i="16"/>
  <c r="AD469" i="24" s="1"/>
  <c r="Z111" i="16"/>
  <c r="Z37" i="16"/>
  <c r="X53" i="18" s="1"/>
  <c r="Z48" i="16"/>
  <c r="Z114" i="16"/>
  <c r="AF38" i="9"/>
  <c r="C467" i="27"/>
  <c r="C468" i="27" s="1"/>
  <c r="C465" i="27"/>
  <c r="Q197" i="8"/>
  <c r="Q198" i="8"/>
  <c r="Q196" i="8"/>
  <c r="R190" i="8"/>
  <c r="O458" i="27"/>
  <c r="O461" i="27" s="1"/>
  <c r="O462" i="27" s="1"/>
  <c r="P458" i="27"/>
  <c r="P461" i="27" s="1"/>
  <c r="P462" i="27" s="1"/>
  <c r="P23" i="17"/>
  <c r="P20" i="17"/>
  <c r="Q23" i="17"/>
  <c r="X117" i="17"/>
  <c r="X118" i="17" s="1"/>
  <c r="W32" i="17"/>
  <c r="W80" i="17"/>
  <c r="W55" i="17"/>
  <c r="W56" i="17" s="1"/>
  <c r="X114" i="17"/>
  <c r="AB578" i="24"/>
  <c r="Q25" i="16"/>
  <c r="P9" i="17"/>
  <c r="P39" i="17" s="1"/>
  <c r="P37" i="17" s="1"/>
  <c r="AB105" i="9"/>
  <c r="AB113" i="9"/>
  <c r="Z108" i="9"/>
  <c r="Z102" i="9"/>
  <c r="AA106" i="9"/>
  <c r="Z300" i="24"/>
  <c r="AA101" i="9"/>
  <c r="BC8" i="19"/>
  <c r="G48" i="19"/>
  <c r="R211" i="26"/>
  <c r="R214" i="16"/>
  <c r="R215" i="16" s="1"/>
  <c r="O25" i="17"/>
  <c r="S216" i="16"/>
  <c r="S223" i="16" s="1"/>
  <c r="S31" i="16" s="1"/>
  <c r="Q383" i="18" s="1"/>
  <c r="Q405" i="18" s="1"/>
  <c r="R44" i="16"/>
  <c r="R45" i="16" s="1"/>
  <c r="AE199" i="6"/>
  <c r="R7" i="16"/>
  <c r="R223" i="16"/>
  <c r="R31" i="16" s="1"/>
  <c r="P383" i="18" s="1"/>
  <c r="P405" i="18" s="1"/>
  <c r="Q9" i="26"/>
  <c r="R217" i="16"/>
  <c r="Y51" i="1"/>
  <c r="U8" i="1"/>
  <c r="Z182" i="12"/>
  <c r="Z186" i="12"/>
  <c r="U46" i="1" s="1"/>
  <c r="U47" i="1" s="1"/>
  <c r="Z180" i="12"/>
  <c r="P479" i="18"/>
  <c r="P499" i="18"/>
  <c r="AC164" i="12"/>
  <c r="AC165" i="12"/>
  <c r="AB359" i="24" s="1"/>
  <c r="AD163" i="12"/>
  <c r="W48" i="18" s="1"/>
  <c r="AB358" i="24"/>
  <c r="AC167" i="12"/>
  <c r="AB168" i="12"/>
  <c r="AB174" i="12"/>
  <c r="M292" i="1"/>
  <c r="I1691" i="19"/>
  <c r="U128" i="10"/>
  <c r="U123" i="10" s="1"/>
  <c r="T125" i="10"/>
  <c r="T124" i="10"/>
  <c r="T126" i="10"/>
  <c r="AA175" i="12"/>
  <c r="AA177" i="12"/>
  <c r="AA179" i="12" s="1"/>
  <c r="R376" i="18"/>
  <c r="R398" i="18" s="1"/>
  <c r="T47" i="1"/>
  <c r="Z212" i="9"/>
  <c r="Q457" i="18"/>
  <c r="S66" i="1"/>
  <c r="T26" i="1"/>
  <c r="Y184" i="12"/>
  <c r="AF156" i="12"/>
  <c r="AD357" i="24"/>
  <c r="AE160" i="12"/>
  <c r="AE161" i="12" s="1"/>
  <c r="AE12" i="12"/>
  <c r="M145" i="10"/>
  <c r="L152" i="10"/>
  <c r="L151" i="10"/>
  <c r="L153" i="10"/>
  <c r="L154" i="10" s="1"/>
  <c r="AB231" i="16"/>
  <c r="AB232" i="16" s="1"/>
  <c r="AC227" i="16"/>
  <c r="AG533" i="24" s="1"/>
  <c r="V20" i="16"/>
  <c r="V255" i="16"/>
  <c r="Z538" i="24"/>
  <c r="Z539" i="24" s="1"/>
  <c r="Z543" i="24" s="1"/>
  <c r="V30" i="16"/>
  <c r="V48" i="1"/>
  <c r="AA234" i="16"/>
  <c r="AE534" i="24" s="1"/>
  <c r="Z236" i="16"/>
  <c r="AD535" i="24" s="1"/>
  <c r="Z235" i="16"/>
  <c r="Z238" i="16"/>
  <c r="AD534" i="24"/>
  <c r="AR245" i="33"/>
  <c r="DO245" i="33" s="1"/>
  <c r="DO243" i="33"/>
  <c r="AW243" i="33"/>
  <c r="AR244" i="33"/>
  <c r="Y113" i="17"/>
  <c r="AA537" i="24"/>
  <c r="W251" i="16"/>
  <c r="W257" i="16"/>
  <c r="W253" i="16"/>
  <c r="AV244" i="33"/>
  <c r="AV245" i="33"/>
  <c r="AE11" i="9"/>
  <c r="AE12" i="9" s="1"/>
  <c r="Y239" i="16"/>
  <c r="Y245" i="16"/>
  <c r="X246" i="16"/>
  <c r="AB536" i="24"/>
  <c r="X248" i="16"/>
  <c r="X250" i="16" s="1"/>
  <c r="AE192" i="6"/>
  <c r="Q103" i="12"/>
  <c r="Q104" i="12" s="1"/>
  <c r="AA148" i="16"/>
  <c r="AD489" i="24"/>
  <c r="Z152" i="16"/>
  <c r="Z153" i="16" s="1"/>
  <c r="U181" i="16"/>
  <c r="U172" i="16"/>
  <c r="Y493" i="24"/>
  <c r="AA106" i="17"/>
  <c r="AD577" i="24"/>
  <c r="Z110" i="17"/>
  <c r="Z111" i="17" s="1"/>
  <c r="X123" i="26"/>
  <c r="X131" i="26"/>
  <c r="X132" i="26" s="1"/>
  <c r="X125" i="26"/>
  <c r="S19" i="16"/>
  <c r="Q463" i="18" s="1"/>
  <c r="Q505" i="18" s="1"/>
  <c r="S186" i="16"/>
  <c r="W160" i="16"/>
  <c r="W166" i="16"/>
  <c r="Z157" i="26"/>
  <c r="Z158" i="26" s="1"/>
  <c r="Z118" i="26" s="1"/>
  <c r="Z122" i="26" s="1"/>
  <c r="Y158" i="26"/>
  <c r="Y118" i="26" s="1"/>
  <c r="Y122" i="26" s="1"/>
  <c r="X3" i="26"/>
  <c r="X139" i="26"/>
  <c r="X134" i="26"/>
  <c r="X135" i="26" s="1"/>
  <c r="T5" i="16"/>
  <c r="T182" i="16"/>
  <c r="T188" i="16"/>
  <c r="T29" i="16" s="1"/>
  <c r="R382" i="18" s="1"/>
  <c r="R404" i="18" s="1"/>
  <c r="T184" i="16"/>
  <c r="K6000" i="19"/>
  <c r="K6001" i="19" s="1"/>
  <c r="AE40" i="10"/>
  <c r="X49" i="16"/>
  <c r="AB490" i="24"/>
  <c r="Y155" i="16"/>
  <c r="X157" i="16"/>
  <c r="AB491" i="24" s="1"/>
  <c r="X156" i="16"/>
  <c r="X159" i="16"/>
  <c r="X38" i="16"/>
  <c r="V54" i="18" s="1"/>
  <c r="Y150" i="26"/>
  <c r="Y138" i="26"/>
  <c r="Z150" i="26"/>
  <c r="Z138" i="26"/>
  <c r="V167" i="16"/>
  <c r="V169" i="16"/>
  <c r="V171" i="16" s="1"/>
  <c r="Z492" i="24"/>
  <c r="AF11" i="14"/>
  <c r="AF12" i="14" s="1"/>
  <c r="AF150" i="14"/>
  <c r="AD51" i="10"/>
  <c r="AE50" i="10" s="1"/>
  <c r="AE11" i="13"/>
  <c r="Z44" i="1" s="1"/>
  <c r="AF30" i="20"/>
  <c r="AE31" i="20"/>
  <c r="X70" i="17"/>
  <c r="X52" i="17"/>
  <c r="X55" i="17" s="1"/>
  <c r="X73" i="17"/>
  <c r="Y69" i="17"/>
  <c r="W56" i="18" s="1"/>
  <c r="AB556" i="24"/>
  <c r="X71" i="17"/>
  <c r="AB557" i="24" s="1"/>
  <c r="AD46" i="10"/>
  <c r="AD91" i="10" s="1"/>
  <c r="AD93" i="10" s="1"/>
  <c r="Y559" i="24"/>
  <c r="U86" i="17"/>
  <c r="Z50" i="1"/>
  <c r="AE12" i="14"/>
  <c r="V81" i="17"/>
  <c r="Z558" i="24"/>
  <c r="V83" i="17"/>
  <c r="V85" i="17" s="1"/>
  <c r="AE45" i="10"/>
  <c r="AE46" i="10" s="1"/>
  <c r="AE91" i="10" s="1"/>
  <c r="AE93" i="10" s="1"/>
  <c r="AE27" i="20"/>
  <c r="AF23" i="20"/>
  <c r="AC622" i="24"/>
  <c r="AE36" i="12"/>
  <c r="W74" i="17"/>
  <c r="AD164" i="16"/>
  <c r="AD178" i="16" s="1"/>
  <c r="AD179" i="16" s="1"/>
  <c r="AE162" i="16"/>
  <c r="AB41" i="10"/>
  <c r="AC35" i="10"/>
  <c r="AB36" i="10"/>
  <c r="AA62" i="17"/>
  <c r="AD555" i="24"/>
  <c r="Z66" i="17"/>
  <c r="Z67" i="17" s="1"/>
  <c r="AH152" i="14"/>
  <c r="AG149" i="14"/>
  <c r="T160" i="13"/>
  <c r="U164" i="13"/>
  <c r="T161" i="13"/>
  <c r="T162" i="13"/>
  <c r="AF118" i="12"/>
  <c r="AG269" i="33"/>
  <c r="DF269" i="33" s="1"/>
  <c r="AL267" i="33"/>
  <c r="AG268" i="33"/>
  <c r="DF267" i="33"/>
  <c r="U101" i="26"/>
  <c r="U97" i="26"/>
  <c r="U107" i="26" s="1"/>
  <c r="U106" i="26"/>
  <c r="N5987" i="19"/>
  <c r="AF11" i="11"/>
  <c r="AF12" i="11" s="1"/>
  <c r="AF144" i="11"/>
  <c r="Q220" i="16"/>
  <c r="U516" i="24"/>
  <c r="U517" i="24" s="1"/>
  <c r="U521" i="24" s="1"/>
  <c r="Q221" i="16"/>
  <c r="Q21" i="16"/>
  <c r="O464" i="18" s="1"/>
  <c r="Z49" i="1"/>
  <c r="AE12" i="11"/>
  <c r="L188" i="13"/>
  <c r="L187" i="13"/>
  <c r="M181" i="13"/>
  <c r="L189" i="13"/>
  <c r="AH146" i="11"/>
  <c r="AG143" i="11"/>
  <c r="V114" i="26"/>
  <c r="V85" i="26"/>
  <c r="V103" i="26"/>
  <c r="V100" i="26" s="1"/>
  <c r="V81" i="26"/>
  <c r="AA221" i="4"/>
  <c r="AA224" i="4"/>
  <c r="AB220" i="4"/>
  <c r="Z269" i="33"/>
  <c r="DA269" i="33" s="1"/>
  <c r="Z268" i="33"/>
  <c r="DA267" i="33"/>
  <c r="AE267" i="33"/>
  <c r="L5999" i="19"/>
  <c r="L5996" i="19"/>
  <c r="L5997" i="19" s="1"/>
  <c r="AH140" i="9"/>
  <c r="AI137" i="9"/>
  <c r="AH29" i="4"/>
  <c r="W77" i="26"/>
  <c r="W80" i="26" s="1"/>
  <c r="AG181" i="4"/>
  <c r="AF183" i="4"/>
  <c r="AF158" i="8"/>
  <c r="AH267" i="33"/>
  <c r="DC267" i="33"/>
  <c r="AC269" i="33"/>
  <c r="DC269" i="33" s="1"/>
  <c r="AC268" i="33"/>
  <c r="AE117" i="16"/>
  <c r="AD119" i="16"/>
  <c r="AD133" i="16" s="1"/>
  <c r="AD134" i="16" s="1"/>
  <c r="T107" i="26"/>
  <c r="M5989" i="19"/>
  <c r="T110" i="26"/>
  <c r="T198" i="26"/>
  <c r="T199" i="26" s="1"/>
  <c r="T98" i="26"/>
  <c r="V80" i="16"/>
  <c r="V82" i="16" s="1"/>
  <c r="Z448" i="24"/>
  <c r="V78" i="16"/>
  <c r="X36" i="16"/>
  <c r="V52" i="18" s="1"/>
  <c r="X70" i="16"/>
  <c r="X68" i="16"/>
  <c r="AB447" i="24" s="1"/>
  <c r="AB446" i="24"/>
  <c r="Y66" i="16"/>
  <c r="X67" i="16"/>
  <c r="X47" i="16"/>
  <c r="U83" i="16"/>
  <c r="U92" i="16"/>
  <c r="Y449" i="24"/>
  <c r="S17" i="16"/>
  <c r="S97" i="16"/>
  <c r="Y269" i="33"/>
  <c r="CZ269" i="33" s="1"/>
  <c r="AD267" i="33"/>
  <c r="Y268" i="33"/>
  <c r="CZ267" i="33"/>
  <c r="AA59" i="16"/>
  <c r="Z63" i="16"/>
  <c r="Z64" i="16" s="1"/>
  <c r="AD445" i="24"/>
  <c r="AE73" i="16"/>
  <c r="AD75" i="16"/>
  <c r="AD89" i="16" s="1"/>
  <c r="AD90" i="16" s="1"/>
  <c r="R219" i="16"/>
  <c r="P461" i="18"/>
  <c r="P503" i="18" s="1"/>
  <c r="T3" i="16"/>
  <c r="T99" i="16"/>
  <c r="T27" i="16" s="1"/>
  <c r="R380" i="18" s="1"/>
  <c r="R402" i="18" s="1"/>
  <c r="T95" i="16"/>
  <c r="T93" i="16"/>
  <c r="T167" i="13"/>
  <c r="T171" i="13"/>
  <c r="T172" i="13" s="1"/>
  <c r="T173" i="13" s="1"/>
  <c r="T174" i="13" s="1"/>
  <c r="T166" i="13"/>
  <c r="S200" i="26"/>
  <c r="S195" i="26"/>
  <c r="W71" i="16"/>
  <c r="W77" i="16"/>
  <c r="AG148" i="9"/>
  <c r="AI97" i="14"/>
  <c r="AH96" i="14"/>
  <c r="AA160" i="17"/>
  <c r="AE601" i="24" s="1"/>
  <c r="AH214" i="4"/>
  <c r="AH160" i="8"/>
  <c r="AG157" i="8"/>
  <c r="AG114" i="12"/>
  <c r="AF11" i="12"/>
  <c r="AG35" i="20"/>
  <c r="AG37" i="20" s="1"/>
  <c r="AF37" i="20"/>
  <c r="AI24" i="6"/>
  <c r="AB5" i="18" s="1"/>
  <c r="AH52" i="6"/>
  <c r="AH49" i="6"/>
  <c r="AH50" i="6"/>
  <c r="AH51" i="6"/>
  <c r="AG40" i="20"/>
  <c r="AG41" i="20" s="1"/>
  <c r="AF41" i="20"/>
  <c r="AH81" i="12"/>
  <c r="AG83" i="12"/>
  <c r="AJ46" i="6"/>
  <c r="AF27" i="12"/>
  <c r="AF35" i="12" s="1"/>
  <c r="AG28" i="12"/>
  <c r="AG165" i="9"/>
  <c r="AF162" i="9"/>
  <c r="AF11" i="9" s="1"/>
  <c r="AH53" i="6"/>
  <c r="AB193" i="16"/>
  <c r="AG38" i="9"/>
  <c r="AG152" i="13"/>
  <c r="AF149" i="13"/>
  <c r="AF11" i="13" s="1"/>
  <c r="AI28" i="9"/>
  <c r="AD151" i="17"/>
  <c r="AC155" i="17"/>
  <c r="AC156" i="17" s="1"/>
  <c r="AG88" i="9"/>
  <c r="AF91" i="9"/>
  <c r="AG194" i="6"/>
  <c r="AF191" i="6"/>
  <c r="AF11" i="6" s="1"/>
  <c r="AV161" i="6" s="1"/>
  <c r="AE275" i="6"/>
  <c r="AE269" i="6" s="1"/>
  <c r="AU153" i="6" s="1"/>
  <c r="AU155" i="6" s="1"/>
  <c r="BT66" i="33"/>
  <c r="BT373" i="33"/>
  <c r="W172" i="9"/>
  <c r="X177" i="9" s="1"/>
  <c r="X180" i="9" s="1"/>
  <c r="Z514" i="24"/>
  <c r="V212" i="16"/>
  <c r="S156" i="11"/>
  <c r="T158" i="11"/>
  <c r="S154" i="11"/>
  <c r="S155" i="11"/>
  <c r="Y120" i="10"/>
  <c r="X121" i="10"/>
  <c r="AD511" i="24"/>
  <c r="Z197" i="16"/>
  <c r="Z198" i="16" s="1"/>
  <c r="W51" i="16"/>
  <c r="W52" i="16" s="1"/>
  <c r="W41" i="16"/>
  <c r="F3346" i="19"/>
  <c r="M3346" i="19" s="1"/>
  <c r="T195" i="1"/>
  <c r="T129" i="1" s="1"/>
  <c r="U194" i="1"/>
  <c r="W205" i="16"/>
  <c r="W211" i="16"/>
  <c r="V42" i="16"/>
  <c r="V187" i="1"/>
  <c r="Z23" i="24" s="1"/>
  <c r="Z22" i="24" s="1"/>
  <c r="V191" i="1"/>
  <c r="X201" i="16"/>
  <c r="X204" i="16"/>
  <c r="Y200" i="16"/>
  <c r="X40" i="16"/>
  <c r="V55" i="18" s="1"/>
  <c r="AB512" i="24"/>
  <c r="X202" i="16"/>
  <c r="AB513" i="24" s="1"/>
  <c r="O42" i="17"/>
  <c r="O43" i="17" s="1"/>
  <c r="O34" i="1"/>
  <c r="M1641" i="19" s="1"/>
  <c r="O38" i="17"/>
  <c r="V53" i="16"/>
  <c r="V55" i="16"/>
  <c r="V56" i="16" s="1"/>
  <c r="W193" i="1"/>
  <c r="W189" i="1"/>
  <c r="L182" i="11"/>
  <c r="M175" i="11"/>
  <c r="L183" i="11"/>
  <c r="L181" i="11"/>
  <c r="X117" i="4"/>
  <c r="X139" i="4"/>
  <c r="X141" i="4" s="1"/>
  <c r="X144" i="4" s="1"/>
  <c r="X116" i="4"/>
  <c r="AT28" i="33"/>
  <c r="DQ29" i="33"/>
  <c r="AT31" i="33"/>
  <c r="AY453" i="33"/>
  <c r="O10" i="44" s="1"/>
  <c r="AY457" i="33"/>
  <c r="O12" i="44" s="1"/>
  <c r="BE457" i="33"/>
  <c r="BE453" i="33"/>
  <c r="G3449" i="19"/>
  <c r="C3460" i="19"/>
  <c r="C3493" i="19" s="1"/>
  <c r="C3499" i="19" s="1"/>
  <c r="C3482" i="19"/>
  <c r="C3488" i="19" s="1"/>
  <c r="R57" i="12"/>
  <c r="R119" i="12"/>
  <c r="R90" i="12"/>
  <c r="R122" i="12"/>
  <c r="S88" i="12"/>
  <c r="V130" i="17"/>
  <c r="Z581" i="24"/>
  <c r="Y44" i="1"/>
  <c r="AD12" i="13"/>
  <c r="AA603" i="24"/>
  <c r="W175" i="17"/>
  <c r="W177" i="17"/>
  <c r="W181" i="17"/>
  <c r="W125" i="17"/>
  <c r="W127" i="17"/>
  <c r="W129" i="17" s="1"/>
  <c r="AA580" i="24"/>
  <c r="D3449" i="19"/>
  <c r="E3427" i="19"/>
  <c r="AB602" i="24"/>
  <c r="X170" i="17"/>
  <c r="X172" i="17"/>
  <c r="X174" i="17" s="1"/>
  <c r="V179" i="17"/>
  <c r="Z604" i="24"/>
  <c r="Z605" i="24" s="1"/>
  <c r="Z609" i="24" s="1"/>
  <c r="Y163" i="17"/>
  <c r="Y169" i="17"/>
  <c r="R44" i="12"/>
  <c r="Q337" i="24"/>
  <c r="K87" i="18"/>
  <c r="K105" i="18" s="1"/>
  <c r="S70" i="12"/>
  <c r="S77" i="12" s="1"/>
  <c r="O345" i="24"/>
  <c r="AD600" i="24"/>
  <c r="Z159" i="17"/>
  <c r="Z160" i="17"/>
  <c r="AD601" i="24" s="1"/>
  <c r="Z162" i="17"/>
  <c r="DT28" i="33"/>
  <c r="L93" i="44" s="1"/>
  <c r="H496" i="18"/>
  <c r="E1554" i="19" s="1"/>
  <c r="H476" i="18"/>
  <c r="H469" i="18"/>
  <c r="AD454" i="18"/>
  <c r="N17" i="1"/>
  <c r="K1625" i="19"/>
  <c r="X20" i="11"/>
  <c r="X21" i="11" s="1"/>
  <c r="X17" i="11"/>
  <c r="X16" i="11"/>
  <c r="W141" i="4"/>
  <c r="W144" i="4" s="1"/>
  <c r="L4934" i="19"/>
  <c r="L4943" i="19" s="1"/>
  <c r="L4948" i="19" s="1"/>
  <c r="W140" i="4"/>
  <c r="L4935" i="19" s="1"/>
  <c r="DJ289" i="33"/>
  <c r="B170" i="44" s="1"/>
  <c r="AL290" i="33"/>
  <c r="AQ289" i="33"/>
  <c r="AL291" i="33"/>
  <c r="DJ291" i="33" s="1"/>
  <c r="B171" i="44" s="1"/>
  <c r="AI289" i="33"/>
  <c r="AD291" i="33"/>
  <c r="DD291" i="33" s="1"/>
  <c r="DD289" i="33"/>
  <c r="AD290" i="33"/>
  <c r="Y43" i="1"/>
  <c r="AD12" i="9"/>
  <c r="AD12" i="10"/>
  <c r="Y53" i="1"/>
  <c r="AH291" i="33"/>
  <c r="DG291" i="33" s="1"/>
  <c r="AH290" i="33"/>
  <c r="AM289" i="33"/>
  <c r="DG289" i="33"/>
  <c r="AE291" i="33"/>
  <c r="DE291" i="33" s="1"/>
  <c r="DE289" i="33"/>
  <c r="AJ289" i="33"/>
  <c r="AE290" i="33"/>
  <c r="W118" i="4"/>
  <c r="W114" i="4"/>
  <c r="W120" i="4"/>
  <c r="W121" i="4" s="1"/>
  <c r="O21" i="9"/>
  <c r="O175" i="9"/>
  <c r="O187" i="9"/>
  <c r="AE12" i="10"/>
  <c r="Z53" i="1"/>
  <c r="Z173" i="8"/>
  <c r="J35" i="1"/>
  <c r="J67" i="1"/>
  <c r="S69" i="1"/>
  <c r="Q459" i="18"/>
  <c r="Q90" i="2"/>
  <c r="J91" i="2"/>
  <c r="V145" i="4"/>
  <c r="V146" i="4"/>
  <c r="V147" i="4" s="1"/>
  <c r="U121" i="12"/>
  <c r="V126" i="12" s="1"/>
  <c r="Y209" i="6"/>
  <c r="Y212" i="6" s="1"/>
  <c r="X204" i="6"/>
  <c r="X207" i="6"/>
  <c r="Z42" i="1"/>
  <c r="S131" i="32"/>
  <c r="AE12" i="6"/>
  <c r="G5896" i="19"/>
  <c r="G6065" i="19"/>
  <c r="S234" i="6"/>
  <c r="S232" i="6"/>
  <c r="T226" i="6"/>
  <c r="S233" i="6"/>
  <c r="X212" i="6"/>
  <c r="X157" i="6"/>
  <c r="X156" i="6"/>
  <c r="Y42" i="1"/>
  <c r="AD12" i="6"/>
  <c r="R131" i="32"/>
  <c r="AC248" i="6"/>
  <c r="AB261" i="6"/>
  <c r="AE127" i="12"/>
  <c r="AF127" i="12" s="1"/>
  <c r="E5784" i="19"/>
  <c r="E5804" i="19" s="1"/>
  <c r="J6008" i="19"/>
  <c r="Q236" i="26"/>
  <c r="O4" i="32"/>
  <c r="Q253" i="26"/>
  <c r="Q42" i="26" s="1"/>
  <c r="Q44" i="26" s="1"/>
  <c r="Q48" i="26" s="1"/>
  <c r="Q11" i="26"/>
  <c r="I6009" i="19"/>
  <c r="AE134" i="13"/>
  <c r="AF134" i="13" s="1"/>
  <c r="U4" i="17"/>
  <c r="R9" i="26"/>
  <c r="T32" i="16"/>
  <c r="T14" i="1"/>
  <c r="T9" i="16"/>
  <c r="I4529" i="19"/>
  <c r="I4540" i="19"/>
  <c r="S33" i="16"/>
  <c r="S52" i="1"/>
  <c r="L137" i="32"/>
  <c r="AB169" i="9"/>
  <c r="S11" i="16"/>
  <c r="S4" i="17"/>
  <c r="O13" i="26"/>
  <c r="O14" i="26" s="1"/>
  <c r="I6007" i="19"/>
  <c r="I6006" i="19" s="1"/>
  <c r="I6003" i="19" s="1"/>
  <c r="I6004" i="19" s="1"/>
  <c r="W258" i="4"/>
  <c r="V267" i="4"/>
  <c r="V268" i="4"/>
  <c r="V269" i="4"/>
  <c r="AG3258" i="19" l="1"/>
  <c r="BV402" i="15"/>
  <c r="M3338" i="19" s="1"/>
  <c r="BV406" i="15"/>
  <c r="M3340" i="19" s="1"/>
  <c r="BV401" i="15"/>
  <c r="M3336" i="19" s="1"/>
  <c r="BV405" i="15"/>
  <c r="M3344" i="19" s="1"/>
  <c r="AA159" i="17"/>
  <c r="BV397" i="15"/>
  <c r="M3343" i="19" s="1"/>
  <c r="BV404" i="15"/>
  <c r="M3337" i="19" s="1"/>
  <c r="BV399" i="15"/>
  <c r="M3342" i="19" s="1"/>
  <c r="BV400" i="15"/>
  <c r="M3341" i="19" s="1"/>
  <c r="AA162" i="17"/>
  <c r="AA163" i="17" s="1"/>
  <c r="BV403" i="15"/>
  <c r="M3339" i="19" s="1"/>
  <c r="AG247" i="24"/>
  <c r="AA4" i="18"/>
  <c r="AE577" i="24"/>
  <c r="Y18" i="18"/>
  <c r="AE511" i="24"/>
  <c r="Y16" i="18"/>
  <c r="AG467" i="24"/>
  <c r="AA14" i="18"/>
  <c r="AE600" i="24"/>
  <c r="Y58" i="18"/>
  <c r="AF511" i="24"/>
  <c r="Z16" i="18"/>
  <c r="AE445" i="24"/>
  <c r="Y13" i="18"/>
  <c r="AD622" i="24"/>
  <c r="X59" i="18"/>
  <c r="AH27" i="9"/>
  <c r="AH36" i="9" s="1"/>
  <c r="AH38" i="9" s="1"/>
  <c r="AA6" i="18"/>
  <c r="Y115" i="17"/>
  <c r="AC579" i="24" s="1"/>
  <c r="W57" i="18"/>
  <c r="AE357" i="24"/>
  <c r="Y9" i="18"/>
  <c r="AH599" i="24"/>
  <c r="AB19" i="18"/>
  <c r="AF600" i="24"/>
  <c r="Z58" i="18"/>
  <c r="AE555" i="24"/>
  <c r="Y17" i="18"/>
  <c r="AE489" i="24"/>
  <c r="Y15" i="18"/>
  <c r="AH4" i="24"/>
  <c r="AG212" i="24"/>
  <c r="AE75" i="16"/>
  <c r="AE89" i="16" s="1"/>
  <c r="AE90" i="16" s="1"/>
  <c r="AI454" i="24"/>
  <c r="AE164" i="16"/>
  <c r="AE178" i="16" s="1"/>
  <c r="AE179" i="16" s="1"/>
  <c r="AI498" i="24"/>
  <c r="AJ24" i="12"/>
  <c r="AH335" i="24"/>
  <c r="AI24" i="8"/>
  <c r="AB10" i="18" s="1"/>
  <c r="AG379" i="24"/>
  <c r="AJ24" i="11"/>
  <c r="AH401" i="24"/>
  <c r="AI53" i="6"/>
  <c r="AH269" i="24"/>
  <c r="AI114" i="9"/>
  <c r="AG299" i="24"/>
  <c r="AI24" i="9"/>
  <c r="AH291" i="24"/>
  <c r="AE119" i="16"/>
  <c r="AE133" i="16" s="1"/>
  <c r="AE134" i="16" s="1"/>
  <c r="AI476" i="24"/>
  <c r="AI24" i="13"/>
  <c r="AB7" i="18" s="1"/>
  <c r="AG313" i="24"/>
  <c r="AI24" i="14"/>
  <c r="AB12" i="18" s="1"/>
  <c r="AG423" i="24"/>
  <c r="J254" i="18"/>
  <c r="J156" i="18"/>
  <c r="D3619" i="19"/>
  <c r="D3664" i="19" s="1"/>
  <c r="J998" i="19"/>
  <c r="J1000" i="19" s="1"/>
  <c r="J1005" i="19" s="1"/>
  <c r="K9" i="1"/>
  <c r="K18" i="1" s="1"/>
  <c r="Q220" i="9"/>
  <c r="P220" i="9"/>
  <c r="D23" i="32"/>
  <c r="P238" i="9"/>
  <c r="P145" i="9"/>
  <c r="P146" i="9" s="1"/>
  <c r="F2212" i="19"/>
  <c r="P222" i="9"/>
  <c r="P225" i="9" s="1"/>
  <c r="P158" i="9"/>
  <c r="D3627" i="19"/>
  <c r="D3641" i="19" s="1"/>
  <c r="D3642" i="19" s="1"/>
  <c r="O296" i="24"/>
  <c r="O297" i="24" s="1"/>
  <c r="O298" i="24" s="1"/>
  <c r="P154" i="9"/>
  <c r="E4113" i="19"/>
  <c r="U4112" i="19"/>
  <c r="U4113" i="19" s="1"/>
  <c r="K180" i="18"/>
  <c r="K395" i="18"/>
  <c r="K415" i="18" s="1"/>
  <c r="BN257" i="15"/>
  <c r="E36" i="31" s="1"/>
  <c r="R170" i="9"/>
  <c r="R98" i="9"/>
  <c r="R173" i="9"/>
  <c r="S96" i="9"/>
  <c r="R46" i="9"/>
  <c r="K85" i="18"/>
  <c r="K103" i="18" s="1"/>
  <c r="K117" i="18" s="1"/>
  <c r="K39" i="18" s="1"/>
  <c r="K40" i="18" s="1"/>
  <c r="Q293" i="24"/>
  <c r="S80" i="9"/>
  <c r="S32" i="9" s="1"/>
  <c r="S82" i="9"/>
  <c r="S34" i="9" s="1"/>
  <c r="S83" i="9"/>
  <c r="S35" i="9" s="1"/>
  <c r="S81" i="9"/>
  <c r="S33" i="9" s="1"/>
  <c r="S79" i="9"/>
  <c r="K60" i="18"/>
  <c r="K73" i="18" s="1"/>
  <c r="K147" i="18" s="1"/>
  <c r="P20" i="12"/>
  <c r="P124" i="12" s="1"/>
  <c r="O181" i="14"/>
  <c r="N189" i="14"/>
  <c r="N187" i="14"/>
  <c r="N188" i="14"/>
  <c r="P16" i="12"/>
  <c r="P123" i="12"/>
  <c r="I456" i="18"/>
  <c r="I498" i="18" s="1"/>
  <c r="U164" i="14"/>
  <c r="T160" i="14"/>
  <c r="T161" i="14"/>
  <c r="T162" i="14"/>
  <c r="AE51" i="10"/>
  <c r="AE52" i="10" s="1"/>
  <c r="AD623" i="24"/>
  <c r="X56" i="17"/>
  <c r="K65" i="1"/>
  <c r="I1670" i="19" s="1"/>
  <c r="Y117" i="17"/>
  <c r="Y118" i="17" s="1"/>
  <c r="Y114" i="17"/>
  <c r="Q217" i="9"/>
  <c r="Q211" i="9" s="1"/>
  <c r="Q213" i="9" s="1"/>
  <c r="Q214" i="9" s="1"/>
  <c r="X124" i="17"/>
  <c r="AB580" i="24" s="1"/>
  <c r="P339" i="24"/>
  <c r="Z115" i="16"/>
  <c r="Z121" i="16"/>
  <c r="AC470" i="24"/>
  <c r="Y124" i="16"/>
  <c r="Y126" i="16" s="1"/>
  <c r="Y122" i="16"/>
  <c r="AD52" i="10"/>
  <c r="AD53" i="10" s="1"/>
  <c r="X127" i="16"/>
  <c r="X136" i="16"/>
  <c r="AB471" i="24"/>
  <c r="V18" i="16"/>
  <c r="V141" i="16"/>
  <c r="W4" i="16"/>
  <c r="W137" i="16"/>
  <c r="W143" i="16"/>
  <c r="W28" i="16" s="1"/>
  <c r="W139" i="16"/>
  <c r="AG218" i="4"/>
  <c r="AH233" i="4" s="1"/>
  <c r="AH236" i="4" s="1"/>
  <c r="AE468" i="24"/>
  <c r="AA111" i="16"/>
  <c r="AB110" i="16"/>
  <c r="AF468" i="24" s="1"/>
  <c r="AA48" i="16"/>
  <c r="AA37" i="16"/>
  <c r="Y53" i="18" s="1"/>
  <c r="AA112" i="16"/>
  <c r="AE469" i="24" s="1"/>
  <c r="AA114" i="16"/>
  <c r="AD103" i="16"/>
  <c r="AC107" i="16"/>
  <c r="AC108" i="16" s="1"/>
  <c r="Q108" i="12"/>
  <c r="Q110" i="12" s="1"/>
  <c r="Q4" i="12"/>
  <c r="Q117" i="12" s="1"/>
  <c r="Y53" i="17"/>
  <c r="AC578" i="24"/>
  <c r="S214" i="16"/>
  <c r="S215" i="16" s="1"/>
  <c r="R197" i="8"/>
  <c r="R196" i="8"/>
  <c r="R198" i="8"/>
  <c r="S190" i="8"/>
  <c r="C469" i="27"/>
  <c r="C470" i="27" s="1"/>
  <c r="C472" i="27" s="1"/>
  <c r="C491" i="27" s="1"/>
  <c r="D491" i="27" s="1"/>
  <c r="E491" i="27" s="1"/>
  <c r="F491" i="27" s="1"/>
  <c r="G491" i="27" s="1"/>
  <c r="H491" i="27" s="1"/>
  <c r="I491" i="27" s="1"/>
  <c r="J491" i="27" s="1"/>
  <c r="K491" i="27" s="1"/>
  <c r="P21" i="17"/>
  <c r="Q21" i="17"/>
  <c r="P16" i="1"/>
  <c r="N1624" i="19" s="1"/>
  <c r="P24" i="17"/>
  <c r="Z113" i="17"/>
  <c r="Q40" i="17"/>
  <c r="P40" i="17"/>
  <c r="P8" i="17"/>
  <c r="W515" i="24"/>
  <c r="E28" i="19"/>
  <c r="BE8" i="19"/>
  <c r="AA108" i="9"/>
  <c r="AA102" i="9"/>
  <c r="AA300" i="24"/>
  <c r="AB106" i="9"/>
  <c r="AB101" i="9"/>
  <c r="Z43" i="1"/>
  <c r="S44" i="16"/>
  <c r="S45" i="16" s="1"/>
  <c r="S217" i="16"/>
  <c r="S7" i="16"/>
  <c r="AF12" i="6"/>
  <c r="AF275" i="6"/>
  <c r="Z51" i="1"/>
  <c r="AG118" i="12"/>
  <c r="M152" i="10"/>
  <c r="M151" i="10"/>
  <c r="N145" i="10"/>
  <c r="M153" i="10"/>
  <c r="M154" i="10" s="1"/>
  <c r="AB175" i="12"/>
  <c r="AB177" i="12"/>
  <c r="AB179" i="12" s="1"/>
  <c r="Q479" i="18"/>
  <c r="Q499" i="18"/>
  <c r="U126" i="10"/>
  <c r="U124" i="10"/>
  <c r="U125" i="10"/>
  <c r="AF12" i="9"/>
  <c r="AC168" i="12"/>
  <c r="AC174" i="12"/>
  <c r="AF12" i="13"/>
  <c r="Z184" i="12"/>
  <c r="U26" i="1"/>
  <c r="U66" i="1" s="1"/>
  <c r="R457" i="18"/>
  <c r="T66" i="1"/>
  <c r="AF160" i="12"/>
  <c r="AF161" i="12" s="1"/>
  <c r="AG156" i="12"/>
  <c r="AC358" i="24"/>
  <c r="AE163" i="12"/>
  <c r="X48" i="18" s="1"/>
  <c r="AD165" i="12"/>
  <c r="AC359" i="24" s="1"/>
  <c r="AD167" i="12"/>
  <c r="AD164" i="12"/>
  <c r="AA180" i="12"/>
  <c r="AA182" i="12"/>
  <c r="V8" i="1"/>
  <c r="AA186" i="12"/>
  <c r="V46" i="1" s="1"/>
  <c r="V47" i="1" s="1"/>
  <c r="AA212" i="9"/>
  <c r="U131" i="10"/>
  <c r="U130" i="10"/>
  <c r="U135" i="10"/>
  <c r="U136" i="10" s="1"/>
  <c r="U137" i="10" s="1"/>
  <c r="U138" i="10" s="1"/>
  <c r="AF150" i="13"/>
  <c r="W48" i="1"/>
  <c r="AF163" i="9"/>
  <c r="Y248" i="16"/>
  <c r="Y250" i="16" s="1"/>
  <c r="AC536" i="24"/>
  <c r="Y246" i="16"/>
  <c r="Z245" i="16"/>
  <c r="Z239" i="16"/>
  <c r="AB537" i="24"/>
  <c r="X251" i="16"/>
  <c r="X257" i="16"/>
  <c r="X253" i="16"/>
  <c r="AE12" i="13"/>
  <c r="T216" i="16"/>
  <c r="T214" i="16" s="1"/>
  <c r="T215" i="16" s="1"/>
  <c r="AW245" i="33"/>
  <c r="AW244" i="33"/>
  <c r="AD227" i="16"/>
  <c r="AH533" i="24" s="1"/>
  <c r="AC231" i="16"/>
  <c r="AC232" i="16" s="1"/>
  <c r="AB234" i="16"/>
  <c r="AF534" i="24" s="1"/>
  <c r="AA236" i="16"/>
  <c r="AE535" i="24" s="1"/>
  <c r="AA238" i="16"/>
  <c r="AA235" i="16"/>
  <c r="W255" i="16"/>
  <c r="AA538" i="24"/>
  <c r="AA539" i="24" s="1"/>
  <c r="AA543" i="24" s="1"/>
  <c r="AF192" i="6"/>
  <c r="AF199" i="6"/>
  <c r="AA110" i="17"/>
  <c r="AA111" i="17" s="1"/>
  <c r="AB106" i="17"/>
  <c r="Z139" i="26"/>
  <c r="Z3" i="26"/>
  <c r="Z134" i="26"/>
  <c r="Z135" i="26" s="1"/>
  <c r="Y159" i="16"/>
  <c r="Y49" i="16"/>
  <c r="AC490" i="24"/>
  <c r="Z155" i="16"/>
  <c r="Y156" i="16"/>
  <c r="Y38" i="16"/>
  <c r="W54" i="18" s="1"/>
  <c r="Y157" i="16"/>
  <c r="AC491" i="24" s="1"/>
  <c r="Y3" i="26"/>
  <c r="Y139" i="26"/>
  <c r="Y134" i="26"/>
  <c r="Y135" i="26" s="1"/>
  <c r="U5" i="16"/>
  <c r="U184" i="16"/>
  <c r="U182" i="16"/>
  <c r="U188" i="16"/>
  <c r="U29" i="16" s="1"/>
  <c r="Y125" i="26"/>
  <c r="Y123" i="26"/>
  <c r="Y131" i="26"/>
  <c r="Y132" i="26" s="1"/>
  <c r="X166" i="16"/>
  <c r="X160" i="16"/>
  <c r="T186" i="16"/>
  <c r="T19" i="16"/>
  <c r="R463" i="18" s="1"/>
  <c r="R505" i="18" s="1"/>
  <c r="Z125" i="26"/>
  <c r="Z131" i="26"/>
  <c r="Z123" i="26"/>
  <c r="AB148" i="16"/>
  <c r="AA152" i="16"/>
  <c r="AA153" i="16" s="1"/>
  <c r="Z493" i="24"/>
  <c r="V181" i="16"/>
  <c r="V172" i="16"/>
  <c r="W167" i="16"/>
  <c r="W169" i="16"/>
  <c r="W171" i="16" s="1"/>
  <c r="AA492" i="24"/>
  <c r="AB62" i="17"/>
  <c r="AA66" i="17"/>
  <c r="AA67" i="17" s="1"/>
  <c r="X80" i="17"/>
  <c r="X74" i="17"/>
  <c r="AC36" i="10"/>
  <c r="AC41" i="10"/>
  <c r="AD35" i="10"/>
  <c r="AF27" i="20"/>
  <c r="AG23" i="20"/>
  <c r="AG27" i="20" s="1"/>
  <c r="L6000" i="19"/>
  <c r="L6001" i="19" s="1"/>
  <c r="AG150" i="14"/>
  <c r="AG11" i="14"/>
  <c r="AG12" i="14" s="1"/>
  <c r="AG30" i="20"/>
  <c r="AG31" i="20" s="1"/>
  <c r="AF31" i="20"/>
  <c r="AI152" i="14"/>
  <c r="AH149" i="14"/>
  <c r="W81" i="17"/>
  <c r="W83" i="17"/>
  <c r="W85" i="17" s="1"/>
  <c r="AA558" i="24"/>
  <c r="X32" i="17"/>
  <c r="V86" i="17"/>
  <c r="Z559" i="24"/>
  <c r="AC556" i="24"/>
  <c r="Z69" i="17"/>
  <c r="X56" i="18" s="1"/>
  <c r="Y71" i="17"/>
  <c r="AC557" i="24" s="1"/>
  <c r="Y73" i="17"/>
  <c r="Y70" i="17"/>
  <c r="Y52" i="17"/>
  <c r="S7" i="26"/>
  <c r="S210" i="26" s="1"/>
  <c r="S211" i="26" s="1"/>
  <c r="S196" i="26"/>
  <c r="S219" i="16"/>
  <c r="Q461" i="18"/>
  <c r="Q503" i="18" s="1"/>
  <c r="V92" i="16"/>
  <c r="V83" i="16"/>
  <c r="Z449" i="24"/>
  <c r="AG183" i="4"/>
  <c r="AH181" i="4"/>
  <c r="N181" i="13"/>
  <c r="M189" i="13"/>
  <c r="M187" i="13"/>
  <c r="M188" i="13"/>
  <c r="DJ267" i="33"/>
  <c r="AQ267" i="33"/>
  <c r="AL269" i="33"/>
  <c r="DJ269" i="33" s="1"/>
  <c r="AL268" i="33"/>
  <c r="AI29" i="4"/>
  <c r="X77" i="26"/>
  <c r="X80" i="26" s="1"/>
  <c r="AE269" i="33"/>
  <c r="DE269" i="33" s="1"/>
  <c r="DE267" i="33"/>
  <c r="AJ267" i="33"/>
  <c r="AE268" i="33"/>
  <c r="V97" i="26"/>
  <c r="V106" i="26"/>
  <c r="V101" i="26"/>
  <c r="X71" i="16"/>
  <c r="X77" i="16"/>
  <c r="M5999" i="19"/>
  <c r="M5996" i="19"/>
  <c r="R220" i="16"/>
  <c r="V516" i="24"/>
  <c r="V517" i="24" s="1"/>
  <c r="V521" i="24" s="1"/>
  <c r="R21" i="16"/>
  <c r="P464" i="18" s="1"/>
  <c r="R221" i="16"/>
  <c r="U95" i="16"/>
  <c r="U99" i="16"/>
  <c r="U27" i="16" s="1"/>
  <c r="U3" i="16"/>
  <c r="U93" i="16"/>
  <c r="AD268" i="33"/>
  <c r="DD267" i="33"/>
  <c r="AD269" i="33"/>
  <c r="DD269" i="33" s="1"/>
  <c r="AI267" i="33"/>
  <c r="T200" i="26"/>
  <c r="T195" i="26"/>
  <c r="W81" i="26"/>
  <c r="W103" i="26"/>
  <c r="W100" i="26" s="1"/>
  <c r="W114" i="26"/>
  <c r="W85" i="26"/>
  <c r="W80" i="16"/>
  <c r="W82" i="16" s="1"/>
  <c r="AA448" i="24"/>
  <c r="W78" i="16"/>
  <c r="T17" i="16"/>
  <c r="T97" i="16"/>
  <c r="AM267" i="33"/>
  <c r="AH269" i="33"/>
  <c r="DG269" i="33" s="1"/>
  <c r="AH268" i="33"/>
  <c r="DG267" i="33"/>
  <c r="AG11" i="11"/>
  <c r="AG12" i="11" s="1"/>
  <c r="AG144" i="11"/>
  <c r="U159" i="13"/>
  <c r="U171" i="13"/>
  <c r="U172" i="13" s="1"/>
  <c r="U173" i="13" s="1"/>
  <c r="U174" i="13" s="1"/>
  <c r="U167" i="13"/>
  <c r="U166" i="13"/>
  <c r="AB59" i="16"/>
  <c r="AA63" i="16"/>
  <c r="AA64" i="16" s="1"/>
  <c r="Y68" i="16"/>
  <c r="AC447" i="24" s="1"/>
  <c r="Y70" i="16"/>
  <c r="Y67" i="16"/>
  <c r="Y36" i="16"/>
  <c r="W52" i="18" s="1"/>
  <c r="Y47" i="16"/>
  <c r="AC446" i="24"/>
  <c r="Z66" i="16"/>
  <c r="AJ137" i="9"/>
  <c r="AJ140" i="9" s="1"/>
  <c r="AI140" i="9"/>
  <c r="AB221" i="4"/>
  <c r="AB224" i="4"/>
  <c r="AC220" i="4"/>
  <c r="AI146" i="11"/>
  <c r="AH143" i="11"/>
  <c r="O486" i="18"/>
  <c r="O506" i="18"/>
  <c r="U198" i="26"/>
  <c r="U98" i="26"/>
  <c r="U110" i="26"/>
  <c r="N5989" i="19"/>
  <c r="AJ97" i="14"/>
  <c r="AJ96" i="14" s="1"/>
  <c r="AI96" i="14"/>
  <c r="AE151" i="17"/>
  <c r="AC19" i="18" s="1"/>
  <c r="AD155" i="17"/>
  <c r="AD156" i="17" s="1"/>
  <c r="AH152" i="13"/>
  <c r="AG149" i="13"/>
  <c r="AH165" i="9"/>
  <c r="AG162" i="9"/>
  <c r="AF12" i="12"/>
  <c r="AH114" i="12"/>
  <c r="AG11" i="12"/>
  <c r="AH88" i="9"/>
  <c r="AG91" i="9"/>
  <c r="AJ28" i="9"/>
  <c r="AI81" i="12"/>
  <c r="AH83" i="12"/>
  <c r="AG158" i="8"/>
  <c r="AG11" i="8"/>
  <c r="AG12" i="8" s="1"/>
  <c r="AG127" i="12"/>
  <c r="AH127" i="12" s="1"/>
  <c r="AJ24" i="6"/>
  <c r="AC5" i="18" s="1"/>
  <c r="AI52" i="6"/>
  <c r="AI49" i="6"/>
  <c r="AI51" i="6"/>
  <c r="AI50" i="6"/>
  <c r="AI160" i="8"/>
  <c r="AH157" i="8"/>
  <c r="AB162" i="17"/>
  <c r="AC158" i="17"/>
  <c r="AB160" i="17"/>
  <c r="AF601" i="24" s="1"/>
  <c r="AB159" i="17"/>
  <c r="AH148" i="9"/>
  <c r="AH28" i="12"/>
  <c r="AG27" i="12"/>
  <c r="AG35" i="12" s="1"/>
  <c r="AA198" i="16"/>
  <c r="AF36" i="12"/>
  <c r="AF37" i="12"/>
  <c r="AI214" i="4"/>
  <c r="AC193" i="16"/>
  <c r="AB197" i="16"/>
  <c r="AB198" i="16" s="1"/>
  <c r="AH194" i="6"/>
  <c r="AG191" i="6"/>
  <c r="T131" i="32"/>
  <c r="AG134" i="13"/>
  <c r="BY373" i="33"/>
  <c r="I6561" i="19"/>
  <c r="X145" i="4"/>
  <c r="X211" i="16"/>
  <c r="X205" i="16"/>
  <c r="X193" i="1"/>
  <c r="X189" i="1"/>
  <c r="X51" i="16"/>
  <c r="X52" i="16" s="1"/>
  <c r="X41" i="16"/>
  <c r="W55" i="16"/>
  <c r="W56" i="16" s="1"/>
  <c r="W53" i="16"/>
  <c r="Z120" i="10"/>
  <c r="Y121" i="10"/>
  <c r="M181" i="11"/>
  <c r="N175" i="11"/>
  <c r="M183" i="11"/>
  <c r="M182" i="11"/>
  <c r="Y202" i="16"/>
  <c r="AC513" i="24" s="1"/>
  <c r="AC512" i="24"/>
  <c r="Y40" i="16"/>
  <c r="W55" i="18" s="1"/>
  <c r="Z200" i="16"/>
  <c r="AA200" i="16" s="1"/>
  <c r="AE512" i="24" s="1"/>
  <c r="Y204" i="16"/>
  <c r="Y201" i="16"/>
  <c r="U195" i="1"/>
  <c r="U129" i="1" s="1"/>
  <c r="V194" i="1"/>
  <c r="Q38" i="17"/>
  <c r="P38" i="17"/>
  <c r="P42" i="17"/>
  <c r="P34" i="1"/>
  <c r="N1641" i="19" s="1"/>
  <c r="N3272" i="19"/>
  <c r="R3258" i="19"/>
  <c r="R3261" i="19" s="1"/>
  <c r="AG3261" i="19" s="1"/>
  <c r="X118" i="4"/>
  <c r="W187" i="1"/>
  <c r="AA23" i="24" s="1"/>
  <c r="AA22" i="24" s="1"/>
  <c r="W191" i="1"/>
  <c r="W212" i="16"/>
  <c r="AA514" i="24"/>
  <c r="W42" i="16"/>
  <c r="W13" i="17"/>
  <c r="W14" i="17" s="1"/>
  <c r="T160" i="11"/>
  <c r="T153" i="11"/>
  <c r="T165" i="11"/>
  <c r="T166" i="11" s="1"/>
  <c r="T167" i="11" s="1"/>
  <c r="T168" i="11" s="1"/>
  <c r="T161" i="11"/>
  <c r="X140" i="4"/>
  <c r="DQ28" i="33"/>
  <c r="I93" i="44" s="1"/>
  <c r="DU28" i="33"/>
  <c r="M93" i="44" s="1"/>
  <c r="S75" i="12"/>
  <c r="S33" i="12" s="1"/>
  <c r="S73" i="12"/>
  <c r="S31" i="12" s="1"/>
  <c r="S76" i="12"/>
  <c r="S34" i="12" s="1"/>
  <c r="S74" i="12"/>
  <c r="S32" i="12" s="1"/>
  <c r="Z169" i="17"/>
  <c r="Z163" i="17"/>
  <c r="E3449" i="19"/>
  <c r="F3427" i="19"/>
  <c r="F3449" i="19" s="1"/>
  <c r="R96" i="12"/>
  <c r="R91" i="12"/>
  <c r="AC602" i="24"/>
  <c r="Y172" i="17"/>
  <c r="Y174" i="17" s="1"/>
  <c r="Y170" i="17"/>
  <c r="X177" i="17"/>
  <c r="AB603" i="24"/>
  <c r="X175" i="17"/>
  <c r="X181" i="17"/>
  <c r="D3460" i="19"/>
  <c r="D3493" i="19" s="1"/>
  <c r="D3499" i="19" s="1"/>
  <c r="H3449" i="19"/>
  <c r="D3482" i="19"/>
  <c r="D3488" i="19" s="1"/>
  <c r="AA581" i="24"/>
  <c r="W130" i="17"/>
  <c r="W179" i="17"/>
  <c r="AA604" i="24"/>
  <c r="AA605" i="24" s="1"/>
  <c r="AA609" i="24" s="1"/>
  <c r="K3449" i="19"/>
  <c r="G3460" i="19"/>
  <c r="G3482" i="19"/>
  <c r="G3488" i="19" s="1"/>
  <c r="X146" i="4"/>
  <c r="Q91" i="2"/>
  <c r="J92" i="2"/>
  <c r="X172" i="9"/>
  <c r="DI289" i="33"/>
  <c r="AO289" i="33"/>
  <c r="AJ290" i="33"/>
  <c r="AJ291" i="33"/>
  <c r="DI291" i="33" s="1"/>
  <c r="DK289" i="33"/>
  <c r="C170" i="44" s="1"/>
  <c r="AM291" i="33"/>
  <c r="DK291" i="33" s="1"/>
  <c r="C171" i="44" s="1"/>
  <c r="AR289" i="33"/>
  <c r="AM290" i="33"/>
  <c r="AI290" i="33"/>
  <c r="DH289" i="33"/>
  <c r="AN289" i="33"/>
  <c r="AI291" i="33"/>
  <c r="DH291" i="33" s="1"/>
  <c r="DN289" i="33"/>
  <c r="F170" i="44" s="1"/>
  <c r="AV289" i="33"/>
  <c r="AQ290" i="33"/>
  <c r="AQ291" i="33"/>
  <c r="DN291" i="33" s="1"/>
  <c r="F171" i="44" s="1"/>
  <c r="W146" i="4"/>
  <c r="W147" i="4" s="1"/>
  <c r="W145" i="4"/>
  <c r="AD469" i="18"/>
  <c r="H511" i="18"/>
  <c r="E1559" i="19" s="1"/>
  <c r="V121" i="12"/>
  <c r="V129" i="12"/>
  <c r="Q481" i="18"/>
  <c r="Q501" i="18"/>
  <c r="L1625" i="19"/>
  <c r="O17" i="1"/>
  <c r="J75" i="1"/>
  <c r="H1678" i="19" s="1"/>
  <c r="K35" i="1"/>
  <c r="H1642" i="19"/>
  <c r="Z167" i="8"/>
  <c r="Z176" i="8"/>
  <c r="Y203" i="6"/>
  <c r="Z209" i="6" s="1"/>
  <c r="H4680" i="19"/>
  <c r="H4692" i="19" s="1"/>
  <c r="X158" i="6"/>
  <c r="AZ110" i="33"/>
  <c r="W273" i="24"/>
  <c r="AC261" i="6"/>
  <c r="AD248" i="6"/>
  <c r="S4" i="1"/>
  <c r="X5" i="6"/>
  <c r="AZ377" i="33"/>
  <c r="L10" i="32"/>
  <c r="X13" i="6"/>
  <c r="X198" i="6"/>
  <c r="X211" i="6"/>
  <c r="U226" i="6"/>
  <c r="T233" i="6"/>
  <c r="T234" i="6"/>
  <c r="T232" i="6"/>
  <c r="T11" i="16"/>
  <c r="U32" i="16"/>
  <c r="U14" i="1"/>
  <c r="U9" i="16"/>
  <c r="J6007" i="19"/>
  <c r="J6006" i="19" s="1"/>
  <c r="J6003" i="19" s="1"/>
  <c r="J6004" i="19" s="1"/>
  <c r="P13" i="26"/>
  <c r="P14" i="26" s="1"/>
  <c r="K6008" i="19"/>
  <c r="R253" i="26"/>
  <c r="R42" i="26" s="1"/>
  <c r="R44" i="26" s="1"/>
  <c r="R48" i="26" s="1"/>
  <c r="R236" i="26"/>
  <c r="R11" i="26"/>
  <c r="F5784" i="19"/>
  <c r="F5804" i="19" s="1"/>
  <c r="AC169" i="9"/>
  <c r="T33" i="16"/>
  <c r="T52" i="1"/>
  <c r="M137" i="32"/>
  <c r="J6009" i="19"/>
  <c r="W268" i="4"/>
  <c r="W267" i="4"/>
  <c r="W269" i="4"/>
  <c r="D3620" i="19" l="1"/>
  <c r="AH37" i="9"/>
  <c r="AA169" i="17"/>
  <c r="AA172" i="17" s="1"/>
  <c r="AA174" i="17" s="1"/>
  <c r="AE603" i="24" s="1"/>
  <c r="AG511" i="24"/>
  <c r="AA16" i="18"/>
  <c r="AI335" i="24"/>
  <c r="AC8" i="18"/>
  <c r="Y20" i="18"/>
  <c r="AE57" i="24" s="1"/>
  <c r="AH467" i="24"/>
  <c r="AB14" i="18"/>
  <c r="AG600" i="24"/>
  <c r="AA58" i="18"/>
  <c r="AF555" i="24"/>
  <c r="Z17" i="18"/>
  <c r="AF489" i="24"/>
  <c r="Z15" i="18"/>
  <c r="AF357" i="24"/>
  <c r="Z9" i="18"/>
  <c r="AI401" i="24"/>
  <c r="AC11" i="18"/>
  <c r="AF445" i="24"/>
  <c r="Z13" i="18"/>
  <c r="Z114" i="17"/>
  <c r="X57" i="18"/>
  <c r="AH247" i="24"/>
  <c r="AB4" i="18"/>
  <c r="AF577" i="24"/>
  <c r="Z18" i="18"/>
  <c r="AI27" i="9"/>
  <c r="AI36" i="9" s="1"/>
  <c r="AI38" i="9" s="1"/>
  <c r="AB6" i="18"/>
  <c r="AI4" i="24"/>
  <c r="AH212" i="24"/>
  <c r="AJ53" i="6"/>
  <c r="AI269" i="24"/>
  <c r="AJ24" i="9"/>
  <c r="AI291" i="24"/>
  <c r="AJ24" i="8"/>
  <c r="AH379" i="24"/>
  <c r="AJ24" i="14"/>
  <c r="AH423" i="24"/>
  <c r="AJ114" i="9"/>
  <c r="AI299" i="24" s="1"/>
  <c r="AH299" i="24"/>
  <c r="AJ24" i="13"/>
  <c r="AH313" i="24"/>
  <c r="AE155" i="17"/>
  <c r="AE156" i="17" s="1"/>
  <c r="AI599" i="24"/>
  <c r="O301" i="24"/>
  <c r="K68" i="18"/>
  <c r="K142" i="18" s="1"/>
  <c r="J1003" i="19"/>
  <c r="J1006" i="19" s="1"/>
  <c r="J1001" i="19"/>
  <c r="K76" i="18"/>
  <c r="K150" i="18" s="1"/>
  <c r="K71" i="18"/>
  <c r="K145" i="18" s="1"/>
  <c r="K72" i="18"/>
  <c r="K146" i="18" s="1"/>
  <c r="K61" i="18"/>
  <c r="F2216" i="19"/>
  <c r="M2212" i="19"/>
  <c r="D25" i="32"/>
  <c r="P239" i="9"/>
  <c r="P7" i="9"/>
  <c r="P155" i="9"/>
  <c r="P156" i="9"/>
  <c r="K184" i="1"/>
  <c r="K81" i="1"/>
  <c r="K241" i="1"/>
  <c r="K122" i="1" s="1"/>
  <c r="G1725" i="19" s="1"/>
  <c r="I1626" i="19"/>
  <c r="I1628" i="19" s="1"/>
  <c r="K19" i="1"/>
  <c r="I1627" i="19" s="1"/>
  <c r="F113" i="21"/>
  <c r="K221" i="1"/>
  <c r="D2653" i="19"/>
  <c r="K225" i="1"/>
  <c r="K205" i="1"/>
  <c r="K209" i="1"/>
  <c r="F118" i="21"/>
  <c r="K58" i="1"/>
  <c r="K217" i="1"/>
  <c r="K213" i="1"/>
  <c r="P226" i="9"/>
  <c r="P228" i="9"/>
  <c r="K67" i="18"/>
  <c r="K141" i="18" s="1"/>
  <c r="Q53" i="24"/>
  <c r="K77" i="18"/>
  <c r="K151" i="18" s="1"/>
  <c r="S31" i="9"/>
  <c r="S207" i="9" s="1"/>
  <c r="S139" i="9"/>
  <c r="S142" i="9" s="1"/>
  <c r="K80" i="18"/>
  <c r="K154" i="18" s="1"/>
  <c r="K66" i="18"/>
  <c r="K140" i="18" s="1"/>
  <c r="K75" i="18"/>
  <c r="K149" i="18" s="1"/>
  <c r="T73" i="9"/>
  <c r="S51" i="9"/>
  <c r="S43" i="9"/>
  <c r="S58" i="9"/>
  <c r="K78" i="18"/>
  <c r="K152" i="18" s="1"/>
  <c r="T75" i="9"/>
  <c r="S45" i="9"/>
  <c r="S53" i="9"/>
  <c r="S60" i="9"/>
  <c r="R121" i="9"/>
  <c r="R99" i="9"/>
  <c r="R151" i="9"/>
  <c r="R152" i="9" s="1"/>
  <c r="K69" i="18"/>
  <c r="K143" i="18" s="1"/>
  <c r="K74" i="18"/>
  <c r="K148" i="18" s="1"/>
  <c r="K65" i="18"/>
  <c r="K139" i="18" s="1"/>
  <c r="T74" i="9"/>
  <c r="S52" i="9"/>
  <c r="S44" i="9"/>
  <c r="S59" i="9"/>
  <c r="K79" i="18"/>
  <c r="K153" i="18" s="1"/>
  <c r="K70" i="18"/>
  <c r="K144" i="18" s="1"/>
  <c r="S57" i="9"/>
  <c r="T72" i="9"/>
  <c r="S42" i="9"/>
  <c r="S50" i="9"/>
  <c r="K435" i="18"/>
  <c r="K193" i="18"/>
  <c r="K194" i="18" s="1"/>
  <c r="Q216" i="9"/>
  <c r="Q130" i="9" s="1"/>
  <c r="Q131" i="9" s="1"/>
  <c r="AE456" i="18"/>
  <c r="P136" i="12"/>
  <c r="I478" i="18"/>
  <c r="U167" i="14"/>
  <c r="U166" i="14"/>
  <c r="U171" i="14"/>
  <c r="U172" i="14" s="1"/>
  <c r="U173" i="14" s="1"/>
  <c r="U174" i="14" s="1"/>
  <c r="U159" i="14"/>
  <c r="Q128" i="12"/>
  <c r="O187" i="14"/>
  <c r="O188" i="14"/>
  <c r="P181" i="14"/>
  <c r="O189" i="14"/>
  <c r="X127" i="17"/>
  <c r="X129" i="17" s="1"/>
  <c r="X130" i="17" s="1"/>
  <c r="Q7" i="12"/>
  <c r="L25" i="1" s="1"/>
  <c r="P340" i="24"/>
  <c r="P341" i="24" s="1"/>
  <c r="P342" i="24" s="1"/>
  <c r="Q223" i="9"/>
  <c r="E3631" i="19" s="1"/>
  <c r="X125" i="17"/>
  <c r="Y124" i="17"/>
  <c r="AC580" i="24" s="1"/>
  <c r="Z117" i="17"/>
  <c r="Z118" i="17" s="1"/>
  <c r="Y32" i="17"/>
  <c r="Q13" i="12"/>
  <c r="Q5" i="12"/>
  <c r="L7" i="1"/>
  <c r="E3609" i="19" s="1"/>
  <c r="Y55" i="17"/>
  <c r="Y56" i="17" s="1"/>
  <c r="AE103" i="16"/>
  <c r="AC14" i="18" s="1"/>
  <c r="AD107" i="16"/>
  <c r="AD108" i="16" s="1"/>
  <c r="X4" i="16"/>
  <c r="X139" i="16"/>
  <c r="X137" i="16"/>
  <c r="X143" i="16"/>
  <c r="X28" i="16" s="1"/>
  <c r="AA115" i="16"/>
  <c r="AA121" i="16"/>
  <c r="W18" i="16"/>
  <c r="W141" i="16"/>
  <c r="Y136" i="16"/>
  <c r="AC471" i="24"/>
  <c r="Y127" i="16"/>
  <c r="AC110" i="16"/>
  <c r="AG468" i="24" s="1"/>
  <c r="AB114" i="16"/>
  <c r="AB48" i="16"/>
  <c r="AB111" i="16"/>
  <c r="AB37" i="16"/>
  <c r="Z53" i="18" s="1"/>
  <c r="AB112" i="16"/>
  <c r="AF469" i="24" s="1"/>
  <c r="Z124" i="16"/>
  <c r="Z126" i="16" s="1"/>
  <c r="AD470" i="24"/>
  <c r="Z122" i="16"/>
  <c r="T210" i="26"/>
  <c r="T9" i="26" s="1"/>
  <c r="S9" i="26"/>
  <c r="Z53" i="17"/>
  <c r="Z115" i="17"/>
  <c r="AD579" i="24" s="1"/>
  <c r="AD578" i="24"/>
  <c r="AH218" i="4"/>
  <c r="S197" i="8"/>
  <c r="S196" i="8"/>
  <c r="S198" i="8"/>
  <c r="T190" i="8"/>
  <c r="P25" i="17"/>
  <c r="Q25" i="17"/>
  <c r="J48" i="19"/>
  <c r="F28" i="19"/>
  <c r="H28" i="19"/>
  <c r="AB108" i="9"/>
  <c r="AB102" i="9"/>
  <c r="T44" i="16"/>
  <c r="T45" i="16" s="1"/>
  <c r="T7" i="16"/>
  <c r="T4" i="17" s="1"/>
  <c r="T223" i="16"/>
  <c r="T31" i="16" s="1"/>
  <c r="R383" i="18" s="1"/>
  <c r="R405" i="18" s="1"/>
  <c r="X515" i="24"/>
  <c r="U216" i="16"/>
  <c r="U214" i="16" s="1"/>
  <c r="U215" i="16" s="1"/>
  <c r="AG199" i="6"/>
  <c r="AF163" i="12"/>
  <c r="AE167" i="12"/>
  <c r="AD358" i="24"/>
  <c r="AE164" i="12"/>
  <c r="AE165" i="12"/>
  <c r="AD359" i="24" s="1"/>
  <c r="T217" i="16"/>
  <c r="N153" i="10"/>
  <c r="N154" i="10" s="1"/>
  <c r="O145" i="10"/>
  <c r="N151" i="10"/>
  <c r="N152" i="10"/>
  <c r="R499" i="18"/>
  <c r="R479" i="18"/>
  <c r="AD168" i="12"/>
  <c r="AD174" i="12"/>
  <c r="AH156" i="12"/>
  <c r="AG160" i="12"/>
  <c r="AG161" i="12" s="1"/>
  <c r="AC175" i="12"/>
  <c r="AC177" i="12"/>
  <c r="AC179" i="12" s="1"/>
  <c r="AC212" i="9" s="1"/>
  <c r="AA113" i="17"/>
  <c r="Y57" i="18" s="1"/>
  <c r="V26" i="1"/>
  <c r="V66" i="1" s="1"/>
  <c r="AA184" i="12"/>
  <c r="W8" i="1"/>
  <c r="AB180" i="12"/>
  <c r="AB186" i="12"/>
  <c r="W46" i="1" s="1"/>
  <c r="W47" i="1" s="1"/>
  <c r="AB182" i="12"/>
  <c r="AB212" i="9"/>
  <c r="X255" i="16"/>
  <c r="AB538" i="24"/>
  <c r="AB539" i="24" s="1"/>
  <c r="AB543" i="24" s="1"/>
  <c r="AB235" i="16"/>
  <c r="AB238" i="16"/>
  <c r="AC234" i="16"/>
  <c r="AG534" i="24" s="1"/>
  <c r="AB236" i="16"/>
  <c r="AF535" i="24" s="1"/>
  <c r="Y251" i="16"/>
  <c r="Y253" i="16"/>
  <c r="AC537" i="24"/>
  <c r="Y257" i="16"/>
  <c r="X48" i="1"/>
  <c r="AE227" i="16"/>
  <c r="AD231" i="16"/>
  <c r="AD232" i="16" s="1"/>
  <c r="AA239" i="16"/>
  <c r="AA245" i="16"/>
  <c r="AE536" i="24" s="1"/>
  <c r="Z246" i="16"/>
  <c r="AD536" i="24"/>
  <c r="Z248" i="16"/>
  <c r="Z250" i="16" s="1"/>
  <c r="AB152" i="16"/>
  <c r="AB153" i="16" s="1"/>
  <c r="AC148" i="16"/>
  <c r="W181" i="16"/>
  <c r="W172" i="16"/>
  <c r="AA493" i="24"/>
  <c r="Z132" i="26"/>
  <c r="Y160" i="16"/>
  <c r="Y166" i="16"/>
  <c r="V5" i="16"/>
  <c r="V188" i="16"/>
  <c r="V29" i="16" s="1"/>
  <c r="V184" i="16"/>
  <c r="V182" i="16"/>
  <c r="AB110" i="17"/>
  <c r="AC106" i="17"/>
  <c r="X167" i="16"/>
  <c r="AB492" i="24"/>
  <c r="X169" i="16"/>
  <c r="X171" i="16" s="1"/>
  <c r="U186" i="16"/>
  <c r="U19" i="16"/>
  <c r="AA155" i="16"/>
  <c r="AE490" i="24" s="1"/>
  <c r="Z156" i="16"/>
  <c r="Z159" i="16"/>
  <c r="Z38" i="16"/>
  <c r="X54" i="18" s="1"/>
  <c r="AD490" i="24"/>
  <c r="Z49" i="16"/>
  <c r="Z157" i="16"/>
  <c r="AD491" i="24" s="1"/>
  <c r="AA69" i="17"/>
  <c r="Z70" i="17"/>
  <c r="Z71" i="17"/>
  <c r="AD557" i="24" s="1"/>
  <c r="Z73" i="17"/>
  <c r="AD556" i="24"/>
  <c r="Z52" i="17"/>
  <c r="AE35" i="10"/>
  <c r="AD41" i="10"/>
  <c r="AD36" i="10"/>
  <c r="W86" i="17"/>
  <c r="AA559" i="24"/>
  <c r="AH11" i="14"/>
  <c r="AH12" i="14" s="1"/>
  <c r="AH150" i="14"/>
  <c r="AI149" i="14"/>
  <c r="AJ152" i="14"/>
  <c r="AJ149" i="14" s="1"/>
  <c r="X81" i="17"/>
  <c r="X83" i="17"/>
  <c r="X85" i="17" s="1"/>
  <c r="AB558" i="24"/>
  <c r="Y74" i="17"/>
  <c r="Y80" i="17"/>
  <c r="AB66" i="17"/>
  <c r="AB67" i="17" s="1"/>
  <c r="AC62" i="17"/>
  <c r="V110" i="26"/>
  <c r="V198" i="26"/>
  <c r="V199" i="26" s="1"/>
  <c r="V98" i="26"/>
  <c r="M5997" i="19"/>
  <c r="M6000" i="19" s="1"/>
  <c r="M6001" i="19" s="1"/>
  <c r="AH183" i="4"/>
  <c r="AI181" i="4"/>
  <c r="AC221" i="4"/>
  <c r="AC224" i="4"/>
  <c r="AD220" i="4"/>
  <c r="DK267" i="33"/>
  <c r="AR267" i="33"/>
  <c r="AM268" i="33"/>
  <c r="AM269" i="33"/>
  <c r="DK269" i="33" s="1"/>
  <c r="W97" i="26"/>
  <c r="W101" i="26"/>
  <c r="W106" i="26"/>
  <c r="AN267" i="33"/>
  <c r="DH267" i="33"/>
  <c r="AI268" i="33"/>
  <c r="AI269" i="33"/>
  <c r="DH269" i="33" s="1"/>
  <c r="AJ268" i="33"/>
  <c r="AO267" i="33"/>
  <c r="DI267" i="33"/>
  <c r="AJ269" i="33"/>
  <c r="DI269" i="33" s="1"/>
  <c r="Y71" i="16"/>
  <c r="Y77" i="16"/>
  <c r="U160" i="13"/>
  <c r="U161" i="13"/>
  <c r="U162" i="13"/>
  <c r="X80" i="16"/>
  <c r="X82" i="16" s="1"/>
  <c r="AB448" i="24"/>
  <c r="X78" i="16"/>
  <c r="AQ269" i="33"/>
  <c r="DN269" i="33" s="1"/>
  <c r="AV267" i="33"/>
  <c r="AQ268" i="33"/>
  <c r="DN267" i="33"/>
  <c r="N5996" i="19"/>
  <c r="N5997" i="19" s="1"/>
  <c r="N5999" i="19"/>
  <c r="O181" i="13"/>
  <c r="N187" i="13"/>
  <c r="N189" i="13"/>
  <c r="N188" i="13"/>
  <c r="T219" i="16"/>
  <c r="R461" i="18"/>
  <c r="R503" i="18" s="1"/>
  <c r="T7" i="26"/>
  <c r="T196" i="26"/>
  <c r="U17" i="16"/>
  <c r="U97" i="16"/>
  <c r="V107" i="26"/>
  <c r="X114" i="26"/>
  <c r="X85" i="26"/>
  <c r="X103" i="26"/>
  <c r="X100" i="26" s="1"/>
  <c r="X81" i="26"/>
  <c r="V95" i="16"/>
  <c r="V93" i="16"/>
  <c r="V3" i="16"/>
  <c r="V99" i="16"/>
  <c r="V27" i="16" s="1"/>
  <c r="AH144" i="11"/>
  <c r="AH11" i="11"/>
  <c r="AH12" i="11" s="1"/>
  <c r="AD446" i="24"/>
  <c r="Z68" i="16"/>
  <c r="AD447" i="24" s="1"/>
  <c r="Z36" i="16"/>
  <c r="X52" i="18" s="1"/>
  <c r="Z47" i="16"/>
  <c r="Z67" i="16"/>
  <c r="Z70" i="16"/>
  <c r="AA66" i="16"/>
  <c r="AE446" i="24" s="1"/>
  <c r="AC59" i="16"/>
  <c r="AB63" i="16"/>
  <c r="AB64" i="16" s="1"/>
  <c r="P506" i="18"/>
  <c r="P486" i="18"/>
  <c r="Y77" i="26"/>
  <c r="Y80" i="26" s="1"/>
  <c r="AJ29" i="4"/>
  <c r="AC4" i="18" s="1"/>
  <c r="AJ146" i="11"/>
  <c r="AJ143" i="11" s="1"/>
  <c r="AI143" i="11"/>
  <c r="U199" i="26"/>
  <c r="AA449" i="24"/>
  <c r="W92" i="16"/>
  <c r="W83" i="16"/>
  <c r="S220" i="16"/>
  <c r="S221" i="16"/>
  <c r="S21" i="16"/>
  <c r="Q464" i="18" s="1"/>
  <c r="Q506" i="18" s="1"/>
  <c r="W516" i="24"/>
  <c r="W517" i="24" s="1"/>
  <c r="W521" i="24" s="1"/>
  <c r="AC160" i="17"/>
  <c r="AG601" i="24" s="1"/>
  <c r="AC159" i="17"/>
  <c r="AC162" i="17"/>
  <c r="AD158" i="17"/>
  <c r="AJ52" i="6"/>
  <c r="AJ49" i="6"/>
  <c r="AJ50" i="6"/>
  <c r="AJ51" i="6"/>
  <c r="AB163" i="17"/>
  <c r="AB169" i="17"/>
  <c r="AF602" i="24" s="1"/>
  <c r="AI88" i="9"/>
  <c r="AH91" i="9"/>
  <c r="AG163" i="9"/>
  <c r="AG11" i="9"/>
  <c r="AC197" i="16"/>
  <c r="AC198" i="16" s="1"/>
  <c r="AD193" i="16"/>
  <c r="AH11" i="8"/>
  <c r="AH12" i="8" s="1"/>
  <c r="AH158" i="8"/>
  <c r="AJ81" i="12"/>
  <c r="AJ83" i="12" s="1"/>
  <c r="AI83" i="12"/>
  <c r="AI165" i="9"/>
  <c r="AH162" i="9"/>
  <c r="AG37" i="12"/>
  <c r="AG36" i="12"/>
  <c r="AJ160" i="8"/>
  <c r="AJ157" i="8" s="1"/>
  <c r="AI157" i="8"/>
  <c r="AG12" i="12"/>
  <c r="AG150" i="13"/>
  <c r="AG11" i="13"/>
  <c r="AG12" i="13" s="1"/>
  <c r="AJ214" i="4"/>
  <c r="AH27" i="12"/>
  <c r="AH35" i="12" s="1"/>
  <c r="AI28" i="12"/>
  <c r="AI127" i="12"/>
  <c r="AH11" i="12"/>
  <c r="AI114" i="12"/>
  <c r="AI152" i="13"/>
  <c r="AH149" i="13"/>
  <c r="AB200" i="16"/>
  <c r="AF512" i="24" s="1"/>
  <c r="AA201" i="16"/>
  <c r="AA40" i="16"/>
  <c r="AA204" i="16"/>
  <c r="AA202" i="16"/>
  <c r="AE513" i="24" s="1"/>
  <c r="AI148" i="9"/>
  <c r="AH118" i="12"/>
  <c r="T132" i="32"/>
  <c r="AF269" i="6"/>
  <c r="AV153" i="6" s="1"/>
  <c r="AV155" i="6" s="1"/>
  <c r="AI194" i="6"/>
  <c r="AH191" i="6"/>
  <c r="AG192" i="6"/>
  <c r="AG11" i="6"/>
  <c r="AW161" i="6" s="1"/>
  <c r="AH134" i="13"/>
  <c r="Y51" i="16"/>
  <c r="Y52" i="16" s="1"/>
  <c r="Y41" i="16"/>
  <c r="X187" i="1"/>
  <c r="AB23" i="24" s="1"/>
  <c r="AB22" i="24" s="1"/>
  <c r="X191" i="1"/>
  <c r="T156" i="11"/>
  <c r="T154" i="11"/>
  <c r="T155" i="11"/>
  <c r="U158" i="11"/>
  <c r="O175" i="11"/>
  <c r="N181" i="11"/>
  <c r="N183" i="11"/>
  <c r="N182" i="11"/>
  <c r="Y193" i="1"/>
  <c r="Y189" i="1"/>
  <c r="Q43" i="17"/>
  <c r="P43" i="17"/>
  <c r="Y205" i="16"/>
  <c r="Y211" i="16"/>
  <c r="Z121" i="10"/>
  <c r="AA120" i="10"/>
  <c r="X42" i="16"/>
  <c r="X13" i="17"/>
  <c r="X14" i="17" s="1"/>
  <c r="AG3262" i="19"/>
  <c r="N3275" i="19"/>
  <c r="V195" i="1"/>
  <c r="V129" i="1" s="1"/>
  <c r="W194" i="1"/>
  <c r="Z40" i="16"/>
  <c r="X55" i="18" s="1"/>
  <c r="Z202" i="16"/>
  <c r="AD513" i="24" s="1"/>
  <c r="AD512" i="24"/>
  <c r="Z201" i="16"/>
  <c r="Z204" i="16"/>
  <c r="X55" i="16"/>
  <c r="X56" i="16" s="1"/>
  <c r="X53" i="16"/>
  <c r="AB514" i="24"/>
  <c r="X212" i="16"/>
  <c r="C6550" i="19"/>
  <c r="T9" i="17"/>
  <c r="Y177" i="17"/>
  <c r="Y175" i="17"/>
  <c r="AC603" i="24"/>
  <c r="Y181" i="17"/>
  <c r="T66" i="12"/>
  <c r="S53" i="12"/>
  <c r="S40" i="12"/>
  <c r="L47" i="18"/>
  <c r="L397" i="18" s="1"/>
  <c r="S89" i="12"/>
  <c r="S47" i="12"/>
  <c r="R336" i="24"/>
  <c r="M214" i="33"/>
  <c r="K3482" i="19"/>
  <c r="K3488" i="19" s="1"/>
  <c r="K3489" i="19" s="1"/>
  <c r="G3524" i="19" s="1"/>
  <c r="O3449" i="19"/>
  <c r="K3460" i="19"/>
  <c r="AB604" i="24"/>
  <c r="AB605" i="24" s="1"/>
  <c r="AB609" i="24" s="1"/>
  <c r="X179" i="17"/>
  <c r="F3482" i="19"/>
  <c r="F3488" i="19" s="1"/>
  <c r="J3449" i="19"/>
  <c r="F3460" i="19"/>
  <c r="F3493" i="19" s="1"/>
  <c r="F3499" i="19" s="1"/>
  <c r="Z170" i="17"/>
  <c r="Z172" i="17"/>
  <c r="Z174" i="17" s="1"/>
  <c r="AD602" i="24"/>
  <c r="S41" i="12"/>
  <c r="T67" i="12"/>
  <c r="S54" i="12"/>
  <c r="S48" i="12"/>
  <c r="G3489" i="19"/>
  <c r="C3524" i="19" s="1"/>
  <c r="E3460" i="19"/>
  <c r="E3493" i="19" s="1"/>
  <c r="E3499" i="19" s="1"/>
  <c r="E3482" i="19"/>
  <c r="E3488" i="19" s="1"/>
  <c r="I3449" i="19"/>
  <c r="S43" i="12"/>
  <c r="T69" i="12"/>
  <c r="S50" i="12"/>
  <c r="S56" i="12"/>
  <c r="G3471" i="19"/>
  <c r="G3493" i="19"/>
  <c r="G3499" i="19" s="1"/>
  <c r="H3482" i="19"/>
  <c r="H3488" i="19" s="1"/>
  <c r="L3449" i="19"/>
  <c r="H3460" i="19"/>
  <c r="R97" i="12"/>
  <c r="R99" i="12"/>
  <c r="R100" i="12" s="1"/>
  <c r="Q338" i="24"/>
  <c r="K219" i="18"/>
  <c r="K237" i="18" s="1"/>
  <c r="K256" i="18" s="1"/>
  <c r="S42" i="12"/>
  <c r="S49" i="12"/>
  <c r="T68" i="12"/>
  <c r="S55" i="12"/>
  <c r="AZ111" i="33"/>
  <c r="X147" i="4"/>
  <c r="AA173" i="8"/>
  <c r="L35" i="1"/>
  <c r="K75" i="1"/>
  <c r="I1678" i="19" s="1"/>
  <c r="I1642" i="19"/>
  <c r="AZ10" i="33"/>
  <c r="AV291" i="33"/>
  <c r="DV291" i="33" s="1"/>
  <c r="AV290" i="33"/>
  <c r="DV290" i="33" s="1"/>
  <c r="L31" i="32"/>
  <c r="X136" i="13"/>
  <c r="W317" i="24"/>
  <c r="X211" i="13"/>
  <c r="AZ235" i="33"/>
  <c r="X120" i="13"/>
  <c r="W126" i="12"/>
  <c r="W129" i="12" s="1"/>
  <c r="AR290" i="33"/>
  <c r="AW289" i="33"/>
  <c r="DO289" i="33"/>
  <c r="G170" i="44" s="1"/>
  <c r="AR291" i="33"/>
  <c r="DO291" i="33" s="1"/>
  <c r="G171" i="44" s="1"/>
  <c r="DM289" i="33"/>
  <c r="E170" i="44" s="1"/>
  <c r="AO290" i="33"/>
  <c r="AT289" i="33"/>
  <c r="AY289" i="33" s="1"/>
  <c r="AO291" i="33"/>
  <c r="DM291" i="33" s="1"/>
  <c r="E171" i="44" s="1"/>
  <c r="Y177" i="9"/>
  <c r="Y180" i="9" s="1"/>
  <c r="Q92" i="2"/>
  <c r="J93" i="2"/>
  <c r="M1625" i="19"/>
  <c r="P17" i="1"/>
  <c r="AS289" i="33"/>
  <c r="AN291" i="33"/>
  <c r="DL291" i="33" s="1"/>
  <c r="D171" i="44" s="1"/>
  <c r="AN290" i="33"/>
  <c r="DL289" i="33"/>
  <c r="D170" i="44" s="1"/>
  <c r="U232" i="6"/>
  <c r="U233" i="6"/>
  <c r="U234" i="6"/>
  <c r="L162" i="32"/>
  <c r="Z203" i="6"/>
  <c r="Z212" i="6"/>
  <c r="AE248" i="6"/>
  <c r="AD261" i="6"/>
  <c r="L13" i="32"/>
  <c r="L163" i="32" s="1"/>
  <c r="AZ155" i="33"/>
  <c r="AZ156" i="33" s="1"/>
  <c r="S23" i="16"/>
  <c r="S32" i="1"/>
  <c r="S72" i="1" s="1"/>
  <c r="G5784" i="19"/>
  <c r="G5804" i="19" s="1"/>
  <c r="U52" i="1"/>
  <c r="N137" i="32"/>
  <c r="U33" i="16"/>
  <c r="K6007" i="19"/>
  <c r="K6006" i="19" s="1"/>
  <c r="K6003" i="19" s="1"/>
  <c r="K6004" i="19" s="1"/>
  <c r="Q13" i="26"/>
  <c r="Q14" i="26" s="1"/>
  <c r="AD169" i="9"/>
  <c r="T32" i="1"/>
  <c r="T72" i="1" s="1"/>
  <c r="T23" i="16"/>
  <c r="AE53" i="10"/>
  <c r="K6009" i="19"/>
  <c r="U11" i="16"/>
  <c r="U32" i="1"/>
  <c r="U23" i="16"/>
  <c r="V14" i="1"/>
  <c r="V32" i="16"/>
  <c r="AE602" i="24" l="1"/>
  <c r="AA170" i="17"/>
  <c r="AI37" i="9"/>
  <c r="Z20" i="18"/>
  <c r="AF57" i="24" s="1"/>
  <c r="AG445" i="24"/>
  <c r="AA13" i="18"/>
  <c r="AE556" i="24"/>
  <c r="Y56" i="18"/>
  <c r="AG357" i="24"/>
  <c r="AA9" i="18"/>
  <c r="AG489" i="24"/>
  <c r="AA15" i="18"/>
  <c r="AI423" i="24"/>
  <c r="AC12" i="18"/>
  <c r="AA51" i="16"/>
  <c r="Y55" i="18"/>
  <c r="AH600" i="24"/>
  <c r="AB58" i="18"/>
  <c r="AG555" i="24"/>
  <c r="AA17" i="18"/>
  <c r="AI379" i="24"/>
  <c r="AC10" i="18"/>
  <c r="AH511" i="24"/>
  <c r="AB16" i="18"/>
  <c r="AG577" i="24"/>
  <c r="AA18" i="18"/>
  <c r="AE358" i="24"/>
  <c r="Y48" i="18"/>
  <c r="AI313" i="24"/>
  <c r="AC7" i="18"/>
  <c r="AJ27" i="9"/>
  <c r="AJ36" i="9" s="1"/>
  <c r="AJ38" i="9" s="1"/>
  <c r="AC6" i="18"/>
  <c r="AJ4" i="24"/>
  <c r="AI212" i="24"/>
  <c r="Q128" i="9"/>
  <c r="Q124" i="9" s="1"/>
  <c r="Q125" i="9" s="1"/>
  <c r="Z77" i="26"/>
  <c r="Z80" i="26" s="1"/>
  <c r="Z81" i="26" s="1"/>
  <c r="AI247" i="24"/>
  <c r="AE107" i="16"/>
  <c r="AE108" i="16" s="1"/>
  <c r="AI467" i="24"/>
  <c r="AE231" i="16"/>
  <c r="AE232" i="16" s="1"/>
  <c r="AI533" i="24"/>
  <c r="AB581" i="24"/>
  <c r="K155" i="18"/>
  <c r="K156" i="18" s="1"/>
  <c r="P295" i="24"/>
  <c r="Q143" i="9"/>
  <c r="Q150" i="9"/>
  <c r="E3605" i="19"/>
  <c r="E3619" i="19" s="1"/>
  <c r="Q157" i="9"/>
  <c r="Q154" i="9" s="1"/>
  <c r="L2653" i="19"/>
  <c r="D2656" i="19"/>
  <c r="D2659" i="19"/>
  <c r="C2678" i="19" s="1"/>
  <c r="K215" i="1"/>
  <c r="K125" i="1"/>
  <c r="G1728" i="19" s="1"/>
  <c r="K135" i="1"/>
  <c r="G1738" i="19" s="1"/>
  <c r="K223" i="1"/>
  <c r="K134" i="1"/>
  <c r="K219" i="1"/>
  <c r="K23" i="1"/>
  <c r="P184" i="9"/>
  <c r="P185" i="9" s="1"/>
  <c r="P186" i="9" s="1"/>
  <c r="P8" i="9"/>
  <c r="P15" i="9"/>
  <c r="P9" i="9"/>
  <c r="I2251" i="19"/>
  <c r="I1663" i="19"/>
  <c r="K211" i="1"/>
  <c r="K124" i="1"/>
  <c r="G1727" i="19" s="1"/>
  <c r="K123" i="1"/>
  <c r="K207" i="1"/>
  <c r="K82" i="1"/>
  <c r="G1686" i="19" s="1"/>
  <c r="G1685" i="19"/>
  <c r="M2216" i="19"/>
  <c r="F2217" i="19"/>
  <c r="K137" i="1"/>
  <c r="G1740" i="19" s="1"/>
  <c r="K227" i="1"/>
  <c r="R292" i="24"/>
  <c r="S97" i="9"/>
  <c r="T71" i="9"/>
  <c r="T76" i="9" s="1"/>
  <c r="T84" i="9" s="1"/>
  <c r="S41" i="9"/>
  <c r="L45" i="18"/>
  <c r="L60" i="18" s="1"/>
  <c r="L77" i="18" s="1"/>
  <c r="L151" i="18" s="1"/>
  <c r="S56" i="9"/>
  <c r="S61" i="9" s="1"/>
  <c r="S49" i="9"/>
  <c r="Q294" i="24"/>
  <c r="K217" i="18"/>
  <c r="K235" i="18" s="1"/>
  <c r="K254" i="18" s="1"/>
  <c r="R210" i="9"/>
  <c r="R122" i="9"/>
  <c r="H2198" i="19"/>
  <c r="H2202" i="19" s="1"/>
  <c r="H2203" i="19" s="1"/>
  <c r="BN380" i="15" s="1"/>
  <c r="G1541" i="19" s="1"/>
  <c r="J1617" i="19"/>
  <c r="U210" i="26"/>
  <c r="U9" i="26" s="1"/>
  <c r="Q15" i="12"/>
  <c r="Q20" i="12" s="1"/>
  <c r="Q124" i="12" s="1"/>
  <c r="Q8" i="12"/>
  <c r="Q133" i="12"/>
  <c r="Q134" i="12" s="1"/>
  <c r="Q135" i="12" s="1"/>
  <c r="Q9" i="12"/>
  <c r="U160" i="14"/>
  <c r="U161" i="14"/>
  <c r="U162" i="14"/>
  <c r="Q181" i="14"/>
  <c r="P189" i="14"/>
  <c r="P188" i="14"/>
  <c r="P187" i="14"/>
  <c r="Z55" i="17"/>
  <c r="Z56" i="17" s="1"/>
  <c r="Y127" i="17"/>
  <c r="Y129" i="17" s="1"/>
  <c r="Y130" i="17" s="1"/>
  <c r="Z32" i="17"/>
  <c r="Z124" i="17"/>
  <c r="AD580" i="24" s="1"/>
  <c r="Y125" i="17"/>
  <c r="AA124" i="16"/>
  <c r="AA126" i="16" s="1"/>
  <c r="AE470" i="24"/>
  <c r="AA122" i="16"/>
  <c r="AB115" i="16"/>
  <c r="AB121" i="16"/>
  <c r="AF470" i="24" s="1"/>
  <c r="Z136" i="16"/>
  <c r="AD471" i="24"/>
  <c r="Z127" i="16"/>
  <c r="X18" i="16"/>
  <c r="X141" i="16"/>
  <c r="AC111" i="16"/>
  <c r="AD110" i="16"/>
  <c r="AH468" i="24" s="1"/>
  <c r="AC114" i="16"/>
  <c r="AC37" i="16"/>
  <c r="AA53" i="18" s="1"/>
  <c r="AC112" i="16"/>
  <c r="AG469" i="24" s="1"/>
  <c r="AC48" i="16"/>
  <c r="Y4" i="16"/>
  <c r="Y139" i="16"/>
  <c r="Y143" i="16"/>
  <c r="Y28" i="16" s="1"/>
  <c r="Y137" i="16"/>
  <c r="T196" i="8"/>
  <c r="T197" i="8"/>
  <c r="U190" i="8"/>
  <c r="T198" i="8"/>
  <c r="AI233" i="4"/>
  <c r="AI236" i="4" s="1"/>
  <c r="AA114" i="17"/>
  <c r="AE578" i="24"/>
  <c r="AA115" i="17"/>
  <c r="AE579" i="24" s="1"/>
  <c r="U7" i="16"/>
  <c r="U44" i="16"/>
  <c r="U45" i="16" s="1"/>
  <c r="AA177" i="17"/>
  <c r="AE604" i="24" s="1"/>
  <c r="AA181" i="17"/>
  <c r="AA175" i="17"/>
  <c r="S236" i="26"/>
  <c r="T147" i="32"/>
  <c r="AE171" i="24"/>
  <c r="S253" i="26"/>
  <c r="S42" i="26" s="1"/>
  <c r="S44" i="26" s="1"/>
  <c r="S48" i="26" s="1"/>
  <c r="S11" i="26"/>
  <c r="EO66" i="33"/>
  <c r="AG95" i="44" s="1"/>
  <c r="CD373" i="33"/>
  <c r="L6008" i="19"/>
  <c r="L6009" i="19" s="1"/>
  <c r="AH199" i="6"/>
  <c r="U223" i="16"/>
  <c r="U31" i="16" s="1"/>
  <c r="Y515" i="24"/>
  <c r="U217" i="16"/>
  <c r="AD177" i="12"/>
  <c r="AD179" i="12" s="1"/>
  <c r="AD212" i="9" s="1"/>
  <c r="AD175" i="12"/>
  <c r="AC360" i="24"/>
  <c r="AB184" i="12"/>
  <c r="W26" i="1"/>
  <c r="W66" i="1" s="1"/>
  <c r="AH160" i="12"/>
  <c r="AH161" i="12" s="1"/>
  <c r="AI156" i="12"/>
  <c r="V216" i="16"/>
  <c r="O153" i="10"/>
  <c r="O154" i="10" s="1"/>
  <c r="O152" i="10"/>
  <c r="P145" i="10"/>
  <c r="O151" i="10"/>
  <c r="AC182" i="12"/>
  <c r="X8" i="1"/>
  <c r="AC180" i="12"/>
  <c r="AC186" i="12"/>
  <c r="X46" i="1" s="1"/>
  <c r="X47" i="1" s="1"/>
  <c r="AA117" i="17"/>
  <c r="AE168" i="12"/>
  <c r="AE174" i="12"/>
  <c r="AA53" i="17"/>
  <c r="AG163" i="12"/>
  <c r="AF165" i="12"/>
  <c r="AE359" i="24" s="1"/>
  <c r="AF164" i="12"/>
  <c r="AF167" i="12"/>
  <c r="AC235" i="16"/>
  <c r="AC236" i="16"/>
  <c r="AG535" i="24" s="1"/>
  <c r="AC238" i="16"/>
  <c r="AD234" i="16"/>
  <c r="AH534" i="24" s="1"/>
  <c r="AA248" i="16"/>
  <c r="AA250" i="16" s="1"/>
  <c r="AA246" i="16"/>
  <c r="Q486" i="18"/>
  <c r="U219" i="16"/>
  <c r="U220" i="16" s="1"/>
  <c r="Y48" i="1"/>
  <c r="AB245" i="16"/>
  <c r="AF536" i="24" s="1"/>
  <c r="AB239" i="16"/>
  <c r="Z251" i="16"/>
  <c r="Z253" i="16"/>
  <c r="Z257" i="16"/>
  <c r="AD537" i="24"/>
  <c r="Y255" i="16"/>
  <c r="AC538" i="24"/>
  <c r="AC539" i="24" s="1"/>
  <c r="AC543" i="24" s="1"/>
  <c r="AC492" i="24"/>
  <c r="Y167" i="16"/>
  <c r="Y169" i="16"/>
  <c r="Y171" i="16" s="1"/>
  <c r="Z160" i="16"/>
  <c r="Z166" i="16"/>
  <c r="AD106" i="17"/>
  <c r="AC110" i="17"/>
  <c r="AC111" i="17" s="1"/>
  <c r="AB111" i="17"/>
  <c r="AB113" i="17"/>
  <c r="AA38" i="16"/>
  <c r="Y54" i="18" s="1"/>
  <c r="AA157" i="16"/>
  <c r="AE491" i="24" s="1"/>
  <c r="AA156" i="16"/>
  <c r="AB155" i="16"/>
  <c r="AF490" i="24" s="1"/>
  <c r="AA49" i="16"/>
  <c r="AA159" i="16"/>
  <c r="V19" i="16"/>
  <c r="V186" i="16"/>
  <c r="W184" i="16"/>
  <c r="W188" i="16"/>
  <c r="W29" i="16" s="1"/>
  <c r="W182" i="16"/>
  <c r="W5" i="16"/>
  <c r="X181" i="16"/>
  <c r="X172" i="16"/>
  <c r="AB493" i="24"/>
  <c r="AC152" i="16"/>
  <c r="AC153" i="16" s="1"/>
  <c r="AD148" i="16"/>
  <c r="AD62" i="17"/>
  <c r="AC66" i="17"/>
  <c r="AC67" i="17" s="1"/>
  <c r="AJ150" i="14"/>
  <c r="AJ11" i="14"/>
  <c r="Z80" i="17"/>
  <c r="Z74" i="17"/>
  <c r="AI11" i="14"/>
  <c r="AI12" i="14" s="1"/>
  <c r="AI150" i="14"/>
  <c r="AB559" i="24"/>
  <c r="X86" i="17"/>
  <c r="Y81" i="17"/>
  <c r="Y83" i="17"/>
  <c r="Y85" i="17" s="1"/>
  <c r="AC558" i="24"/>
  <c r="AE36" i="10"/>
  <c r="AE41" i="10"/>
  <c r="AA73" i="17"/>
  <c r="AB69" i="17"/>
  <c r="AA52" i="17"/>
  <c r="AA71" i="17"/>
  <c r="AE557" i="24" s="1"/>
  <c r="AA70" i="17"/>
  <c r="AI11" i="11"/>
  <c r="AI12" i="11" s="1"/>
  <c r="AI144" i="11"/>
  <c r="AJ11" i="11"/>
  <c r="AJ144" i="11"/>
  <c r="V17" i="16"/>
  <c r="V97" i="16"/>
  <c r="N6000" i="19"/>
  <c r="N6001" i="19" s="1"/>
  <c r="X92" i="16"/>
  <c r="AB449" i="24"/>
  <c r="X83" i="16"/>
  <c r="W110" i="26"/>
  <c r="W198" i="26"/>
  <c r="W98" i="26"/>
  <c r="AJ181" i="4"/>
  <c r="AJ183" i="4" s="1"/>
  <c r="AI183" i="4"/>
  <c r="AO268" i="33"/>
  <c r="AT267" i="33"/>
  <c r="DM267" i="33"/>
  <c r="AO269" i="33"/>
  <c r="DM269" i="33" s="1"/>
  <c r="X97" i="26"/>
  <c r="X107" i="26" s="1"/>
  <c r="X106" i="26"/>
  <c r="X101" i="26"/>
  <c r="O189" i="13"/>
  <c r="O188" i="13"/>
  <c r="O187" i="13"/>
  <c r="P181" i="13"/>
  <c r="AD59" i="16"/>
  <c r="AC63" i="16"/>
  <c r="AC64" i="16" s="1"/>
  <c r="T220" i="16"/>
  <c r="T21" i="16"/>
  <c r="R464" i="18" s="1"/>
  <c r="T221" i="16"/>
  <c r="X516" i="24"/>
  <c r="X517" i="24" s="1"/>
  <c r="X521" i="24" s="1"/>
  <c r="AR268" i="33"/>
  <c r="DO267" i="33"/>
  <c r="AW267" i="33"/>
  <c r="AR269" i="33"/>
  <c r="DO269" i="33" s="1"/>
  <c r="W95" i="16"/>
  <c r="W99" i="16"/>
  <c r="W27" i="16" s="1"/>
  <c r="W3" i="16"/>
  <c r="W93" i="16"/>
  <c r="AA67" i="16"/>
  <c r="AA36" i="16"/>
  <c r="Y52" i="18" s="1"/>
  <c r="AB66" i="16"/>
  <c r="AF446" i="24" s="1"/>
  <c r="AA70" i="16"/>
  <c r="AA68" i="16"/>
  <c r="AE447" i="24" s="1"/>
  <c r="AA47" i="16"/>
  <c r="AV269" i="33"/>
  <c r="AV268" i="33"/>
  <c r="AC448" i="24"/>
  <c r="Y78" i="16"/>
  <c r="Y80" i="16"/>
  <c r="Y82" i="16" s="1"/>
  <c r="DL267" i="33"/>
  <c r="AN268" i="33"/>
  <c r="AS267" i="33"/>
  <c r="AN269" i="33"/>
  <c r="DL269" i="33" s="1"/>
  <c r="Y114" i="26"/>
  <c r="Y85" i="26"/>
  <c r="Y103" i="26"/>
  <c r="Y100" i="26" s="1"/>
  <c r="Y81" i="26"/>
  <c r="Z77" i="16"/>
  <c r="Z71" i="16"/>
  <c r="AD221" i="4"/>
  <c r="AD224" i="4"/>
  <c r="AE220" i="4"/>
  <c r="U200" i="26"/>
  <c r="U195" i="26"/>
  <c r="V195" i="26"/>
  <c r="V200" i="26"/>
  <c r="W107" i="26"/>
  <c r="AJ114" i="12"/>
  <c r="AI11" i="12"/>
  <c r="AC163" i="17"/>
  <c r="AC169" i="17"/>
  <c r="AG602" i="24" s="1"/>
  <c r="AH12" i="12"/>
  <c r="AI11" i="8"/>
  <c r="AI12" i="8" s="1"/>
  <c r="AI158" i="8"/>
  <c r="AC200" i="16"/>
  <c r="AG512" i="24" s="1"/>
  <c r="AB40" i="16"/>
  <c r="AB202" i="16"/>
  <c r="AF513" i="24" s="1"/>
  <c r="AB201" i="16"/>
  <c r="AB204" i="16"/>
  <c r="AJ158" i="8"/>
  <c r="AJ11" i="8"/>
  <c r="AH163" i="9"/>
  <c r="AH11" i="9"/>
  <c r="AJ88" i="9"/>
  <c r="AJ91" i="9" s="1"/>
  <c r="AI91" i="9"/>
  <c r="AJ148" i="9"/>
  <c r="AJ127" i="12"/>
  <c r="AJ165" i="9"/>
  <c r="AJ162" i="9" s="1"/>
  <c r="AI162" i="9"/>
  <c r="AH11" i="13"/>
  <c r="AH12" i="13" s="1"/>
  <c r="AH150" i="13"/>
  <c r="AI27" i="12"/>
  <c r="AI35" i="12" s="1"/>
  <c r="AJ28" i="12"/>
  <c r="AJ27" i="12" s="1"/>
  <c r="AJ35" i="12" s="1"/>
  <c r="AE193" i="16"/>
  <c r="AC16" i="18" s="1"/>
  <c r="AD197" i="16"/>
  <c r="AD198" i="16" s="1"/>
  <c r="AE261" i="6"/>
  <c r="AF248" i="6"/>
  <c r="AJ152" i="13"/>
  <c r="AJ149" i="13" s="1"/>
  <c r="AI149" i="13"/>
  <c r="AH36" i="12"/>
  <c r="AH37" i="12"/>
  <c r="AG12" i="9"/>
  <c r="R103" i="12"/>
  <c r="Q339" i="24" s="1"/>
  <c r="AI118" i="12"/>
  <c r="AB172" i="17"/>
  <c r="AB174" i="17" s="1"/>
  <c r="AF603" i="24" s="1"/>
  <c r="AB170" i="17"/>
  <c r="AA205" i="16"/>
  <c r="AA211" i="16"/>
  <c r="AD159" i="17"/>
  <c r="AD162" i="17"/>
  <c r="AE158" i="17"/>
  <c r="AD160" i="17"/>
  <c r="AH601" i="24" s="1"/>
  <c r="AG12" i="6"/>
  <c r="U131" i="32"/>
  <c r="AG275" i="6"/>
  <c r="AH11" i="6"/>
  <c r="AX161" i="6" s="1"/>
  <c r="AH192" i="6"/>
  <c r="AJ194" i="6"/>
  <c r="AI191" i="6"/>
  <c r="AI134" i="13"/>
  <c r="X194" i="1"/>
  <c r="W195" i="1"/>
  <c r="W129" i="1" s="1"/>
  <c r="Y212" i="16"/>
  <c r="AC514" i="24"/>
  <c r="Y191" i="1"/>
  <c r="Y187" i="1"/>
  <c r="AC23" i="24" s="1"/>
  <c r="AC22" i="24" s="1"/>
  <c r="U160" i="11"/>
  <c r="U165" i="11"/>
  <c r="U166" i="11" s="1"/>
  <c r="U167" i="11" s="1"/>
  <c r="U168" i="11" s="1"/>
  <c r="U161" i="11"/>
  <c r="U153" i="11"/>
  <c r="Z189" i="1"/>
  <c r="Z193" i="1"/>
  <c r="AB120" i="10"/>
  <c r="AA121" i="10"/>
  <c r="Y42" i="16"/>
  <c r="Y13" i="17"/>
  <c r="Y14" i="17" s="1"/>
  <c r="Z205" i="16"/>
  <c r="Z211" i="16"/>
  <c r="Z51" i="16"/>
  <c r="Z52" i="16" s="1"/>
  <c r="Z41" i="16"/>
  <c r="O182" i="11"/>
  <c r="P175" i="11"/>
  <c r="O183" i="11"/>
  <c r="O181" i="11"/>
  <c r="Y55" i="16"/>
  <c r="Y56" i="16" s="1"/>
  <c r="Y53" i="16"/>
  <c r="O3482" i="19"/>
  <c r="O3488" i="19" s="1"/>
  <c r="R214" i="33"/>
  <c r="O3460" i="19"/>
  <c r="R337" i="24"/>
  <c r="L87" i="18"/>
  <c r="L105" i="18" s="1"/>
  <c r="S44" i="12"/>
  <c r="AC604" i="24"/>
  <c r="AC605" i="24" s="1"/>
  <c r="AC609" i="24" s="1"/>
  <c r="Y179" i="17"/>
  <c r="H3493" i="19"/>
  <c r="H3499" i="19" s="1"/>
  <c r="D3525" i="19" s="1"/>
  <c r="H3471" i="19"/>
  <c r="S57" i="12"/>
  <c r="L3460" i="19"/>
  <c r="L3482" i="19"/>
  <c r="L3488" i="19" s="1"/>
  <c r="N214" i="33"/>
  <c r="P3449" i="19"/>
  <c r="C3528" i="19"/>
  <c r="C3529" i="19" s="1"/>
  <c r="C3530" i="19" s="1"/>
  <c r="G3500" i="19"/>
  <c r="I3460" i="19"/>
  <c r="I3493" i="19" s="1"/>
  <c r="I3499" i="19" s="1"/>
  <c r="I3482" i="19"/>
  <c r="I3488" i="19" s="1"/>
  <c r="M3449" i="19"/>
  <c r="Z181" i="17"/>
  <c r="Z177" i="17"/>
  <c r="Z175" i="17"/>
  <c r="AD603" i="24"/>
  <c r="N3449" i="19"/>
  <c r="J3482" i="19"/>
  <c r="J3488" i="19" s="1"/>
  <c r="J3460" i="19"/>
  <c r="J3493" i="19" s="1"/>
  <c r="J3499" i="19" s="1"/>
  <c r="M215" i="33"/>
  <c r="M216" i="33"/>
  <c r="S90" i="12"/>
  <c r="S119" i="12"/>
  <c r="S122" i="12"/>
  <c r="T88" i="12"/>
  <c r="T70" i="12"/>
  <c r="T77" i="12" s="1"/>
  <c r="H3489" i="19"/>
  <c r="D3524" i="19" s="1"/>
  <c r="C3525" i="19"/>
  <c r="J456" i="18"/>
  <c r="L65" i="1"/>
  <c r="J1670" i="19" s="1"/>
  <c r="J1634" i="19"/>
  <c r="K3471" i="19"/>
  <c r="K3493" i="19"/>
  <c r="K3499" i="19" s="1"/>
  <c r="P345" i="24"/>
  <c r="DR291" i="33"/>
  <c r="J171" i="44" s="1"/>
  <c r="AY290" i="33"/>
  <c r="AY291" i="33"/>
  <c r="AX289" i="33"/>
  <c r="AS291" i="33"/>
  <c r="DP291" i="33" s="1"/>
  <c r="H171" i="44" s="1"/>
  <c r="AS290" i="33"/>
  <c r="DP289" i="33"/>
  <c r="H170" i="44" s="1"/>
  <c r="AZ254" i="33"/>
  <c r="X204" i="13"/>
  <c r="X205" i="13" s="1"/>
  <c r="J1642" i="19"/>
  <c r="L75" i="1"/>
  <c r="J1678" i="19" s="1"/>
  <c r="M35" i="1"/>
  <c r="AW291" i="33"/>
  <c r="AW290" i="33"/>
  <c r="AA167" i="8"/>
  <c r="AA176" i="8"/>
  <c r="Y172" i="9"/>
  <c r="Z177" i="9" s="1"/>
  <c r="M4934" i="19"/>
  <c r="M4943" i="19" s="1"/>
  <c r="M4948" i="19" s="1"/>
  <c r="M4935" i="19"/>
  <c r="W121" i="12"/>
  <c r="N1625" i="19"/>
  <c r="Q17" i="1"/>
  <c r="R17" i="1" s="1"/>
  <c r="S17" i="1" s="1"/>
  <c r="T17" i="1" s="1"/>
  <c r="U17" i="1" s="1"/>
  <c r="V17" i="1" s="1"/>
  <c r="W17" i="1" s="1"/>
  <c r="X17" i="1" s="1"/>
  <c r="Y17" i="1" s="1"/>
  <c r="Z17" i="1" s="1"/>
  <c r="J94" i="2"/>
  <c r="Q93" i="2"/>
  <c r="AT290" i="33"/>
  <c r="DQ289" i="33"/>
  <c r="I170" i="44" s="1"/>
  <c r="AT291" i="33"/>
  <c r="DQ291" i="33" s="1"/>
  <c r="I171" i="44" s="1"/>
  <c r="E5783" i="19"/>
  <c r="E5803" i="19" s="1"/>
  <c r="X122" i="4"/>
  <c r="X123" i="4" s="1"/>
  <c r="H4625" i="19"/>
  <c r="Q215" i="18"/>
  <c r="X150" i="4"/>
  <c r="X154" i="4"/>
  <c r="W250" i="24"/>
  <c r="E5782" i="19"/>
  <c r="E5802" i="19" s="1"/>
  <c r="U72" i="1"/>
  <c r="X273" i="6"/>
  <c r="D5908" i="19"/>
  <c r="N5908" i="19" s="1"/>
  <c r="AA209" i="6"/>
  <c r="L14" i="32"/>
  <c r="W145" i="24" s="1"/>
  <c r="AE169" i="9"/>
  <c r="AF169" i="9" s="1"/>
  <c r="R14" i="26"/>
  <c r="U9" i="17"/>
  <c r="U25" i="16"/>
  <c r="T25" i="16"/>
  <c r="S9" i="17"/>
  <c r="S25" i="16"/>
  <c r="Y214" i="16"/>
  <c r="Y216" i="16" s="1"/>
  <c r="V33" i="16"/>
  <c r="O137" i="32"/>
  <c r="V52" i="1"/>
  <c r="AJ37" i="9" l="1"/>
  <c r="AI600" i="24"/>
  <c r="AC58" i="18"/>
  <c r="AA20" i="18"/>
  <c r="AG57" i="24" s="1"/>
  <c r="AH577" i="24"/>
  <c r="AB18" i="18"/>
  <c r="AH357" i="24"/>
  <c r="AB9" i="18"/>
  <c r="AB51" i="16"/>
  <c r="Z55" i="18"/>
  <c r="AF358" i="24"/>
  <c r="Z48" i="18"/>
  <c r="AF556" i="24"/>
  <c r="Z56" i="18"/>
  <c r="AH555" i="24"/>
  <c r="AB17" i="18"/>
  <c r="AH489" i="24"/>
  <c r="AB15" i="18"/>
  <c r="AH445" i="24"/>
  <c r="AB13" i="18"/>
  <c r="AF578" i="24"/>
  <c r="Z57" i="18"/>
  <c r="Z85" i="26"/>
  <c r="Z114" i="26"/>
  <c r="Z103" i="26"/>
  <c r="Z100" i="26" s="1"/>
  <c r="Z101" i="26" s="1"/>
  <c r="AK4" i="24"/>
  <c r="AJ212" i="24"/>
  <c r="Q129" i="9"/>
  <c r="Q4" i="9"/>
  <c r="Q168" i="9" s="1"/>
  <c r="F4112" i="19" s="1"/>
  <c r="AE197" i="16"/>
  <c r="AE198" i="16" s="1"/>
  <c r="AI511" i="24"/>
  <c r="Q158" i="9"/>
  <c r="Q145" i="9"/>
  <c r="Q146" i="9" s="1"/>
  <c r="J1428" i="19"/>
  <c r="Q222" i="9"/>
  <c r="Q225" i="9" s="1"/>
  <c r="Q226" i="9" s="1"/>
  <c r="G2212" i="19"/>
  <c r="G2216" i="19" s="1"/>
  <c r="G2217" i="19" s="1"/>
  <c r="P296" i="24"/>
  <c r="P297" i="24" s="1"/>
  <c r="P298" i="24" s="1"/>
  <c r="E3627" i="19"/>
  <c r="E3641" i="19" s="1"/>
  <c r="C3677" i="19" s="1"/>
  <c r="C3678" i="19" s="1"/>
  <c r="Q123" i="12"/>
  <c r="Q16" i="12"/>
  <c r="Q17" i="12"/>
  <c r="K138" i="1"/>
  <c r="G1741" i="19" s="1"/>
  <c r="G1737" i="19"/>
  <c r="Q2212" i="19"/>
  <c r="Q2213" i="19"/>
  <c r="Q2208" i="19"/>
  <c r="Q2215" i="19"/>
  <c r="Q2216" i="19"/>
  <c r="Q2209" i="19"/>
  <c r="Q2214" i="19"/>
  <c r="Q2206" i="19"/>
  <c r="Q2207" i="19"/>
  <c r="Q2211" i="19"/>
  <c r="Q2210" i="19"/>
  <c r="P174" i="9"/>
  <c r="P17" i="9"/>
  <c r="P16" i="9"/>
  <c r="P20" i="9"/>
  <c r="K249" i="18"/>
  <c r="K268" i="18" s="1"/>
  <c r="G1726" i="19"/>
  <c r="K126" i="1"/>
  <c r="K63" i="1"/>
  <c r="I1668" i="19" s="1"/>
  <c r="I454" i="18"/>
  <c r="I1632" i="19"/>
  <c r="K27" i="1"/>
  <c r="D2675" i="19"/>
  <c r="D2658" i="19"/>
  <c r="K229" i="1"/>
  <c r="K157" i="1" s="1"/>
  <c r="L180" i="18"/>
  <c r="L395" i="18"/>
  <c r="L415" i="18" s="1"/>
  <c r="S46" i="9"/>
  <c r="L85" i="18"/>
  <c r="L103" i="18" s="1"/>
  <c r="L117" i="18" s="1"/>
  <c r="L39" i="18" s="1"/>
  <c r="L40" i="18" s="1"/>
  <c r="R293" i="24"/>
  <c r="T80" i="9"/>
  <c r="T32" i="9" s="1"/>
  <c r="T82" i="9"/>
  <c r="T34" i="9" s="1"/>
  <c r="T83" i="9"/>
  <c r="T35" i="9" s="1"/>
  <c r="T79" i="9"/>
  <c r="T81" i="9"/>
  <c r="T33" i="9" s="1"/>
  <c r="S173" i="9"/>
  <c r="S170" i="9"/>
  <c r="S98" i="9"/>
  <c r="T96" i="9"/>
  <c r="V210" i="26"/>
  <c r="V9" i="26" s="1"/>
  <c r="Z127" i="17"/>
  <c r="Z129" i="17" s="1"/>
  <c r="AD581" i="24" s="1"/>
  <c r="AC581" i="24"/>
  <c r="T1" i="26"/>
  <c r="Z125" i="17"/>
  <c r="Q188" i="14"/>
  <c r="Q189" i="14"/>
  <c r="Q187" i="14"/>
  <c r="R181" i="14"/>
  <c r="Z139" i="16"/>
  <c r="Z143" i="16"/>
  <c r="Z28" i="16" s="1"/>
  <c r="Z4" i="16"/>
  <c r="Z137" i="16"/>
  <c r="AC115" i="16"/>
  <c r="AC121" i="16"/>
  <c r="AG470" i="24" s="1"/>
  <c r="AB122" i="16"/>
  <c r="AB124" i="16"/>
  <c r="AB126" i="16" s="1"/>
  <c r="AF471" i="24" s="1"/>
  <c r="AD37" i="16"/>
  <c r="AB53" i="18" s="1"/>
  <c r="AE110" i="16"/>
  <c r="AI468" i="24" s="1"/>
  <c r="AD112" i="16"/>
  <c r="AH469" i="24" s="1"/>
  <c r="AD48" i="16"/>
  <c r="AD111" i="16"/>
  <c r="AD114" i="16"/>
  <c r="Y18" i="16"/>
  <c r="Y141" i="16"/>
  <c r="AA127" i="16"/>
  <c r="AA136" i="16"/>
  <c r="AE471" i="24"/>
  <c r="AI218" i="4"/>
  <c r="U197" i="8"/>
  <c r="U196" i="8"/>
  <c r="U198" i="8"/>
  <c r="AE605" i="24"/>
  <c r="AE609" i="24" s="1"/>
  <c r="AA179" i="17"/>
  <c r="AA212" i="16"/>
  <c r="P4" i="32"/>
  <c r="BY66" i="33"/>
  <c r="W216" i="16"/>
  <c r="T236" i="26"/>
  <c r="R4" i="32"/>
  <c r="D369" i="48" s="1"/>
  <c r="X369" i="48" s="1"/>
  <c r="L6007" i="19"/>
  <c r="L6006" i="19" s="1"/>
  <c r="L6003" i="19" s="1"/>
  <c r="L6004" i="19" s="1"/>
  <c r="L71" i="18"/>
  <c r="L145" i="18" s="1"/>
  <c r="Y516" i="24"/>
  <c r="Y517" i="24" s="1"/>
  <c r="Y521" i="24" s="1"/>
  <c r="AA214" i="16"/>
  <c r="AA216" i="16" s="1"/>
  <c r="AE515" i="24" s="1"/>
  <c r="AE514" i="24"/>
  <c r="V214" i="16"/>
  <c r="V215" i="16" s="1"/>
  <c r="AA251" i="16"/>
  <c r="AE537" i="24"/>
  <c r="T253" i="26"/>
  <c r="T42" i="26" s="1"/>
  <c r="T44" i="26" s="1"/>
  <c r="T48" i="26" s="1"/>
  <c r="M6008" i="19"/>
  <c r="M6009" i="19" s="1"/>
  <c r="T11" i="26"/>
  <c r="CI373" i="33"/>
  <c r="AG24" i="44"/>
  <c r="L76" i="18"/>
  <c r="L150" i="18" s="1"/>
  <c r="AJ191" i="6"/>
  <c r="AJ11" i="6" s="1"/>
  <c r="AZ161" i="6" s="1"/>
  <c r="V44" i="16"/>
  <c r="V45" i="16" s="1"/>
  <c r="V223" i="16"/>
  <c r="V31" i="16" s="1"/>
  <c r="V7" i="16"/>
  <c r="V217" i="16"/>
  <c r="AA52" i="16"/>
  <c r="AA53" i="16" s="1"/>
  <c r="AA55" i="17"/>
  <c r="AA56" i="17" s="1"/>
  <c r="Z214" i="16"/>
  <c r="Z216" i="16" s="1"/>
  <c r="Z219" i="16" s="1"/>
  <c r="L75" i="18"/>
  <c r="L149" i="18" s="1"/>
  <c r="L80" i="18"/>
  <c r="L154" i="18" s="1"/>
  <c r="L68" i="18"/>
  <c r="L142" i="18" s="1"/>
  <c r="W32" i="16"/>
  <c r="W52" i="1" s="1"/>
  <c r="Q145" i="10"/>
  <c r="P152" i="10"/>
  <c r="P151" i="10"/>
  <c r="P153" i="10"/>
  <c r="P154" i="10" s="1"/>
  <c r="L72" i="18"/>
  <c r="L146" i="18" s="1"/>
  <c r="AA41" i="16"/>
  <c r="AA42" i="16" s="1"/>
  <c r="AF168" i="12"/>
  <c r="AF174" i="12"/>
  <c r="AE360" i="24" s="1"/>
  <c r="AA118" i="17"/>
  <c r="AA124" i="17"/>
  <c r="AE580" i="24" s="1"/>
  <c r="AC184" i="12"/>
  <c r="X26" i="1"/>
  <c r="X66" i="1" s="1"/>
  <c r="L79" i="18"/>
  <c r="L153" i="18" s="1"/>
  <c r="L70" i="18"/>
  <c r="L144" i="18" s="1"/>
  <c r="L65" i="18"/>
  <c r="L139" i="18" s="1"/>
  <c r="L67" i="18"/>
  <c r="L141" i="18" s="1"/>
  <c r="L73" i="18"/>
  <c r="L147" i="18" s="1"/>
  <c r="R53" i="24"/>
  <c r="L74" i="18"/>
  <c r="L148" i="18" s="1"/>
  <c r="AJ12" i="14"/>
  <c r="AG167" i="12"/>
  <c r="AH163" i="12"/>
  <c r="AG164" i="12"/>
  <c r="AG165" i="12"/>
  <c r="AF359" i="24" s="1"/>
  <c r="AJ156" i="12"/>
  <c r="AC9" i="18" s="1"/>
  <c r="AI160" i="12"/>
  <c r="AI161" i="12" s="1"/>
  <c r="AE177" i="12"/>
  <c r="AE179" i="12" s="1"/>
  <c r="AE212" i="9" s="1"/>
  <c r="AD360" i="24"/>
  <c r="AE175" i="12"/>
  <c r="L66" i="18"/>
  <c r="L140" i="18" s="1"/>
  <c r="L78" i="18"/>
  <c r="L152" i="18" s="1"/>
  <c r="L69" i="18"/>
  <c r="L143" i="18" s="1"/>
  <c r="L61" i="18"/>
  <c r="Z515" i="24"/>
  <c r="U221" i="16"/>
  <c r="AD180" i="12"/>
  <c r="Y8" i="1"/>
  <c r="AD186" i="12"/>
  <c r="Y46" i="1" s="1"/>
  <c r="Y47" i="1" s="1"/>
  <c r="AC361" i="24"/>
  <c r="AD182" i="12"/>
  <c r="AA257" i="16"/>
  <c r="AA253" i="16"/>
  <c r="AD235" i="16"/>
  <c r="AD238" i="16"/>
  <c r="AD236" i="16"/>
  <c r="AH535" i="24" s="1"/>
  <c r="AE234" i="16"/>
  <c r="AI534" i="24" s="1"/>
  <c r="R4" i="12"/>
  <c r="R128" i="12" s="1"/>
  <c r="U21" i="16"/>
  <c r="AJ12" i="11"/>
  <c r="AB248" i="16"/>
  <c r="AB250" i="16" s="1"/>
  <c r="AF537" i="24" s="1"/>
  <c r="AB246" i="16"/>
  <c r="AC245" i="16"/>
  <c r="AG536" i="24" s="1"/>
  <c r="AC239" i="16"/>
  <c r="Z48" i="1"/>
  <c r="Z255" i="16"/>
  <c r="AD538" i="24"/>
  <c r="AD539" i="24" s="1"/>
  <c r="AD543" i="24" s="1"/>
  <c r="AA166" i="16"/>
  <c r="AE492" i="24" s="1"/>
  <c r="AA160" i="16"/>
  <c r="X184" i="16"/>
  <c r="X188" i="16"/>
  <c r="X29" i="16" s="1"/>
  <c r="X182" i="16"/>
  <c r="X5" i="16"/>
  <c r="AD110" i="17"/>
  <c r="AD111" i="17" s="1"/>
  <c r="AE106" i="17"/>
  <c r="AC18" i="18" s="1"/>
  <c r="AB156" i="16"/>
  <c r="AB38" i="16"/>
  <c r="Z54" i="18" s="1"/>
  <c r="AB157" i="16"/>
  <c r="AF491" i="24" s="1"/>
  <c r="AC155" i="16"/>
  <c r="AG490" i="24" s="1"/>
  <c r="AB49" i="16"/>
  <c r="AB159" i="16"/>
  <c r="AD492" i="24"/>
  <c r="Z169" i="16"/>
  <c r="Z171" i="16" s="1"/>
  <c r="Z167" i="16"/>
  <c r="AC493" i="24"/>
  <c r="Y181" i="16"/>
  <c r="Y172" i="16"/>
  <c r="AE148" i="16"/>
  <c r="AC15" i="18" s="1"/>
  <c r="AD152" i="16"/>
  <c r="AD153" i="16" s="1"/>
  <c r="W186" i="16"/>
  <c r="W19" i="16"/>
  <c r="AB114" i="17"/>
  <c r="AB117" i="17"/>
  <c r="AC113" i="17"/>
  <c r="AB115" i="17"/>
  <c r="AF579" i="24" s="1"/>
  <c r="AB53" i="17"/>
  <c r="AA74" i="17"/>
  <c r="AA80" i="17"/>
  <c r="AA32" i="17"/>
  <c r="AD66" i="17"/>
  <c r="AD67" i="17" s="1"/>
  <c r="AE62" i="17"/>
  <c r="AC17" i="18" s="1"/>
  <c r="AB52" i="17"/>
  <c r="AB70" i="17"/>
  <c r="AC69" i="17"/>
  <c r="AB71" i="17"/>
  <c r="AF557" i="24" s="1"/>
  <c r="AB73" i="17"/>
  <c r="AC559" i="24"/>
  <c r="Y86" i="17"/>
  <c r="Z83" i="17"/>
  <c r="Z85" i="17" s="1"/>
  <c r="AD558" i="24"/>
  <c r="Z81" i="17"/>
  <c r="AX267" i="33"/>
  <c r="AS268" i="33"/>
  <c r="DP267" i="33"/>
  <c r="AS269" i="33"/>
  <c r="DP269" i="33" s="1"/>
  <c r="Q136" i="12"/>
  <c r="AD448" i="24"/>
  <c r="Z80" i="16"/>
  <c r="Z82" i="16" s="1"/>
  <c r="Z78" i="16"/>
  <c r="U7" i="26"/>
  <c r="U196" i="26"/>
  <c r="AA71" i="16"/>
  <c r="AA77" i="16"/>
  <c r="AE448" i="24" s="1"/>
  <c r="W199" i="26"/>
  <c r="Y101" i="26"/>
  <c r="Y106" i="26"/>
  <c r="Y97" i="26"/>
  <c r="Y107" i="26" s="1"/>
  <c r="Y92" i="16"/>
  <c r="Y83" i="16"/>
  <c r="AC449" i="24"/>
  <c r="AB47" i="16"/>
  <c r="AB70" i="16"/>
  <c r="AC66" i="16"/>
  <c r="AG446" i="24" s="1"/>
  <c r="AB36" i="16"/>
  <c r="Z52" i="18" s="1"/>
  <c r="AB68" i="16"/>
  <c r="AF447" i="24" s="1"/>
  <c r="AB67" i="16"/>
  <c r="P187" i="13"/>
  <c r="P188" i="13"/>
  <c r="Q181" i="13"/>
  <c r="P189" i="13"/>
  <c r="X198" i="26"/>
  <c r="X98" i="26"/>
  <c r="X110" i="26"/>
  <c r="R217" i="9"/>
  <c r="R211" i="9" s="1"/>
  <c r="R213" i="9" s="1"/>
  <c r="V196" i="26"/>
  <c r="V7" i="26"/>
  <c r="R506" i="18"/>
  <c r="R486" i="18"/>
  <c r="R104" i="12"/>
  <c r="AF220" i="4"/>
  <c r="AE221" i="4"/>
  <c r="AE224" i="4"/>
  <c r="W17" i="16"/>
  <c r="W97" i="16"/>
  <c r="R108" i="12"/>
  <c r="R110" i="12" s="1"/>
  <c r="X95" i="16"/>
  <c r="X3" i="16"/>
  <c r="X99" i="16"/>
  <c r="X27" i="16" s="1"/>
  <c r="X93" i="16"/>
  <c r="AJ12" i="8"/>
  <c r="AW268" i="33"/>
  <c r="AW269" i="33"/>
  <c r="AE59" i="16"/>
  <c r="AC13" i="18" s="1"/>
  <c r="AD63" i="16"/>
  <c r="AD64" i="16" s="1"/>
  <c r="AY267" i="33"/>
  <c r="AT268" i="33"/>
  <c r="AT269" i="33"/>
  <c r="DQ269" i="33" s="1"/>
  <c r="DQ267" i="33"/>
  <c r="AF261" i="6"/>
  <c r="AG248" i="6"/>
  <c r="AH12" i="9"/>
  <c r="AJ36" i="12"/>
  <c r="AJ37" i="12"/>
  <c r="AI37" i="12"/>
  <c r="AI36" i="12"/>
  <c r="AC40" i="16"/>
  <c r="AC204" i="16"/>
  <c r="AD200" i="16"/>
  <c r="AH512" i="24" s="1"/>
  <c r="AC201" i="16"/>
  <c r="AC202" i="16"/>
  <c r="AG513" i="24" s="1"/>
  <c r="AC170" i="17"/>
  <c r="AC172" i="17"/>
  <c r="AC174" i="17" s="1"/>
  <c r="AG603" i="24" s="1"/>
  <c r="AE159" i="17"/>
  <c r="AE162" i="17"/>
  <c r="AE160" i="17"/>
  <c r="AI601" i="24" s="1"/>
  <c r="AB177" i="17"/>
  <c r="AB181" i="17"/>
  <c r="AB175" i="17"/>
  <c r="AI12" i="12"/>
  <c r="AD163" i="17"/>
  <c r="AD169" i="17"/>
  <c r="AH602" i="24" s="1"/>
  <c r="AI11" i="13"/>
  <c r="AI12" i="13" s="1"/>
  <c r="AI150" i="13"/>
  <c r="AI11" i="9"/>
  <c r="AI163" i="9"/>
  <c r="AB205" i="16"/>
  <c r="AB211" i="16"/>
  <c r="AF514" i="24" s="1"/>
  <c r="AJ11" i="12"/>
  <c r="AJ118" i="12"/>
  <c r="AJ150" i="13"/>
  <c r="AJ11" i="13"/>
  <c r="AJ11" i="9"/>
  <c r="AJ163" i="9"/>
  <c r="AI192" i="6"/>
  <c r="AI11" i="6"/>
  <c r="AY161" i="6" s="1"/>
  <c r="AH12" i="6"/>
  <c r="V131" i="32"/>
  <c r="AH275" i="6"/>
  <c r="AI199" i="6"/>
  <c r="AG269" i="6"/>
  <c r="AW153" i="6" s="1"/>
  <c r="AW155" i="6" s="1"/>
  <c r="U132" i="32"/>
  <c r="U147" i="32" s="1"/>
  <c r="AG169" i="9"/>
  <c r="AJ134" i="13"/>
  <c r="Z42" i="16"/>
  <c r="Z13" i="17"/>
  <c r="Z14" i="17" s="1"/>
  <c r="Z55" i="16"/>
  <c r="Z56" i="16" s="1"/>
  <c r="Z53" i="16"/>
  <c r="Z187" i="1"/>
  <c r="AD23" i="24" s="1"/>
  <c r="AD22" i="24" s="1"/>
  <c r="Z191" i="1"/>
  <c r="Q175" i="11"/>
  <c r="P181" i="11"/>
  <c r="P182" i="11"/>
  <c r="P183" i="11"/>
  <c r="Z212" i="16"/>
  <c r="AD514" i="24"/>
  <c r="U154" i="11"/>
  <c r="U155" i="11"/>
  <c r="U156" i="11"/>
  <c r="AC120" i="10"/>
  <c r="AB121" i="10"/>
  <c r="Y194" i="1"/>
  <c r="X195" i="1"/>
  <c r="X129" i="1" s="1"/>
  <c r="L3471" i="19"/>
  <c r="L3493" i="19"/>
  <c r="L3499" i="19" s="1"/>
  <c r="H3525" i="19" s="1"/>
  <c r="L3489" i="19"/>
  <c r="H3524" i="19" s="1"/>
  <c r="H3500" i="19"/>
  <c r="D3528" i="19"/>
  <c r="D3529" i="19" s="1"/>
  <c r="D3530" i="19" s="1"/>
  <c r="O3489" i="19"/>
  <c r="K3524" i="19" s="1"/>
  <c r="J3500" i="19"/>
  <c r="F3528" i="19"/>
  <c r="F3529" i="19" s="1"/>
  <c r="F3530" i="19" s="1"/>
  <c r="M3460" i="19"/>
  <c r="O214" i="33"/>
  <c r="M3482" i="19"/>
  <c r="M3488" i="19" s="1"/>
  <c r="M3489" i="19" s="1"/>
  <c r="I3524" i="19" s="1"/>
  <c r="T74" i="12"/>
  <c r="T32" i="12" s="1"/>
  <c r="T76" i="12"/>
  <c r="T34" i="12" s="1"/>
  <c r="T75" i="12"/>
  <c r="T33" i="12" s="1"/>
  <c r="T73" i="12"/>
  <c r="T31" i="12" s="1"/>
  <c r="S96" i="12"/>
  <c r="S91" i="12"/>
  <c r="F3525" i="19"/>
  <c r="J3489" i="19"/>
  <c r="F3524" i="19" s="1"/>
  <c r="I3489" i="19"/>
  <c r="E3524" i="19" s="1"/>
  <c r="E3525" i="19"/>
  <c r="S214" i="33"/>
  <c r="P3482" i="19"/>
  <c r="P3488" i="19" s="1"/>
  <c r="P3489" i="19" s="1"/>
  <c r="L3524" i="19" s="1"/>
  <c r="P3460" i="19"/>
  <c r="Q155" i="9"/>
  <c r="Q7" i="9"/>
  <c r="Q156" i="9"/>
  <c r="O3471" i="19"/>
  <c r="O3493" i="19"/>
  <c r="O3499" i="19" s="1"/>
  <c r="K3525" i="19" s="1"/>
  <c r="G3525" i="19"/>
  <c r="K3500" i="19"/>
  <c r="G3528" i="19"/>
  <c r="G3529" i="19" s="1"/>
  <c r="G3530" i="19" s="1"/>
  <c r="J478" i="18"/>
  <c r="J498" i="18"/>
  <c r="AF456" i="18"/>
  <c r="P214" i="33"/>
  <c r="N3482" i="19"/>
  <c r="N3488" i="19" s="1"/>
  <c r="N3460" i="19"/>
  <c r="AD604" i="24"/>
  <c r="AD605" i="24" s="1"/>
  <c r="AD609" i="24" s="1"/>
  <c r="Z179" i="17"/>
  <c r="E3528" i="19"/>
  <c r="E3529" i="19" s="1"/>
  <c r="E3530" i="19" s="1"/>
  <c r="I3500" i="19"/>
  <c r="N216" i="33"/>
  <c r="N215" i="33"/>
  <c r="E3620" i="19"/>
  <c r="E3664" i="19"/>
  <c r="R216" i="33"/>
  <c r="CT216" i="33" s="1"/>
  <c r="CT214" i="33"/>
  <c r="R215" i="33"/>
  <c r="W214" i="33"/>
  <c r="DS290" i="33"/>
  <c r="DS291" i="33"/>
  <c r="K171" i="44" s="1"/>
  <c r="AZ253" i="33"/>
  <c r="DU291" i="33"/>
  <c r="M171" i="44" s="1"/>
  <c r="DU290" i="33"/>
  <c r="D6413" i="19"/>
  <c r="X120" i="4"/>
  <c r="X108" i="4"/>
  <c r="W256" i="24"/>
  <c r="X111" i="4"/>
  <c r="X114" i="4"/>
  <c r="X126" i="12"/>
  <c r="X129" i="12" s="1"/>
  <c r="Z172" i="9"/>
  <c r="AA177" i="9" s="1"/>
  <c r="Z180" i="9"/>
  <c r="K1642" i="19"/>
  <c r="N35" i="1"/>
  <c r="M75" i="1"/>
  <c r="K1678" i="19" s="1"/>
  <c r="X210" i="13"/>
  <c r="X207" i="13"/>
  <c r="L80" i="32" s="1"/>
  <c r="AZ499" i="33" s="1"/>
  <c r="AZ256" i="33"/>
  <c r="AZ257" i="33" s="1"/>
  <c r="H4994" i="19"/>
  <c r="H4996" i="19" s="1"/>
  <c r="P765" i="19"/>
  <c r="J95" i="2"/>
  <c r="Q94" i="2"/>
  <c r="M4944" i="19"/>
  <c r="G5895" i="19"/>
  <c r="G6093" i="19"/>
  <c r="AZ15" i="33"/>
  <c r="L4435" i="19"/>
  <c r="W251" i="24"/>
  <c r="M4947" i="19"/>
  <c r="X164" i="4"/>
  <c r="AB173" i="8"/>
  <c r="AB176" i="8" s="1"/>
  <c r="AX290" i="33"/>
  <c r="DT290" i="33" s="1"/>
  <c r="AX291" i="33"/>
  <c r="DT291" i="33" s="1"/>
  <c r="L171" i="44" s="1"/>
  <c r="L15" i="32"/>
  <c r="AZ382" i="33"/>
  <c r="AZ381" i="33" s="1"/>
  <c r="F5482" i="19"/>
  <c r="F5506" i="19" s="1"/>
  <c r="AA203" i="6"/>
  <c r="AA212" i="6"/>
  <c r="Y219" i="16"/>
  <c r="Y7" i="16"/>
  <c r="AC515" i="24"/>
  <c r="Y223" i="16"/>
  <c r="Y31" i="16" s="1"/>
  <c r="Y44" i="16"/>
  <c r="Z106" i="26" l="1"/>
  <c r="Z97" i="26"/>
  <c r="Z98" i="26" s="1"/>
  <c r="AC51" i="16"/>
  <c r="AA55" i="18"/>
  <c r="AG578" i="24"/>
  <c r="AA57" i="18"/>
  <c r="AB20" i="18"/>
  <c r="AH57" i="24" s="1"/>
  <c r="AC20" i="18"/>
  <c r="AI57" i="24" s="1"/>
  <c r="AG358" i="24"/>
  <c r="AA48" i="18"/>
  <c r="AG556" i="24"/>
  <c r="AA56" i="18"/>
  <c r="AL4" i="24"/>
  <c r="AK212" i="24"/>
  <c r="Q179" i="9"/>
  <c r="L5" i="1"/>
  <c r="J1615" i="19" s="1"/>
  <c r="Q5" i="9"/>
  <c r="Q13" i="9"/>
  <c r="Q228" i="9"/>
  <c r="W210" i="26"/>
  <c r="W9" i="26" s="1"/>
  <c r="X216" i="16"/>
  <c r="Y217" i="16" s="1"/>
  <c r="AE66" i="17"/>
  <c r="AE67" i="17" s="1"/>
  <c r="AI555" i="24"/>
  <c r="AE152" i="16"/>
  <c r="AE153" i="16" s="1"/>
  <c r="AI489" i="24"/>
  <c r="AB179" i="17"/>
  <c r="AF604" i="24"/>
  <c r="AF605" i="24" s="1"/>
  <c r="AF609" i="24" s="1"/>
  <c r="AE63" i="16"/>
  <c r="AE64" i="16" s="1"/>
  <c r="AI445" i="24"/>
  <c r="AJ160" i="12"/>
  <c r="AJ161" i="12" s="1"/>
  <c r="AI357" i="24"/>
  <c r="AE110" i="17"/>
  <c r="AE111" i="17" s="1"/>
  <c r="AI577" i="24"/>
  <c r="AF171" i="24"/>
  <c r="E3642" i="19"/>
  <c r="K36" i="1"/>
  <c r="K67" i="1"/>
  <c r="I496" i="18"/>
  <c r="F1554" i="19" s="1"/>
  <c r="I469" i="18"/>
  <c r="AE454" i="18"/>
  <c r="I476" i="18"/>
  <c r="G1729" i="19"/>
  <c r="K132" i="1"/>
  <c r="G1735" i="19" s="1"/>
  <c r="F61" i="28"/>
  <c r="G1758" i="19"/>
  <c r="D2660" i="19"/>
  <c r="C2680" i="19" s="1"/>
  <c r="C2679" i="19"/>
  <c r="P21" i="9"/>
  <c r="P187" i="9"/>
  <c r="P175" i="9"/>
  <c r="T44" i="9"/>
  <c r="U74" i="9"/>
  <c r="T59" i="9"/>
  <c r="T52" i="9"/>
  <c r="T42" i="9"/>
  <c r="T50" i="9"/>
  <c r="T57" i="9"/>
  <c r="U72" i="9"/>
  <c r="S151" i="9"/>
  <c r="S152" i="9" s="1"/>
  <c r="S99" i="9"/>
  <c r="S121" i="9"/>
  <c r="T51" i="9"/>
  <c r="T58" i="9"/>
  <c r="T43" i="9"/>
  <c r="U73" i="9"/>
  <c r="T139" i="9"/>
  <c r="T142" i="9" s="1"/>
  <c r="T31" i="9"/>
  <c r="T207" i="9" s="1"/>
  <c r="L435" i="18"/>
  <c r="L193" i="18"/>
  <c r="L194" i="18" s="1"/>
  <c r="U75" i="9"/>
  <c r="T60" i="9"/>
  <c r="T45" i="9"/>
  <c r="T53" i="9"/>
  <c r="Z130" i="17"/>
  <c r="R188" i="14"/>
  <c r="R187" i="14"/>
  <c r="R189" i="14"/>
  <c r="S181" i="14"/>
  <c r="AB127" i="16"/>
  <c r="AB136" i="16"/>
  <c r="AD121" i="16"/>
  <c r="AH470" i="24" s="1"/>
  <c r="AD115" i="16"/>
  <c r="AC124" i="16"/>
  <c r="AC126" i="16" s="1"/>
  <c r="AG471" i="24" s="1"/>
  <c r="AC122" i="16"/>
  <c r="AA143" i="16"/>
  <c r="AA28" i="16" s="1"/>
  <c r="AA137" i="16"/>
  <c r="AA4" i="16"/>
  <c r="AA139" i="16"/>
  <c r="AE111" i="16"/>
  <c r="AE114" i="16"/>
  <c r="AE37" i="16"/>
  <c r="AC53" i="18" s="1"/>
  <c r="AE112" i="16"/>
  <c r="AI469" i="24" s="1"/>
  <c r="AE48" i="16"/>
  <c r="Z141" i="16"/>
  <c r="Z18" i="16"/>
  <c r="AB52" i="16"/>
  <c r="AB53" i="16" s="1"/>
  <c r="AJ233" i="4"/>
  <c r="AJ236" i="4" s="1"/>
  <c r="Q340" i="24"/>
  <c r="Q341" i="24" s="1"/>
  <c r="Q342" i="24" s="1"/>
  <c r="ES66" i="33"/>
  <c r="AA13" i="17"/>
  <c r="AA14" i="17" s="1"/>
  <c r="W217" i="16"/>
  <c r="AA515" i="24"/>
  <c r="W223" i="16"/>
  <c r="W31" i="16" s="1"/>
  <c r="W44" i="16"/>
  <c r="W45" i="16" s="1"/>
  <c r="W7" i="16"/>
  <c r="W214" i="16"/>
  <c r="W215" i="16" s="1"/>
  <c r="R216" i="9"/>
  <c r="R130" i="9" s="1"/>
  <c r="F3605" i="19" s="1"/>
  <c r="M6007" i="19"/>
  <c r="M6006" i="19" s="1"/>
  <c r="M6003" i="19" s="1"/>
  <c r="M6004" i="19" s="1"/>
  <c r="AA7" i="16"/>
  <c r="Z7" i="16"/>
  <c r="AA219" i="16"/>
  <c r="AA21" i="16" s="1"/>
  <c r="Z217" i="16"/>
  <c r="AA223" i="16"/>
  <c r="AA31" i="16" s="1"/>
  <c r="AA217" i="16"/>
  <c r="S14" i="26"/>
  <c r="AJ192" i="6"/>
  <c r="AA83" i="17"/>
  <c r="AA85" i="17" s="1"/>
  <c r="AE559" i="24" s="1"/>
  <c r="AE558" i="24"/>
  <c r="AA255" i="16"/>
  <c r="AE538" i="24"/>
  <c r="AJ199" i="6"/>
  <c r="W9" i="16"/>
  <c r="AD515" i="24"/>
  <c r="Z223" i="16"/>
  <c r="Z31" i="16" s="1"/>
  <c r="W14" i="1"/>
  <c r="W4" i="17"/>
  <c r="AA55" i="16"/>
  <c r="AA56" i="16" s="1"/>
  <c r="AB55" i="17"/>
  <c r="AB56" i="17" s="1"/>
  <c r="AB41" i="16"/>
  <c r="AB42" i="16" s="1"/>
  <c r="R13" i="12"/>
  <c r="R223" i="9"/>
  <c r="F3631" i="19" s="1"/>
  <c r="R7" i="12"/>
  <c r="R9" i="12" s="1"/>
  <c r="L155" i="18"/>
  <c r="L156" i="18" s="1"/>
  <c r="Q151" i="10"/>
  <c r="Q152" i="10"/>
  <c r="Q153" i="10"/>
  <c r="Q154" i="10" s="1"/>
  <c r="R145" i="10"/>
  <c r="Y26" i="1"/>
  <c r="Y66" i="1" s="1"/>
  <c r="AC362" i="24"/>
  <c r="AC363" i="24" s="1"/>
  <c r="AC367" i="24" s="1"/>
  <c r="AD184" i="12"/>
  <c r="AF177" i="12"/>
  <c r="AF179" i="12" s="1"/>
  <c r="AE361" i="24" s="1"/>
  <c r="AF175" i="12"/>
  <c r="M7" i="1"/>
  <c r="F3609" i="19" s="1"/>
  <c r="AA127" i="17"/>
  <c r="AA129" i="17" s="1"/>
  <c r="AA125" i="17"/>
  <c r="W32" i="1"/>
  <c r="W72" i="1" s="1"/>
  <c r="Z44" i="16"/>
  <c r="Z45" i="16" s="1"/>
  <c r="AH167" i="12"/>
  <c r="AH164" i="12"/>
  <c r="AI163" i="12"/>
  <c r="AH165" i="12"/>
  <c r="AG359" i="24" s="1"/>
  <c r="R5" i="12"/>
  <c r="AG168" i="12"/>
  <c r="AG174" i="12"/>
  <c r="AF360" i="24" s="1"/>
  <c r="R117" i="12"/>
  <c r="W33" i="16"/>
  <c r="AE182" i="12"/>
  <c r="AD361" i="24"/>
  <c r="AE180" i="12"/>
  <c r="AE186" i="12"/>
  <c r="Z46" i="1" s="1"/>
  <c r="Z47" i="1" s="1"/>
  <c r="Z8" i="1"/>
  <c r="AC246" i="16"/>
  <c r="AC248" i="16"/>
  <c r="AC250" i="16" s="1"/>
  <c r="AG537" i="24" s="1"/>
  <c r="AD239" i="16"/>
  <c r="AD245" i="16"/>
  <c r="AH536" i="24" s="1"/>
  <c r="AE235" i="16"/>
  <c r="AE236" i="16"/>
  <c r="AI535" i="24" s="1"/>
  <c r="AE238" i="16"/>
  <c r="AB251" i="16"/>
  <c r="AB253" i="16"/>
  <c r="AF538" i="24" s="1"/>
  <c r="AB257" i="16"/>
  <c r="AA81" i="17"/>
  <c r="AD493" i="24"/>
  <c r="Z181" i="16"/>
  <c r="Z172" i="16"/>
  <c r="AB160" i="16"/>
  <c r="AB166" i="16"/>
  <c r="AF492" i="24" s="1"/>
  <c r="AD155" i="16"/>
  <c r="AH490" i="24" s="1"/>
  <c r="AC38" i="16"/>
  <c r="AA54" i="18" s="1"/>
  <c r="AC156" i="16"/>
  <c r="AC157" i="16"/>
  <c r="AG491" i="24" s="1"/>
  <c r="AC49" i="16"/>
  <c r="AC159" i="16"/>
  <c r="AC117" i="17"/>
  <c r="AD113" i="17"/>
  <c r="AC115" i="17"/>
  <c r="AG579" i="24" s="1"/>
  <c r="AC53" i="17"/>
  <c r="AC114" i="17"/>
  <c r="Y182" i="16"/>
  <c r="Y5" i="16"/>
  <c r="Y184" i="16"/>
  <c r="Y188" i="16"/>
  <c r="Y29" i="16" s="1"/>
  <c r="X19" i="16"/>
  <c r="X186" i="16"/>
  <c r="AB118" i="17"/>
  <c r="AB124" i="17"/>
  <c r="AF580" i="24" s="1"/>
  <c r="AA167" i="16"/>
  <c r="AA169" i="16"/>
  <c r="AA171" i="16" s="1"/>
  <c r="AE493" i="24" s="1"/>
  <c r="AB74" i="17"/>
  <c r="AB80" i="17"/>
  <c r="AF558" i="24" s="1"/>
  <c r="AB32" i="17"/>
  <c r="AD69" i="17"/>
  <c r="AC70" i="17"/>
  <c r="AC71" i="17"/>
  <c r="AG557" i="24" s="1"/>
  <c r="AC73" i="17"/>
  <c r="AC52" i="17"/>
  <c r="AJ12" i="13"/>
  <c r="Z86" i="17"/>
  <c r="AD559" i="24"/>
  <c r="P137" i="32"/>
  <c r="AA80" i="16"/>
  <c r="AA82" i="16" s="1"/>
  <c r="AE449" i="24" s="1"/>
  <c r="AA78" i="16"/>
  <c r="Y93" i="16"/>
  <c r="Y95" i="16"/>
  <c r="Y99" i="16"/>
  <c r="Y27" i="16" s="1"/>
  <c r="Y3" i="16"/>
  <c r="AY269" i="33"/>
  <c r="AY268" i="33"/>
  <c r="Y198" i="26"/>
  <c r="Y98" i="26"/>
  <c r="Y110" i="26"/>
  <c r="AX269" i="33"/>
  <c r="AX268" i="33"/>
  <c r="AG220" i="4"/>
  <c r="AF224" i="4"/>
  <c r="AF221" i="4"/>
  <c r="AD66" i="16"/>
  <c r="AH446" i="24" s="1"/>
  <c r="AC36" i="16"/>
  <c r="AA52" i="18" s="1"/>
  <c r="AC68" i="16"/>
  <c r="AG447" i="24" s="1"/>
  <c r="AC67" i="16"/>
  <c r="AC47" i="16"/>
  <c r="AC70" i="16"/>
  <c r="Z92" i="16"/>
  <c r="AD449" i="24"/>
  <c r="Z83" i="16"/>
  <c r="X97" i="16"/>
  <c r="X17" i="16"/>
  <c r="S4" i="32"/>
  <c r="E369" i="48" s="1"/>
  <c r="Y369" i="48" s="1"/>
  <c r="U236" i="26"/>
  <c r="N6008" i="19"/>
  <c r="N6009" i="19" s="1"/>
  <c r="U253" i="26"/>
  <c r="U42" i="26" s="1"/>
  <c r="U44" i="26" s="1"/>
  <c r="U48" i="26" s="1"/>
  <c r="AB71" i="16"/>
  <c r="AB77" i="16"/>
  <c r="AF448" i="24" s="1"/>
  <c r="Q188" i="13"/>
  <c r="Q187" i="13"/>
  <c r="Q189" i="13"/>
  <c r="R181" i="13"/>
  <c r="X199" i="26"/>
  <c r="W200" i="26"/>
  <c r="W195" i="26"/>
  <c r="AC175" i="17"/>
  <c r="AC177" i="17"/>
  <c r="AC181" i="17"/>
  <c r="AJ12" i="9"/>
  <c r="AB214" i="16"/>
  <c r="AB216" i="16" s="1"/>
  <c r="AF515" i="24" s="1"/>
  <c r="AB212" i="16"/>
  <c r="AC205" i="16"/>
  <c r="AC211" i="16"/>
  <c r="AG514" i="24" s="1"/>
  <c r="AJ12" i="12"/>
  <c r="AH248" i="6"/>
  <c r="AG261" i="6"/>
  <c r="AD172" i="17"/>
  <c r="AD174" i="17" s="1"/>
  <c r="AH603" i="24" s="1"/>
  <c r="AD170" i="17"/>
  <c r="AE163" i="17"/>
  <c r="AE169" i="17"/>
  <c r="AI602" i="24" s="1"/>
  <c r="AI12" i="9"/>
  <c r="AD201" i="16"/>
  <c r="AD204" i="16"/>
  <c r="AD202" i="16"/>
  <c r="AH513" i="24" s="1"/>
  <c r="AE200" i="16"/>
  <c r="AI512" i="24" s="1"/>
  <c r="AD40" i="16"/>
  <c r="AH269" i="6"/>
  <c r="AX153" i="6" s="1"/>
  <c r="AX155" i="6" s="1"/>
  <c r="V132" i="32"/>
  <c r="V147" i="32" s="1"/>
  <c r="X131" i="32"/>
  <c r="AJ12" i="6"/>
  <c r="AJ275" i="6"/>
  <c r="AI12" i="6"/>
  <c r="W131" i="32"/>
  <c r="AI275" i="6"/>
  <c r="AH169" i="9"/>
  <c r="AD120" i="10"/>
  <c r="AC121" i="10"/>
  <c r="Q181" i="11"/>
  <c r="Q183" i="11"/>
  <c r="Q182" i="11"/>
  <c r="R175" i="11"/>
  <c r="Z194" i="1"/>
  <c r="Z195" i="1" s="1"/>
  <c r="Z129" i="1" s="1"/>
  <c r="Y195" i="1"/>
  <c r="Y129" i="1" s="1"/>
  <c r="X121" i="4"/>
  <c r="AB167" i="8"/>
  <c r="AC173" i="8" s="1"/>
  <c r="AC176" i="8" s="1"/>
  <c r="F4113" i="19"/>
  <c r="V4112" i="19"/>
  <c r="V4113" i="19" s="1"/>
  <c r="AJ247" i="15"/>
  <c r="AJ269" i="15" s="1"/>
  <c r="R214" i="9"/>
  <c r="P215" i="33"/>
  <c r="P216" i="33"/>
  <c r="U214" i="33"/>
  <c r="Q9" i="9"/>
  <c r="Q184" i="9"/>
  <c r="Q185" i="9" s="1"/>
  <c r="Q186" i="9" s="1"/>
  <c r="L23" i="1"/>
  <c r="Q15" i="9"/>
  <c r="Q8" i="9"/>
  <c r="P3471" i="19"/>
  <c r="P3493" i="19"/>
  <c r="P3499" i="19" s="1"/>
  <c r="S97" i="12"/>
  <c r="R338" i="24"/>
  <c r="L219" i="18"/>
  <c r="L237" i="18" s="1"/>
  <c r="L256" i="18" s="1"/>
  <c r="S99" i="12"/>
  <c r="S100" i="12" s="1"/>
  <c r="U67" i="12"/>
  <c r="T41" i="12"/>
  <c r="T54" i="12"/>
  <c r="T48" i="12"/>
  <c r="T214" i="33"/>
  <c r="O215" i="33"/>
  <c r="O216" i="33"/>
  <c r="P301" i="24"/>
  <c r="O3500" i="19"/>
  <c r="K3528" i="19"/>
  <c r="K3529" i="19" s="1"/>
  <c r="K3530" i="19" s="1"/>
  <c r="S336" i="24"/>
  <c r="U66" i="12"/>
  <c r="T53" i="12"/>
  <c r="T40" i="12"/>
  <c r="T47" i="12"/>
  <c r="T89" i="12"/>
  <c r="M47" i="18"/>
  <c r="M397" i="18" s="1"/>
  <c r="M3471" i="19"/>
  <c r="M3493" i="19"/>
  <c r="M3499" i="19" s="1"/>
  <c r="W215" i="33"/>
  <c r="W216" i="33"/>
  <c r="CX216" i="33" s="1"/>
  <c r="AB214" i="33"/>
  <c r="CX214" i="33"/>
  <c r="N3493" i="19"/>
  <c r="N3499" i="19" s="1"/>
  <c r="J3525" i="19" s="1"/>
  <c r="N3471" i="19"/>
  <c r="S216" i="33"/>
  <c r="CU214" i="33"/>
  <c r="CY214" i="33"/>
  <c r="S215" i="33"/>
  <c r="T42" i="12"/>
  <c r="T49" i="12"/>
  <c r="T55" i="12"/>
  <c r="U68" i="12"/>
  <c r="H3528" i="19"/>
  <c r="H3529" i="19" s="1"/>
  <c r="H3530" i="19" s="1"/>
  <c r="L3500" i="19"/>
  <c r="N3489" i="19"/>
  <c r="J3524" i="19" s="1"/>
  <c r="U69" i="12"/>
  <c r="T56" i="12"/>
  <c r="T43" i="12"/>
  <c r="T50" i="12"/>
  <c r="X213" i="4"/>
  <c r="X5" i="4"/>
  <c r="H5192" i="19"/>
  <c r="H5193" i="19" s="1"/>
  <c r="S3" i="1"/>
  <c r="AZ372" i="33"/>
  <c r="H4734" i="19"/>
  <c r="AZ6" i="33"/>
  <c r="I4482" i="19"/>
  <c r="I4494" i="19" s="1"/>
  <c r="X235" i="4"/>
  <c r="X13" i="4"/>
  <c r="I4800" i="19" s="1"/>
  <c r="AA172" i="9"/>
  <c r="AB177" i="9" s="1"/>
  <c r="AA180" i="9"/>
  <c r="X121" i="12"/>
  <c r="L4436" i="19"/>
  <c r="L4443" i="19" s="1"/>
  <c r="L4442" i="19"/>
  <c r="L4457" i="19" s="1"/>
  <c r="H4993" i="19"/>
  <c r="L1642" i="19"/>
  <c r="O35" i="1"/>
  <c r="N75" i="1"/>
  <c r="L1678" i="19" s="1"/>
  <c r="J96" i="2"/>
  <c r="Q95" i="2"/>
  <c r="Q121" i="18"/>
  <c r="X112" i="4"/>
  <c r="H5005" i="19"/>
  <c r="H5007" i="19" s="1"/>
  <c r="H5008" i="19" s="1"/>
  <c r="P769" i="19"/>
  <c r="P790" i="19" s="1"/>
  <c r="P803" i="19"/>
  <c r="AB209" i="6"/>
  <c r="AB212" i="6" s="1"/>
  <c r="Z21" i="16"/>
  <c r="AD516" i="24"/>
  <c r="Z221" i="16"/>
  <c r="AC516" i="24"/>
  <c r="AC517" i="24" s="1"/>
  <c r="AC521" i="24" s="1"/>
  <c r="Y21" i="16"/>
  <c r="Z198" i="26" l="1"/>
  <c r="Z199" i="26" s="1"/>
  <c r="Z195" i="26" s="1"/>
  <c r="Z107" i="26"/>
  <c r="Z110" i="26"/>
  <c r="AH578" i="24"/>
  <c r="AB57" i="18"/>
  <c r="AD51" i="16"/>
  <c r="AB55" i="18"/>
  <c r="AH358" i="24"/>
  <c r="AB48" i="18"/>
  <c r="AH556" i="24"/>
  <c r="AB56" i="18"/>
  <c r="AM4" i="24"/>
  <c r="AL212" i="24"/>
  <c r="X44" i="16"/>
  <c r="Y45" i="16" s="1"/>
  <c r="X223" i="16"/>
  <c r="X31" i="16" s="1"/>
  <c r="AK95" i="44"/>
  <c r="AK24" i="44"/>
  <c r="X210" i="26"/>
  <c r="Y210" i="26" s="1"/>
  <c r="L9" i="1"/>
  <c r="L18" i="1" s="1"/>
  <c r="AB515" i="24"/>
  <c r="X7" i="16"/>
  <c r="X219" i="16"/>
  <c r="Y221" i="16" s="1"/>
  <c r="X217" i="16"/>
  <c r="AF539" i="24"/>
  <c r="AF543" i="24" s="1"/>
  <c r="AG171" i="24"/>
  <c r="AC179" i="17"/>
  <c r="AG604" i="24"/>
  <c r="I511" i="18"/>
  <c r="F1559" i="19" s="1"/>
  <c r="AE469" i="18"/>
  <c r="F79" i="28"/>
  <c r="F3102" i="19"/>
  <c r="O124" i="24"/>
  <c r="O127" i="24" s="1"/>
  <c r="K76" i="1"/>
  <c r="K38" i="1"/>
  <c r="I1645" i="19" s="1"/>
  <c r="I1643" i="19"/>
  <c r="I1646" i="19" s="1"/>
  <c r="K84" i="1"/>
  <c r="F119" i="21"/>
  <c r="K37" i="1"/>
  <c r="I1644" i="19" s="1"/>
  <c r="D2662" i="19"/>
  <c r="F114" i="21"/>
  <c r="L217" i="18"/>
  <c r="L235" i="18" s="1"/>
  <c r="L254" i="18" s="1"/>
  <c r="S210" i="9"/>
  <c r="S122" i="9"/>
  <c r="R294" i="24"/>
  <c r="M45" i="18"/>
  <c r="M60" i="18" s="1"/>
  <c r="M76" i="18" s="1"/>
  <c r="M150" i="18" s="1"/>
  <c r="T49" i="9"/>
  <c r="T41" i="9"/>
  <c r="U71" i="9"/>
  <c r="U76" i="9" s="1"/>
  <c r="U84" i="9" s="1"/>
  <c r="T97" i="9"/>
  <c r="S292" i="24"/>
  <c r="T56" i="9"/>
  <c r="T61" i="9" s="1"/>
  <c r="T181" i="14"/>
  <c r="S188" i="14"/>
  <c r="S187" i="14"/>
  <c r="S189" i="14"/>
  <c r="R133" i="12"/>
  <c r="R134" i="12" s="1"/>
  <c r="R135" i="12" s="1"/>
  <c r="H141" i="12" s="1"/>
  <c r="H144" i="12" s="1"/>
  <c r="M25" i="1"/>
  <c r="M65" i="1" s="1"/>
  <c r="K1670" i="19" s="1"/>
  <c r="R15" i="12"/>
  <c r="R20" i="12" s="1"/>
  <c r="R124" i="12" s="1"/>
  <c r="AC127" i="16"/>
  <c r="AC136" i="16"/>
  <c r="AE115" i="16"/>
  <c r="AE121" i="16"/>
  <c r="AI470" i="24" s="1"/>
  <c r="K1617" i="19"/>
  <c r="AD122" i="16"/>
  <c r="AD124" i="16"/>
  <c r="AD126" i="16" s="1"/>
  <c r="AH471" i="24" s="1"/>
  <c r="AA18" i="16"/>
  <c r="AA141" i="16"/>
  <c r="AB139" i="16"/>
  <c r="AB137" i="16"/>
  <c r="AB143" i="16"/>
  <c r="AB28" i="16" s="1"/>
  <c r="AB4" i="16"/>
  <c r="AJ218" i="4"/>
  <c r="Q4" i="32"/>
  <c r="C369" i="48" s="1"/>
  <c r="W369" i="48" s="1"/>
  <c r="CD66" i="33"/>
  <c r="ET66" i="33" s="1"/>
  <c r="Q295" i="24"/>
  <c r="R131" i="9"/>
  <c r="R150" i="9"/>
  <c r="T14" i="26"/>
  <c r="R157" i="9"/>
  <c r="Q296" i="24" s="1"/>
  <c r="R128" i="9"/>
  <c r="R4" i="9" s="1"/>
  <c r="R143" i="9"/>
  <c r="AA221" i="16"/>
  <c r="AE516" i="24"/>
  <c r="AE517" i="24" s="1"/>
  <c r="AE521" i="24" s="1"/>
  <c r="AA86" i="17"/>
  <c r="AE539" i="24"/>
  <c r="AE543" i="24" s="1"/>
  <c r="AA130" i="17"/>
  <c r="AE581" i="24"/>
  <c r="K1428" i="19"/>
  <c r="X11" i="16"/>
  <c r="AD517" i="24"/>
  <c r="AD521" i="24" s="1"/>
  <c r="Y8" i="16"/>
  <c r="Y32" i="16" s="1"/>
  <c r="Y52" i="1" s="1"/>
  <c r="AB55" i="16"/>
  <c r="AB56" i="16" s="1"/>
  <c r="AB13" i="17"/>
  <c r="AB14" i="17" s="1"/>
  <c r="R8" i="12"/>
  <c r="X14" i="1"/>
  <c r="X9" i="16"/>
  <c r="X32" i="16"/>
  <c r="Q137" i="32" s="1"/>
  <c r="W9" i="17"/>
  <c r="AF186" i="12"/>
  <c r="AF182" i="12"/>
  <c r="AF180" i="12"/>
  <c r="AI167" i="12"/>
  <c r="AI164" i="12"/>
  <c r="AJ163" i="12"/>
  <c r="AI165" i="12"/>
  <c r="AH359" i="24" s="1"/>
  <c r="AC52" i="16"/>
  <c r="AC53" i="16" s="1"/>
  <c r="AD362" i="24"/>
  <c r="AD363" i="24" s="1"/>
  <c r="AD367" i="24" s="1"/>
  <c r="Z26" i="1"/>
  <c r="Z66" i="1" s="1"/>
  <c r="AE184" i="12"/>
  <c r="R151" i="10"/>
  <c r="R153" i="10"/>
  <c r="R154" i="10" s="1"/>
  <c r="S145" i="10"/>
  <c r="R152" i="10"/>
  <c r="AH168" i="12"/>
  <c r="AH174" i="12"/>
  <c r="AG360" i="24" s="1"/>
  <c r="AG177" i="12"/>
  <c r="AG179" i="12" s="1"/>
  <c r="AG175" i="12"/>
  <c r="AF212" i="9"/>
  <c r="V236" i="26"/>
  <c r="AE239" i="16"/>
  <c r="AE245" i="16"/>
  <c r="AI536" i="24" s="1"/>
  <c r="V14" i="26"/>
  <c r="AC55" i="17"/>
  <c r="AC56" i="17" s="1"/>
  <c r="AD248" i="16"/>
  <c r="AD250" i="16" s="1"/>
  <c r="AH537" i="24" s="1"/>
  <c r="AD246" i="16"/>
  <c r="V253" i="26"/>
  <c r="V42" i="26" s="1"/>
  <c r="V44" i="26" s="1"/>
  <c r="V48" i="26" s="1"/>
  <c r="T4" i="32"/>
  <c r="F369" i="48" s="1"/>
  <c r="Z369" i="48" s="1"/>
  <c r="AB255" i="16"/>
  <c r="X4" i="17"/>
  <c r="AC41" i="16"/>
  <c r="AC253" i="16"/>
  <c r="AG538" i="24" s="1"/>
  <c r="AC257" i="16"/>
  <c r="AC251" i="16"/>
  <c r="AB127" i="17"/>
  <c r="AB129" i="17" s="1"/>
  <c r="AB125" i="17"/>
  <c r="AE155" i="16"/>
  <c r="AI490" i="24" s="1"/>
  <c r="AD157" i="16"/>
  <c r="AH491" i="24" s="1"/>
  <c r="AD49" i="16"/>
  <c r="AD38" i="16"/>
  <c r="AB54" i="18" s="1"/>
  <c r="AD159" i="16"/>
  <c r="AD156" i="16"/>
  <c r="AD53" i="17"/>
  <c r="AD114" i="17"/>
  <c r="AD117" i="17"/>
  <c r="AE113" i="17"/>
  <c r="AD115" i="17"/>
  <c r="AH579" i="24" s="1"/>
  <c r="AB169" i="16"/>
  <c r="AB171" i="16" s="1"/>
  <c r="AF493" i="24" s="1"/>
  <c r="AB167" i="16"/>
  <c r="AC118" i="17"/>
  <c r="AC124" i="17"/>
  <c r="AG580" i="24" s="1"/>
  <c r="Y19" i="16"/>
  <c r="Y186" i="16"/>
  <c r="AC160" i="16"/>
  <c r="AC166" i="16"/>
  <c r="AG492" i="24" s="1"/>
  <c r="AA181" i="16"/>
  <c r="AA182" i="16" s="1"/>
  <c r="AA172" i="16"/>
  <c r="Z188" i="16"/>
  <c r="Z29" i="16" s="1"/>
  <c r="Z182" i="16"/>
  <c r="Z184" i="16"/>
  <c r="Z5" i="16"/>
  <c r="AB81" i="17"/>
  <c r="AB83" i="17"/>
  <c r="AB85" i="17" s="1"/>
  <c r="AD71" i="17"/>
  <c r="AH557" i="24" s="1"/>
  <c r="AD52" i="17"/>
  <c r="AD70" i="17"/>
  <c r="AD73" i="17"/>
  <c r="AE69" i="17"/>
  <c r="AC74" i="17"/>
  <c r="AC80" i="17"/>
  <c r="AG558" i="24" s="1"/>
  <c r="AC32" i="17"/>
  <c r="Y199" i="26"/>
  <c r="Y97" i="16"/>
  <c r="Y17" i="16"/>
  <c r="AD70" i="16"/>
  <c r="AE66" i="16"/>
  <c r="AI446" i="24" s="1"/>
  <c r="AD47" i="16"/>
  <c r="AD36" i="16"/>
  <c r="AB52" i="18" s="1"/>
  <c r="AD68" i="16"/>
  <c r="AH447" i="24" s="1"/>
  <c r="AD67" i="16"/>
  <c r="Z3" i="16"/>
  <c r="Z99" i="16"/>
  <c r="Z27" i="16" s="1"/>
  <c r="Z93" i="16"/>
  <c r="Z95" i="16"/>
  <c r="W7" i="26"/>
  <c r="W196" i="26"/>
  <c r="AC71" i="16"/>
  <c r="AC77" i="16"/>
  <c r="AG448" i="24" s="1"/>
  <c r="AH220" i="4"/>
  <c r="AG224" i="4"/>
  <c r="AG221" i="4"/>
  <c r="X195" i="26"/>
  <c r="X200" i="26"/>
  <c r="AB80" i="16"/>
  <c r="AB82" i="16" s="1"/>
  <c r="AF449" i="24" s="1"/>
  <c r="AB78" i="16"/>
  <c r="N6007" i="19"/>
  <c r="U14" i="26" s="1"/>
  <c r="CO66" i="33" s="1"/>
  <c r="CN66" i="33" s="1"/>
  <c r="S181" i="13"/>
  <c r="R187" i="13"/>
  <c r="R188" i="13"/>
  <c r="R189" i="13"/>
  <c r="AA92" i="16"/>
  <c r="AA83" i="16"/>
  <c r="AA44" i="16"/>
  <c r="AA45" i="16" s="1"/>
  <c r="AE202" i="16"/>
  <c r="AI513" i="24" s="1"/>
  <c r="AE40" i="16"/>
  <c r="AE201" i="16"/>
  <c r="AE204" i="16"/>
  <c r="AD177" i="17"/>
  <c r="AD181" i="17"/>
  <c r="AD175" i="17"/>
  <c r="AB7" i="16"/>
  <c r="AB223" i="16"/>
  <c r="AB31" i="16" s="1"/>
  <c r="AB217" i="16"/>
  <c r="AB219" i="16"/>
  <c r="AF516" i="24" s="1"/>
  <c r="AD205" i="16"/>
  <c r="AD211" i="16"/>
  <c r="AH514" i="24" s="1"/>
  <c r="AH261" i="6"/>
  <c r="AI248" i="6"/>
  <c r="AE170" i="17"/>
  <c r="AE172" i="17"/>
  <c r="AE174" i="17" s="1"/>
  <c r="AI603" i="24" s="1"/>
  <c r="AC212" i="16"/>
  <c r="AC214" i="16"/>
  <c r="AC216" i="16" s="1"/>
  <c r="AG515" i="24" s="1"/>
  <c r="AI269" i="6"/>
  <c r="AY153" i="6" s="1"/>
  <c r="AY155" i="6" s="1"/>
  <c r="W132" i="32"/>
  <c r="W147" i="32" s="1"/>
  <c r="AJ269" i="6"/>
  <c r="AZ153" i="6" s="1"/>
  <c r="AZ155" i="6" s="1"/>
  <c r="X132" i="32"/>
  <c r="X147" i="32" s="1"/>
  <c r="AI169" i="9"/>
  <c r="Q345" i="24"/>
  <c r="S103" i="12"/>
  <c r="R339" i="24" s="1"/>
  <c r="R183" i="11"/>
  <c r="R181" i="11"/>
  <c r="R182" i="11"/>
  <c r="S175" i="11"/>
  <c r="AE120" i="10"/>
  <c r="AE121" i="10" s="1"/>
  <c r="AD121" i="10"/>
  <c r="AY100" i="33"/>
  <c r="AY372" i="33"/>
  <c r="Q20" i="9"/>
  <c r="Q187" i="9" s="1"/>
  <c r="Q174" i="9"/>
  <c r="Q17" i="9"/>
  <c r="Q16" i="9"/>
  <c r="CU216" i="33"/>
  <c r="CY216" i="33"/>
  <c r="J3528" i="19"/>
  <c r="J3529" i="19" s="1"/>
  <c r="J3530" i="19" s="1"/>
  <c r="N3500" i="19"/>
  <c r="T57" i="12"/>
  <c r="CZ214" i="33"/>
  <c r="T215" i="33"/>
  <c r="CV214" i="33"/>
  <c r="T216" i="33"/>
  <c r="U70" i="12"/>
  <c r="U77" i="12" s="1"/>
  <c r="CW214" i="33"/>
  <c r="U215" i="33"/>
  <c r="DA214" i="33"/>
  <c r="U216" i="33"/>
  <c r="F3619" i="19"/>
  <c r="F3620" i="19" s="1"/>
  <c r="F3349" i="19" s="1"/>
  <c r="AG214" i="33"/>
  <c r="AB216" i="33"/>
  <c r="DB216" i="33" s="1"/>
  <c r="AB215" i="33"/>
  <c r="DB214" i="33"/>
  <c r="I3525" i="19"/>
  <c r="I3528" i="19"/>
  <c r="I3529" i="19" s="1"/>
  <c r="I3530" i="19" s="1"/>
  <c r="M3500" i="19"/>
  <c r="L3525" i="19"/>
  <c r="P3500" i="19"/>
  <c r="L3528" i="19"/>
  <c r="L3529" i="19" s="1"/>
  <c r="L3530" i="19" s="1"/>
  <c r="J1632" i="19"/>
  <c r="J454" i="18"/>
  <c r="L63" i="1"/>
  <c r="J1668" i="19" s="1"/>
  <c r="L27" i="1"/>
  <c r="U88" i="12"/>
  <c r="T122" i="12"/>
  <c r="T119" i="12"/>
  <c r="T90" i="12"/>
  <c r="M87" i="18"/>
  <c r="M105" i="18" s="1"/>
  <c r="T44" i="12"/>
  <c r="S337" i="24"/>
  <c r="AC167" i="8"/>
  <c r="AD173" i="8" s="1"/>
  <c r="AD176" i="8" s="1"/>
  <c r="AB203" i="6"/>
  <c r="AC209" i="6" s="1"/>
  <c r="P797" i="19"/>
  <c r="P791" i="19"/>
  <c r="P799" i="19"/>
  <c r="P800" i="19"/>
  <c r="P793" i="19"/>
  <c r="P798" i="19"/>
  <c r="P792" i="19"/>
  <c r="P770" i="19"/>
  <c r="Q197" i="18"/>
  <c r="AT6" i="19"/>
  <c r="AU6" i="19" s="1"/>
  <c r="Y126" i="12"/>
  <c r="Y129" i="12" s="1"/>
  <c r="I6243" i="19"/>
  <c r="Z3" i="32"/>
  <c r="L160" i="32"/>
  <c r="O75" i="1"/>
  <c r="M1678" i="19" s="1"/>
  <c r="M1642" i="19"/>
  <c r="P35" i="1"/>
  <c r="J97" i="2"/>
  <c r="Q96" i="2"/>
  <c r="H4742" i="19"/>
  <c r="H4762" i="19" s="1"/>
  <c r="H4735" i="19"/>
  <c r="AB172" i="9"/>
  <c r="AC177" i="9" s="1"/>
  <c r="AB180" i="9"/>
  <c r="EY66" i="33" l="1"/>
  <c r="CN97" i="33"/>
  <c r="EY97" i="33" s="1"/>
  <c r="AI358" i="24"/>
  <c r="AC48" i="18"/>
  <c r="AI556" i="24"/>
  <c r="AC56" i="18"/>
  <c r="AI578" i="24"/>
  <c r="AC57" i="18"/>
  <c r="AE51" i="16"/>
  <c r="AC55" i="18"/>
  <c r="AN4" i="24"/>
  <c r="AN212" i="24" s="1"/>
  <c r="AM212" i="24"/>
  <c r="X9" i="26"/>
  <c r="X45" i="16"/>
  <c r="AB516" i="24"/>
  <c r="AB517" i="24" s="1"/>
  <c r="AB521" i="24" s="1"/>
  <c r="C3596" i="19"/>
  <c r="X21" i="16"/>
  <c r="AF517" i="24"/>
  <c r="AF521" i="24" s="1"/>
  <c r="AG605" i="24"/>
  <c r="AG609" i="24" s="1"/>
  <c r="AB130" i="17"/>
  <c r="AF581" i="24"/>
  <c r="AD179" i="17"/>
  <c r="AH604" i="24"/>
  <c r="AH605" i="24" s="1"/>
  <c r="AH609" i="24" s="1"/>
  <c r="AI171" i="24"/>
  <c r="AG212" i="9"/>
  <c r="AF361" i="24"/>
  <c r="AG539" i="24"/>
  <c r="AG543" i="24" s="1"/>
  <c r="AH171" i="24"/>
  <c r="AB86" i="17"/>
  <c r="AF559" i="24"/>
  <c r="L249" i="18"/>
  <c r="L268" i="18" s="1"/>
  <c r="K78" i="1"/>
  <c r="I1681" i="19" s="1"/>
  <c r="K154" i="1"/>
  <c r="G1755" i="19" s="1"/>
  <c r="K77" i="1"/>
  <c r="I1680" i="19" s="1"/>
  <c r="I1679" i="19"/>
  <c r="I1682" i="19" s="1"/>
  <c r="F120" i="21"/>
  <c r="F121" i="21" s="1"/>
  <c r="D2665" i="19"/>
  <c r="D2667" i="19" s="1"/>
  <c r="L2662" i="19"/>
  <c r="D2668" i="19"/>
  <c r="C2682" i="19" s="1"/>
  <c r="F82" i="28"/>
  <c r="F3111" i="19"/>
  <c r="K89" i="1"/>
  <c r="K85" i="1"/>
  <c r="G1689" i="19" s="1"/>
  <c r="K291" i="1"/>
  <c r="K325" i="1" s="1"/>
  <c r="G1688" i="19"/>
  <c r="U82" i="9"/>
  <c r="U34" i="9" s="1"/>
  <c r="U80" i="9"/>
  <c r="U32" i="9" s="1"/>
  <c r="U81" i="9"/>
  <c r="U33" i="9" s="1"/>
  <c r="U79" i="9"/>
  <c r="U83" i="9"/>
  <c r="U35" i="9" s="1"/>
  <c r="T46" i="9"/>
  <c r="S293" i="24"/>
  <c r="M85" i="18"/>
  <c r="M103" i="18" s="1"/>
  <c r="M117" i="18" s="1"/>
  <c r="M39" i="18" s="1"/>
  <c r="M40" i="18" s="1"/>
  <c r="M180" i="18"/>
  <c r="M395" i="18"/>
  <c r="M415" i="18" s="1"/>
  <c r="T170" i="9"/>
  <c r="T98" i="9"/>
  <c r="U96" i="9"/>
  <c r="T173" i="9"/>
  <c r="K456" i="18"/>
  <c r="K498" i="18" s="1"/>
  <c r="K1634" i="19"/>
  <c r="T188" i="14"/>
  <c r="U181" i="14"/>
  <c r="T189" i="14"/>
  <c r="T187" i="14"/>
  <c r="R16" i="12"/>
  <c r="R123" i="12"/>
  <c r="R17" i="12"/>
  <c r="AD127" i="16"/>
  <c r="AD136" i="16"/>
  <c r="AE122" i="16"/>
  <c r="AE124" i="16"/>
  <c r="AE126" i="16" s="1"/>
  <c r="AI471" i="24" s="1"/>
  <c r="AB18" i="16"/>
  <c r="AB141" i="16"/>
  <c r="AC4" i="16"/>
  <c r="AC139" i="16"/>
  <c r="AC143" i="16"/>
  <c r="AC28" i="16" s="1"/>
  <c r="AC137" i="16"/>
  <c r="S4" i="12"/>
  <c r="N7" i="1" s="1"/>
  <c r="AD55" i="17"/>
  <c r="AD56" i="17" s="1"/>
  <c r="R136" i="12"/>
  <c r="F3627" i="19"/>
  <c r="F3641" i="19" s="1"/>
  <c r="F3642" i="19" s="1"/>
  <c r="H2212" i="19"/>
  <c r="H2216" i="19" s="1"/>
  <c r="H2217" i="19" s="1"/>
  <c r="BN407" i="15" s="1"/>
  <c r="G1547" i="19" s="1"/>
  <c r="R222" i="9"/>
  <c r="R225" i="9" s="1"/>
  <c r="AJ250" i="15" s="1"/>
  <c r="R154" i="9"/>
  <c r="R155" i="9" s="1"/>
  <c r="R145" i="9"/>
  <c r="R146" i="9" s="1"/>
  <c r="R158" i="9"/>
  <c r="R124" i="9"/>
  <c r="R125" i="9" s="1"/>
  <c r="R129" i="9"/>
  <c r="R137" i="32"/>
  <c r="Y22" i="16"/>
  <c r="Y24" i="16" s="1"/>
  <c r="Y9" i="17" s="1"/>
  <c r="Y10" i="16"/>
  <c r="Y14" i="1"/>
  <c r="AF184" i="12"/>
  <c r="AE362" i="24"/>
  <c r="AE363" i="24" s="1"/>
  <c r="AE367" i="24" s="1"/>
  <c r="Y9" i="16"/>
  <c r="Z200" i="26"/>
  <c r="X52" i="1"/>
  <c r="S108" i="12"/>
  <c r="S223" i="9" s="1"/>
  <c r="G3631" i="19" s="1"/>
  <c r="M73" i="18"/>
  <c r="M147" i="18" s="1"/>
  <c r="M72" i="18"/>
  <c r="M146" i="18" s="1"/>
  <c r="S104" i="12"/>
  <c r="AC13" i="17"/>
  <c r="AC14" i="17" s="1"/>
  <c r="X33" i="16"/>
  <c r="Y33" i="16"/>
  <c r="S217" i="9"/>
  <c r="S211" i="9" s="1"/>
  <c r="S213" i="9" s="1"/>
  <c r="S214" i="9" s="1"/>
  <c r="N6006" i="19"/>
  <c r="N6003" i="19" s="1"/>
  <c r="N6004" i="19" s="1"/>
  <c r="X23" i="16"/>
  <c r="S152" i="10"/>
  <c r="S151" i="10"/>
  <c r="T145" i="10"/>
  <c r="S153" i="10"/>
  <c r="S154" i="10" s="1"/>
  <c r="AJ167" i="12"/>
  <c r="AJ165" i="12"/>
  <c r="AI359" i="24" s="1"/>
  <c r="AJ164" i="12"/>
  <c r="AI174" i="12"/>
  <c r="AH360" i="24" s="1"/>
  <c r="AI168" i="12"/>
  <c r="AC55" i="16"/>
  <c r="AC56" i="16" s="1"/>
  <c r="AG182" i="12"/>
  <c r="AG186" i="12"/>
  <c r="AG180" i="12"/>
  <c r="Z8" i="16"/>
  <c r="Z32" i="16" s="1"/>
  <c r="AH175" i="12"/>
  <c r="AH177" i="12"/>
  <c r="AH179" i="12" s="1"/>
  <c r="X25" i="16"/>
  <c r="X9" i="17"/>
  <c r="AC42" i="16"/>
  <c r="AC255" i="16"/>
  <c r="AD253" i="16"/>
  <c r="AH538" i="24" s="1"/>
  <c r="AD257" i="16"/>
  <c r="AD251" i="16"/>
  <c r="X32" i="1"/>
  <c r="AE246" i="16"/>
  <c r="AE248" i="16"/>
  <c r="AE250" i="16" s="1"/>
  <c r="AI537" i="24" s="1"/>
  <c r="AD41" i="16"/>
  <c r="AD42" i="16" s="1"/>
  <c r="AD52" i="16"/>
  <c r="AD53" i="16" s="1"/>
  <c r="AD166" i="16"/>
  <c r="AH492" i="24" s="1"/>
  <c r="AD160" i="16"/>
  <c r="AA188" i="16"/>
  <c r="AA29" i="16" s="1"/>
  <c r="AA184" i="16"/>
  <c r="AA19" i="16" s="1"/>
  <c r="AA5" i="16"/>
  <c r="AB172" i="16"/>
  <c r="AB181" i="16"/>
  <c r="AC167" i="16"/>
  <c r="AC169" i="16"/>
  <c r="AC171" i="16" s="1"/>
  <c r="AG493" i="24" s="1"/>
  <c r="AE53" i="17"/>
  <c r="AE114" i="17"/>
  <c r="AE117" i="17"/>
  <c r="AE115" i="17"/>
  <c r="AI579" i="24" s="1"/>
  <c r="Z19" i="16"/>
  <c r="Z186" i="16"/>
  <c r="AD118" i="17"/>
  <c r="AD124" i="17"/>
  <c r="AH580" i="24" s="1"/>
  <c r="AE157" i="16"/>
  <c r="AI491" i="24" s="1"/>
  <c r="AE156" i="16"/>
  <c r="AE159" i="16"/>
  <c r="AE49" i="16"/>
  <c r="AE38" i="16"/>
  <c r="AC54" i="18" s="1"/>
  <c r="AC125" i="17"/>
  <c r="AC127" i="17"/>
  <c r="AC129" i="17" s="1"/>
  <c r="W236" i="26"/>
  <c r="W253" i="26"/>
  <c r="W42" i="26" s="1"/>
  <c r="W44" i="26" s="1"/>
  <c r="W48" i="26" s="1"/>
  <c r="W14" i="26"/>
  <c r="U4" i="32"/>
  <c r="G369" i="48" s="1"/>
  <c r="AA369" i="48" s="1"/>
  <c r="AD74" i="17"/>
  <c r="AD80" i="17"/>
  <c r="AH558" i="24" s="1"/>
  <c r="AD32" i="17"/>
  <c r="AC81" i="17"/>
  <c r="AC83" i="17"/>
  <c r="AC85" i="17" s="1"/>
  <c r="AE70" i="17"/>
  <c r="AE71" i="17"/>
  <c r="AI557" i="24" s="1"/>
  <c r="AE73" i="17"/>
  <c r="AE52" i="17"/>
  <c r="S53" i="24"/>
  <c r="AH224" i="4"/>
  <c r="AH221" i="4"/>
  <c r="AI220" i="4"/>
  <c r="AD77" i="16"/>
  <c r="AH448" i="24" s="1"/>
  <c r="AD71" i="16"/>
  <c r="M77" i="18"/>
  <c r="M151" i="18" s="1"/>
  <c r="M70" i="18"/>
  <c r="M144" i="18" s="1"/>
  <c r="Z7" i="26"/>
  <c r="M61" i="18"/>
  <c r="M71" i="18"/>
  <c r="M145" i="18" s="1"/>
  <c r="M74" i="18"/>
  <c r="M148" i="18" s="1"/>
  <c r="AA95" i="16"/>
  <c r="AA3" i="16"/>
  <c r="AA99" i="16"/>
  <c r="AA27" i="16" s="1"/>
  <c r="AA93" i="16"/>
  <c r="M79" i="18"/>
  <c r="M153" i="18" s="1"/>
  <c r="AB92" i="16"/>
  <c r="AB83" i="16"/>
  <c r="AB44" i="16"/>
  <c r="AB45" i="16" s="1"/>
  <c r="AC80" i="16"/>
  <c r="AC82" i="16" s="1"/>
  <c r="AG449" i="24" s="1"/>
  <c r="AC78" i="16"/>
  <c r="Y200" i="26"/>
  <c r="Y195" i="26"/>
  <c r="Z97" i="16"/>
  <c r="Z17" i="16"/>
  <c r="M67" i="18"/>
  <c r="M141" i="18" s="1"/>
  <c r="M66" i="18"/>
  <c r="M140" i="18" s="1"/>
  <c r="M69" i="18"/>
  <c r="M143" i="18" s="1"/>
  <c r="M65" i="18"/>
  <c r="M139" i="18" s="1"/>
  <c r="AE67" i="16"/>
  <c r="AE36" i="16"/>
  <c r="AC52" i="18" s="1"/>
  <c r="AE70" i="16"/>
  <c r="AE68" i="16"/>
  <c r="AI447" i="24" s="1"/>
  <c r="AE47" i="16"/>
  <c r="M78" i="18"/>
  <c r="M152" i="18" s="1"/>
  <c r="M75" i="18"/>
  <c r="M149" i="18" s="1"/>
  <c r="M68" i="18"/>
  <c r="M142" i="18" s="1"/>
  <c r="T181" i="13"/>
  <c r="S187" i="13"/>
  <c r="S189" i="13"/>
  <c r="S188" i="13"/>
  <c r="X196" i="26"/>
  <c r="X7" i="26"/>
  <c r="M80" i="18"/>
  <c r="M154" i="18" s="1"/>
  <c r="AB221" i="16"/>
  <c r="AB21" i="16"/>
  <c r="Y9" i="26"/>
  <c r="Z210" i="26"/>
  <c r="Z9" i="26" s="1"/>
  <c r="AE175" i="17"/>
  <c r="AE181" i="17"/>
  <c r="AE177" i="17"/>
  <c r="AD214" i="16"/>
  <c r="AD216" i="16" s="1"/>
  <c r="AH515" i="24" s="1"/>
  <c r="AD212" i="16"/>
  <c r="AJ248" i="6"/>
  <c r="AJ261" i="6" s="1"/>
  <c r="AI261" i="6"/>
  <c r="AC219" i="16"/>
  <c r="AG516" i="24" s="1"/>
  <c r="AC7" i="16"/>
  <c r="AC223" i="16"/>
  <c r="AC31" i="16" s="1"/>
  <c r="AC217" i="16"/>
  <c r="AE205" i="16"/>
  <c r="AE211" i="16"/>
  <c r="AI514" i="24" s="1"/>
  <c r="AJ169" i="9"/>
  <c r="S183" i="11"/>
  <c r="T175" i="11"/>
  <c r="S181" i="11"/>
  <c r="S182" i="11"/>
  <c r="AY448" i="33"/>
  <c r="AY449" i="33" s="1"/>
  <c r="AY426" i="33"/>
  <c r="BE456" i="33" s="1"/>
  <c r="AY103" i="33"/>
  <c r="AY97" i="33"/>
  <c r="AY491" i="33"/>
  <c r="J476" i="18"/>
  <c r="J469" i="18"/>
  <c r="AF454" i="18"/>
  <c r="J496" i="18"/>
  <c r="G1554" i="19" s="1"/>
  <c r="H147" i="12"/>
  <c r="H142" i="12"/>
  <c r="H143" i="12" s="1"/>
  <c r="L143" i="12" s="1"/>
  <c r="H146" i="12"/>
  <c r="H145" i="12"/>
  <c r="CW216" i="33"/>
  <c r="DA216" i="33"/>
  <c r="CZ216" i="33"/>
  <c r="CV216" i="33"/>
  <c r="T91" i="12"/>
  <c r="T96" i="12"/>
  <c r="L36" i="1"/>
  <c r="L67" i="1"/>
  <c r="U76" i="12"/>
  <c r="U34" i="12" s="1"/>
  <c r="U73" i="12"/>
  <c r="U31" i="12" s="1"/>
  <c r="U74" i="12"/>
  <c r="U32" i="12" s="1"/>
  <c r="U75" i="12"/>
  <c r="U33" i="12" s="1"/>
  <c r="Y121" i="12"/>
  <c r="Z126" i="12" s="1"/>
  <c r="Z129" i="12" s="1"/>
  <c r="AL214" i="33"/>
  <c r="AG216" i="33"/>
  <c r="DF216" i="33" s="1"/>
  <c r="AG215" i="33"/>
  <c r="DF214" i="33"/>
  <c r="M5" i="1"/>
  <c r="R5" i="9"/>
  <c r="R13" i="9"/>
  <c r="R168" i="9"/>
  <c r="G4112" i="19" s="1"/>
  <c r="R179" i="9"/>
  <c r="L217" i="1"/>
  <c r="G113" i="21"/>
  <c r="G118" i="21"/>
  <c r="L221" i="1"/>
  <c r="L241" i="1"/>
  <c r="L122" i="1" s="1"/>
  <c r="L58" i="1"/>
  <c r="E2653" i="19"/>
  <c r="L205" i="1"/>
  <c r="L213" i="1"/>
  <c r="L209" i="1"/>
  <c r="L19" i="1"/>
  <c r="J1627" i="19" s="1"/>
  <c r="L225" i="1"/>
  <c r="L81" i="1"/>
  <c r="L184" i="1"/>
  <c r="J1626" i="19"/>
  <c r="J1628" i="19" s="1"/>
  <c r="Q297" i="24"/>
  <c r="Q298" i="24" s="1"/>
  <c r="Q175" i="9"/>
  <c r="Q21" i="9"/>
  <c r="I6255" i="19"/>
  <c r="I6264" i="19" s="1"/>
  <c r="I6252" i="19"/>
  <c r="P794" i="19"/>
  <c r="AD167" i="8"/>
  <c r="AZ68" i="33"/>
  <c r="L161" i="32"/>
  <c r="G46" i="19"/>
  <c r="AC172" i="9"/>
  <c r="AD177" i="9" s="1"/>
  <c r="AC180" i="9"/>
  <c r="N1642" i="19"/>
  <c r="P75" i="1"/>
  <c r="N1678" i="19" s="1"/>
  <c r="Q35" i="1"/>
  <c r="Q97" i="2"/>
  <c r="J98" i="2"/>
  <c r="AC203" i="6"/>
  <c r="AD209" i="6" s="1"/>
  <c r="AC212" i="6"/>
  <c r="K478" i="18" l="1"/>
  <c r="X14" i="26"/>
  <c r="AE179" i="17"/>
  <c r="AI604" i="24"/>
  <c r="AI605" i="24" s="1"/>
  <c r="AI609" i="24" s="1"/>
  <c r="AC86" i="17"/>
  <c r="AG559" i="24"/>
  <c r="AH212" i="9"/>
  <c r="AG361" i="24"/>
  <c r="AH539" i="24"/>
  <c r="AH543" i="24" s="1"/>
  <c r="AC130" i="17"/>
  <c r="AG581" i="24"/>
  <c r="AG517" i="24"/>
  <c r="AG521" i="24" s="1"/>
  <c r="AG184" i="12"/>
  <c r="AF362" i="24"/>
  <c r="AF363" i="24" s="1"/>
  <c r="AF367" i="24" s="1"/>
  <c r="S117" i="12"/>
  <c r="AG456" i="18"/>
  <c r="D2669" i="19"/>
  <c r="C2684" i="19" s="1"/>
  <c r="C2683" i="19"/>
  <c r="G1693" i="19"/>
  <c r="K90" i="1"/>
  <c r="T99" i="9"/>
  <c r="T121" i="9"/>
  <c r="T151" i="9"/>
  <c r="T152" i="9" s="1"/>
  <c r="U45" i="9"/>
  <c r="U60" i="9"/>
  <c r="U53" i="9"/>
  <c r="V75" i="9"/>
  <c r="U139" i="9"/>
  <c r="U142" i="9" s="1"/>
  <c r="U31" i="9"/>
  <c r="U207" i="9" s="1"/>
  <c r="U51" i="9"/>
  <c r="U43" i="9"/>
  <c r="U58" i="9"/>
  <c r="V73" i="9"/>
  <c r="M435" i="18"/>
  <c r="M193" i="18"/>
  <c r="M194" i="18" s="1"/>
  <c r="U50" i="9"/>
  <c r="U42" i="9"/>
  <c r="V72" i="9"/>
  <c r="U57" i="9"/>
  <c r="U52" i="9"/>
  <c r="U44" i="9"/>
  <c r="U59" i="9"/>
  <c r="V74" i="9"/>
  <c r="U188" i="14"/>
  <c r="U187" i="14"/>
  <c r="U189" i="14"/>
  <c r="S128" i="12"/>
  <c r="R340" i="24"/>
  <c r="R341" i="24" s="1"/>
  <c r="R342" i="24" s="1"/>
  <c r="S216" i="9"/>
  <c r="S130" i="9" s="1"/>
  <c r="S143" i="9" s="1"/>
  <c r="S7" i="12"/>
  <c r="S15" i="12" s="1"/>
  <c r="AC18" i="16"/>
  <c r="AC141" i="16"/>
  <c r="AE136" i="16"/>
  <c r="AE127" i="16"/>
  <c r="AD4" i="16"/>
  <c r="AD143" i="16"/>
  <c r="AD28" i="16" s="1"/>
  <c r="AD139" i="16"/>
  <c r="AD137" i="16"/>
  <c r="S110" i="12"/>
  <c r="S5" i="12"/>
  <c r="S13" i="12"/>
  <c r="R226" i="9"/>
  <c r="BN250" i="15" s="1"/>
  <c r="BN403" i="15" s="1"/>
  <c r="R228" i="9"/>
  <c r="R7" i="9"/>
  <c r="M23" i="1" s="1"/>
  <c r="R156" i="9"/>
  <c r="Y4" i="17"/>
  <c r="Y14" i="16"/>
  <c r="Y13" i="16" s="1"/>
  <c r="CI309" i="33" s="1"/>
  <c r="ET309" i="33" s="1"/>
  <c r="Y23" i="16"/>
  <c r="Y32" i="1"/>
  <c r="Y72" i="1" s="1"/>
  <c r="Y11" i="16"/>
  <c r="X72" i="1"/>
  <c r="Y25" i="16"/>
  <c r="AE55" i="17"/>
  <c r="AE56" i="17" s="1"/>
  <c r="AJ168" i="12"/>
  <c r="AJ174" i="12"/>
  <c r="AI360" i="24" s="1"/>
  <c r="AD13" i="17"/>
  <c r="AD14" i="17" s="1"/>
  <c r="Z9" i="16"/>
  <c r="T153" i="10"/>
  <c r="T154" i="10" s="1"/>
  <c r="U145" i="10"/>
  <c r="T152" i="10"/>
  <c r="T151" i="10"/>
  <c r="Z10" i="16"/>
  <c r="Z14" i="1"/>
  <c r="AH186" i="12"/>
  <c r="AH180" i="12"/>
  <c r="AH182" i="12"/>
  <c r="AI175" i="12"/>
  <c r="AI177" i="12"/>
  <c r="AI179" i="12" s="1"/>
  <c r="AH361" i="24" s="1"/>
  <c r="AE257" i="16"/>
  <c r="AE251" i="16"/>
  <c r="AE253" i="16"/>
  <c r="AI538" i="24" s="1"/>
  <c r="AE52" i="16"/>
  <c r="AE53" i="16" s="1"/>
  <c r="AD255" i="16"/>
  <c r="Z22" i="16"/>
  <c r="Z24" i="16" s="1"/>
  <c r="AA8" i="16"/>
  <c r="AA9" i="16" s="1"/>
  <c r="AE41" i="16"/>
  <c r="AE42" i="16" s="1"/>
  <c r="AD55" i="16"/>
  <c r="AD56" i="16" s="1"/>
  <c r="AA186" i="16"/>
  <c r="AB182" i="16"/>
  <c r="AB184" i="16"/>
  <c r="AB5" i="16"/>
  <c r="AB188" i="16"/>
  <c r="AB29" i="16" s="1"/>
  <c r="AE160" i="16"/>
  <c r="AE166" i="16"/>
  <c r="AI492" i="24" s="1"/>
  <c r="AE118" i="17"/>
  <c r="AE124" i="17"/>
  <c r="AI580" i="24" s="1"/>
  <c r="AD125" i="17"/>
  <c r="AD127" i="17"/>
  <c r="AD129" i="17" s="1"/>
  <c r="AC172" i="16"/>
  <c r="AC181" i="16"/>
  <c r="AD169" i="16"/>
  <c r="AD171" i="16" s="1"/>
  <c r="AH493" i="24" s="1"/>
  <c r="AD167" i="16"/>
  <c r="X4" i="32"/>
  <c r="J369" i="48" s="1"/>
  <c r="AD369" i="48" s="1"/>
  <c r="AD83" i="17"/>
  <c r="AD85" i="17" s="1"/>
  <c r="AD81" i="17"/>
  <c r="M155" i="18"/>
  <c r="M156" i="18" s="1"/>
  <c r="AE80" i="17"/>
  <c r="AI558" i="24" s="1"/>
  <c r="AE74" i="17"/>
  <c r="AE32" i="17"/>
  <c r="U181" i="13"/>
  <c r="T189" i="13"/>
  <c r="T187" i="13"/>
  <c r="T188" i="13"/>
  <c r="Y7" i="26"/>
  <c r="Y196" i="26"/>
  <c r="AC44" i="16"/>
  <c r="AC45" i="16" s="1"/>
  <c r="AC83" i="16"/>
  <c r="AC92" i="16"/>
  <c r="Z52" i="1"/>
  <c r="S137" i="32"/>
  <c r="Z33" i="16"/>
  <c r="AD78" i="16"/>
  <c r="AD80" i="16"/>
  <c r="AD82" i="16" s="1"/>
  <c r="AH449" i="24" s="1"/>
  <c r="Z196" i="26"/>
  <c r="AI221" i="4"/>
  <c r="AJ220" i="4"/>
  <c r="AI224" i="4"/>
  <c r="AB3" i="16"/>
  <c r="AB99" i="16"/>
  <c r="AB27" i="16" s="1"/>
  <c r="AB95" i="16"/>
  <c r="AB93" i="16"/>
  <c r="AE71" i="16"/>
  <c r="AE77" i="16"/>
  <c r="AI448" i="24" s="1"/>
  <c r="AA17" i="16"/>
  <c r="AA22" i="16" s="1"/>
  <c r="AA97" i="16"/>
  <c r="AD219" i="16"/>
  <c r="AH516" i="24" s="1"/>
  <c r="AD7" i="16"/>
  <c r="AD217" i="16"/>
  <c r="AD223" i="16"/>
  <c r="AD31" i="16" s="1"/>
  <c r="AE212" i="16"/>
  <c r="AE214" i="16"/>
  <c r="AE216" i="16" s="1"/>
  <c r="AI515" i="24" s="1"/>
  <c r="AC21" i="16"/>
  <c r="AC221" i="16"/>
  <c r="Z121" i="12"/>
  <c r="AA126" i="12" s="1"/>
  <c r="AA129" i="12" s="1"/>
  <c r="T182" i="11"/>
  <c r="U175" i="11"/>
  <c r="T183" i="11"/>
  <c r="T181" i="11"/>
  <c r="AY98" i="33"/>
  <c r="AY104" i="33"/>
  <c r="AY492" i="33"/>
  <c r="N16" i="26"/>
  <c r="Q301" i="24"/>
  <c r="L124" i="1"/>
  <c r="H1727" i="19" s="1"/>
  <c r="L211" i="1"/>
  <c r="J1663" i="19"/>
  <c r="J2251" i="19"/>
  <c r="G4113" i="19"/>
  <c r="W4112" i="19"/>
  <c r="W4113" i="19" s="1"/>
  <c r="U49" i="12"/>
  <c r="U55" i="12"/>
  <c r="V68" i="12"/>
  <c r="U42" i="12"/>
  <c r="L82" i="1"/>
  <c r="H1686" i="19" s="1"/>
  <c r="H1685" i="19"/>
  <c r="L215" i="1"/>
  <c r="L125" i="1"/>
  <c r="H1728" i="19" s="1"/>
  <c r="H1725" i="19"/>
  <c r="L219" i="1"/>
  <c r="L134" i="1"/>
  <c r="G3609" i="19"/>
  <c r="L1617" i="19"/>
  <c r="V67" i="12"/>
  <c r="U54" i="12"/>
  <c r="U48" i="12"/>
  <c r="U41" i="12"/>
  <c r="L227" i="1"/>
  <c r="L137" i="1"/>
  <c r="H1740" i="19" s="1"/>
  <c r="L123" i="1"/>
  <c r="H1726" i="19" s="1"/>
  <c r="L207" i="1"/>
  <c r="L223" i="1"/>
  <c r="L135" i="1"/>
  <c r="H1738" i="19" s="1"/>
  <c r="T336" i="24"/>
  <c r="U40" i="12"/>
  <c r="N47" i="18"/>
  <c r="N397" i="18" s="1"/>
  <c r="U53" i="12"/>
  <c r="V66" i="12"/>
  <c r="U89" i="12"/>
  <c r="U47" i="12"/>
  <c r="E2662" i="19"/>
  <c r="L38" i="1"/>
  <c r="J1645" i="19" s="1"/>
  <c r="G114" i="21"/>
  <c r="J1643" i="19"/>
  <c r="J1646" i="19" s="1"/>
  <c r="L76" i="1"/>
  <c r="L37" i="1"/>
  <c r="J1644" i="19" s="1"/>
  <c r="G119" i="21"/>
  <c r="L84" i="1"/>
  <c r="L151" i="12"/>
  <c r="L152" i="12" s="1"/>
  <c r="L150" i="12"/>
  <c r="L149" i="12"/>
  <c r="M143" i="12"/>
  <c r="AF469" i="18"/>
  <c r="J511" i="18"/>
  <c r="G1559" i="19" s="1"/>
  <c r="AJ255" i="15"/>
  <c r="AJ253" i="15"/>
  <c r="E2659" i="19"/>
  <c r="D2678" i="19" s="1"/>
  <c r="M2653" i="19"/>
  <c r="E2656" i="19"/>
  <c r="K1615" i="19"/>
  <c r="M9" i="1"/>
  <c r="M18" i="1" s="1"/>
  <c r="AL216" i="33"/>
  <c r="DJ216" i="33" s="1"/>
  <c r="DJ214" i="33"/>
  <c r="AQ214" i="33"/>
  <c r="AL215" i="33"/>
  <c r="U56" i="12"/>
  <c r="U50" i="12"/>
  <c r="U43" i="12"/>
  <c r="V69" i="12"/>
  <c r="T99" i="12"/>
  <c r="T100" i="12" s="1"/>
  <c r="S338" i="24"/>
  <c r="T97" i="12"/>
  <c r="M219" i="18"/>
  <c r="M237" i="18" s="1"/>
  <c r="M256" i="18" s="1"/>
  <c r="I6257" i="19"/>
  <c r="AZ69" i="33"/>
  <c r="AE173" i="8"/>
  <c r="AE176" i="8" s="1"/>
  <c r="AD172" i="9"/>
  <c r="AD180" i="9"/>
  <c r="C6218" i="19"/>
  <c r="C6233" i="19" s="1"/>
  <c r="L8" i="32"/>
  <c r="C6219" i="19" s="1"/>
  <c r="D5903" i="19"/>
  <c r="N5903" i="19" s="1"/>
  <c r="E5781" i="19"/>
  <c r="E5801" i="19" s="1"/>
  <c r="AZ375" i="33"/>
  <c r="F5481" i="19"/>
  <c r="F5505" i="19" s="1"/>
  <c r="J99" i="2"/>
  <c r="Q98" i="2"/>
  <c r="R35" i="1"/>
  <c r="Q75" i="1"/>
  <c r="AD203" i="6"/>
  <c r="AD212" i="6"/>
  <c r="X253" i="26" l="1"/>
  <c r="X42" i="26" s="1"/>
  <c r="X44" i="26" s="1"/>
  <c r="X48" i="26" s="1"/>
  <c r="V4" i="32"/>
  <c r="H369" i="48" s="1"/>
  <c r="AB369" i="48" s="1"/>
  <c r="X236" i="26"/>
  <c r="AH517" i="24"/>
  <c r="AH521" i="24" s="1"/>
  <c r="AD86" i="17"/>
  <c r="AH559" i="24"/>
  <c r="AH184" i="12"/>
  <c r="AG362" i="24"/>
  <c r="AG363" i="24" s="1"/>
  <c r="AG367" i="24" s="1"/>
  <c r="AD130" i="17"/>
  <c r="AH581" i="24"/>
  <c r="AI539" i="24"/>
  <c r="AI543" i="24" s="1"/>
  <c r="N45" i="18"/>
  <c r="BH9" i="19" s="1"/>
  <c r="BM9" i="19" s="1"/>
  <c r="V71" i="9"/>
  <c r="V76" i="9" s="1"/>
  <c r="V84" i="9" s="1"/>
  <c r="U41" i="9"/>
  <c r="U56" i="9"/>
  <c r="U61" i="9" s="1"/>
  <c r="U49" i="9"/>
  <c r="T292" i="24"/>
  <c r="U97" i="9"/>
  <c r="T122" i="9"/>
  <c r="M217" i="18"/>
  <c r="M235" i="18" s="1"/>
  <c r="M254" i="18" s="1"/>
  <c r="S294" i="24"/>
  <c r="T210" i="9"/>
  <c r="R295" i="24"/>
  <c r="S133" i="12"/>
  <c r="S134" i="12" s="1"/>
  <c r="S135" i="12" s="1"/>
  <c r="S150" i="9"/>
  <c r="S131" i="9"/>
  <c r="S9" i="12"/>
  <c r="N25" i="1"/>
  <c r="L1634" i="19" s="1"/>
  <c r="S157" i="9"/>
  <c r="S222" i="9" s="1"/>
  <c r="S225" i="9" s="1"/>
  <c r="G3605" i="19"/>
  <c r="G3619" i="19" s="1"/>
  <c r="G3620" i="19" s="1"/>
  <c r="G3349" i="19" s="1"/>
  <c r="S128" i="9"/>
  <c r="S4" i="9" s="1"/>
  <c r="S8" i="12"/>
  <c r="AD141" i="16"/>
  <c r="AD18" i="16"/>
  <c r="AE139" i="16"/>
  <c r="AE4" i="16"/>
  <c r="AE137" i="16"/>
  <c r="AE143" i="16"/>
  <c r="AE28" i="16" s="1"/>
  <c r="R8" i="9"/>
  <c r="R184" i="9"/>
  <c r="R185" i="9" s="1"/>
  <c r="R186" i="9" s="1"/>
  <c r="H192" i="9" s="1"/>
  <c r="H195" i="9" s="1"/>
  <c r="R9" i="9"/>
  <c r="R15" i="9"/>
  <c r="R17" i="9" s="1"/>
  <c r="ES309" i="33"/>
  <c r="AK37" i="44" s="1"/>
  <c r="Z4" i="17"/>
  <c r="Z14" i="16"/>
  <c r="Z13" i="16" s="1"/>
  <c r="CO309" i="33" s="1"/>
  <c r="AA32" i="16"/>
  <c r="AA33" i="16" s="1"/>
  <c r="Z11" i="16"/>
  <c r="U151" i="10"/>
  <c r="U152" i="10"/>
  <c r="U153" i="10"/>
  <c r="U154" i="10" s="1"/>
  <c r="AB8" i="16"/>
  <c r="AB10" i="16" s="1"/>
  <c r="Z23" i="16"/>
  <c r="Z32" i="1"/>
  <c r="Z72" i="1" s="1"/>
  <c r="AJ177" i="12"/>
  <c r="AJ179" i="12" s="1"/>
  <c r="AI361" i="24" s="1"/>
  <c r="AJ175" i="12"/>
  <c r="AI212" i="9"/>
  <c r="AI186" i="12"/>
  <c r="AI180" i="12"/>
  <c r="AI182" i="12"/>
  <c r="L1428" i="19"/>
  <c r="AA10" i="16"/>
  <c r="AE255" i="16"/>
  <c r="AE13" i="17"/>
  <c r="AE14" i="17" s="1"/>
  <c r="AE55" i="16"/>
  <c r="AE56" i="16" s="1"/>
  <c r="Z253" i="26"/>
  <c r="Z42" i="26" s="1"/>
  <c r="Z44" i="26" s="1"/>
  <c r="Z48" i="26" s="1"/>
  <c r="Z236" i="26"/>
  <c r="Z14" i="26"/>
  <c r="AD44" i="16"/>
  <c r="AD45" i="16" s="1"/>
  <c r="AE125" i="17"/>
  <c r="AE127" i="17"/>
  <c r="AE129" i="17" s="1"/>
  <c r="AE167" i="16"/>
  <c r="AE169" i="16"/>
  <c r="AE171" i="16" s="1"/>
  <c r="AI493" i="24" s="1"/>
  <c r="AD172" i="16"/>
  <c r="AD181" i="16"/>
  <c r="AC188" i="16"/>
  <c r="AC29" i="16" s="1"/>
  <c r="AC184" i="16"/>
  <c r="AC5" i="16"/>
  <c r="AC182" i="16"/>
  <c r="AB19" i="16"/>
  <c r="AB186" i="16"/>
  <c r="W4" i="32"/>
  <c r="I369" i="48" s="1"/>
  <c r="AC369" i="48" s="1"/>
  <c r="Y236" i="26"/>
  <c r="Y253" i="26"/>
  <c r="Y42" i="26" s="1"/>
  <c r="Y44" i="26" s="1"/>
  <c r="Y48" i="26" s="1"/>
  <c r="Y14" i="26"/>
  <c r="AE83" i="17"/>
  <c r="AE85" i="17" s="1"/>
  <c r="AE81" i="17"/>
  <c r="AA24" i="16"/>
  <c r="AA9" i="17" s="1"/>
  <c r="AA23" i="16"/>
  <c r="AE78" i="16"/>
  <c r="AE80" i="16"/>
  <c r="AE82" i="16" s="1"/>
  <c r="AI449" i="24" s="1"/>
  <c r="AC93" i="16"/>
  <c r="AC99" i="16"/>
  <c r="AC27" i="16" s="1"/>
  <c r="AC3" i="16"/>
  <c r="AC95" i="16"/>
  <c r="AJ224" i="4"/>
  <c r="AJ221" i="4"/>
  <c r="Z25" i="16"/>
  <c r="Z9" i="17"/>
  <c r="AD83" i="16"/>
  <c r="AD92" i="16"/>
  <c r="U187" i="13"/>
  <c r="U189" i="13"/>
  <c r="U188" i="13"/>
  <c r="AB97" i="16"/>
  <c r="AB17" i="16"/>
  <c r="AD21" i="16"/>
  <c r="AD221" i="16"/>
  <c r="AE223" i="16"/>
  <c r="AE31" i="16" s="1"/>
  <c r="AE7" i="16"/>
  <c r="AE219" i="16"/>
  <c r="AI516" i="24" s="1"/>
  <c r="AE217" i="16"/>
  <c r="T103" i="12"/>
  <c r="T104" i="12" s="1"/>
  <c r="AA121" i="12"/>
  <c r="AB126" i="12" s="1"/>
  <c r="AB129" i="12" s="1"/>
  <c r="U182" i="11"/>
  <c r="U183" i="11"/>
  <c r="U181" i="11"/>
  <c r="N214" i="26"/>
  <c r="W19" i="30"/>
  <c r="N62" i="26"/>
  <c r="W109" i="30" s="1"/>
  <c r="W144" i="30"/>
  <c r="W143" i="30" s="1"/>
  <c r="L75" i="32"/>
  <c r="N23" i="26"/>
  <c r="N300" i="26" s="1"/>
  <c r="N301" i="26" s="1"/>
  <c r="N304" i="26" s="1"/>
  <c r="N305" i="26" s="1"/>
  <c r="N17" i="26"/>
  <c r="N18" i="26"/>
  <c r="L125" i="32"/>
  <c r="N19" i="26"/>
  <c r="G1239" i="5"/>
  <c r="V70" i="12"/>
  <c r="V77" i="12" s="1"/>
  <c r="E2676" i="19"/>
  <c r="E2675" i="19"/>
  <c r="E2658" i="19"/>
  <c r="L89" i="1"/>
  <c r="L85" i="1"/>
  <c r="H1689" i="19" s="1"/>
  <c r="L291" i="1"/>
  <c r="L325" i="1" s="1"/>
  <c r="H1688" i="19"/>
  <c r="M63" i="1"/>
  <c r="K1668" i="19" s="1"/>
  <c r="K1632" i="19"/>
  <c r="M27" i="1"/>
  <c r="K454" i="18"/>
  <c r="L126" i="1"/>
  <c r="M217" i="1"/>
  <c r="H113" i="21"/>
  <c r="M19" i="1"/>
  <c r="K1627" i="19" s="1"/>
  <c r="F2653" i="19"/>
  <c r="M225" i="1"/>
  <c r="H118" i="21"/>
  <c r="M209" i="1"/>
  <c r="M81" i="1"/>
  <c r="M213" i="1"/>
  <c r="K1626" i="19"/>
  <c r="K1628" i="19" s="1"/>
  <c r="M241" i="1"/>
  <c r="M122" i="1" s="1"/>
  <c r="M205" i="1"/>
  <c r="M184" i="1"/>
  <c r="M221" i="1"/>
  <c r="S20" i="12"/>
  <c r="S124" i="12" s="1"/>
  <c r="S17" i="12"/>
  <c r="S16" i="12"/>
  <c r="S123" i="12"/>
  <c r="V88" i="12"/>
  <c r="U119" i="12"/>
  <c r="U122" i="12"/>
  <c r="U90" i="12"/>
  <c r="U44" i="12"/>
  <c r="T337" i="24"/>
  <c r="N87" i="18"/>
  <c r="N105" i="18" s="1"/>
  <c r="R345" i="24"/>
  <c r="L138" i="1"/>
  <c r="H1741" i="19" s="1"/>
  <c r="H1737" i="19"/>
  <c r="AQ215" i="33"/>
  <c r="DR214" i="33"/>
  <c r="AQ216" i="33"/>
  <c r="DN216" i="33" s="1"/>
  <c r="DN214" i="33"/>
  <c r="M149" i="12"/>
  <c r="N143" i="12"/>
  <c r="M151" i="12"/>
  <c r="M152" i="12" s="1"/>
  <c r="M150" i="12"/>
  <c r="L154" i="1"/>
  <c r="H1755" i="19" s="1"/>
  <c r="G120" i="21"/>
  <c r="G121" i="21" s="1"/>
  <c r="L77" i="1"/>
  <c r="J1680" i="19" s="1"/>
  <c r="L78" i="1"/>
  <c r="J1681" i="19" s="1"/>
  <c r="J1679" i="19"/>
  <c r="J1682" i="19" s="1"/>
  <c r="M2662" i="19"/>
  <c r="E2665" i="19"/>
  <c r="E2667" i="19" s="1"/>
  <c r="E2668" i="19"/>
  <c r="D2682" i="19" s="1"/>
  <c r="U57" i="12"/>
  <c r="L229" i="1"/>
  <c r="L157" i="1" s="1"/>
  <c r="AE167" i="8"/>
  <c r="S35" i="1"/>
  <c r="R75" i="1"/>
  <c r="Q99" i="2"/>
  <c r="J100" i="2"/>
  <c r="AE177" i="9"/>
  <c r="AE180" i="9" s="1"/>
  <c r="AE209" i="6"/>
  <c r="AE212" i="6" s="1"/>
  <c r="AI517" i="24" l="1"/>
  <c r="AI521" i="24" s="1"/>
  <c r="AI184" i="12"/>
  <c r="AH362" i="24"/>
  <c r="AH363" i="24" s="1"/>
  <c r="AH367" i="24" s="1"/>
  <c r="AE130" i="17"/>
  <c r="AI581" i="24"/>
  <c r="AE86" i="17"/>
  <c r="AI559" i="24"/>
  <c r="M249" i="18"/>
  <c r="M268" i="18" s="1"/>
  <c r="BH7" i="19"/>
  <c r="BM7" i="19" s="1"/>
  <c r="BH10" i="19"/>
  <c r="BJ10" i="19" s="1"/>
  <c r="BH16" i="19"/>
  <c r="BI16" i="19" s="1"/>
  <c r="BH17" i="19"/>
  <c r="BJ17" i="19" s="1"/>
  <c r="BH8" i="19"/>
  <c r="BJ8" i="19" s="1"/>
  <c r="BH13" i="19"/>
  <c r="BM13" i="19" s="1"/>
  <c r="BH21" i="19"/>
  <c r="BI21" i="19" s="1"/>
  <c r="BH14" i="19"/>
  <c r="BM14" i="19" s="1"/>
  <c r="BH15" i="19"/>
  <c r="BM15" i="19" s="1"/>
  <c r="BH12" i="19"/>
  <c r="BM12" i="19" s="1"/>
  <c r="V96" i="9"/>
  <c r="U173" i="9"/>
  <c r="U170" i="9"/>
  <c r="U98" i="9"/>
  <c r="BH20" i="19"/>
  <c r="BJ20" i="19" s="1"/>
  <c r="N60" i="18"/>
  <c r="N72" i="18" s="1"/>
  <c r="N146" i="18" s="1"/>
  <c r="BH11" i="19"/>
  <c r="BM11" i="19" s="1"/>
  <c r="BH19" i="19"/>
  <c r="BJ19" i="19" s="1"/>
  <c r="BH6" i="19"/>
  <c r="BM6" i="19" s="1"/>
  <c r="BH18" i="19"/>
  <c r="BI18" i="19" s="1"/>
  <c r="U46" i="9"/>
  <c r="T293" i="24"/>
  <c r="N85" i="18"/>
  <c r="V83" i="9"/>
  <c r="V35" i="9" s="1"/>
  <c r="V79" i="9"/>
  <c r="V80" i="9"/>
  <c r="V32" i="9" s="1"/>
  <c r="V81" i="9"/>
  <c r="V33" i="9" s="1"/>
  <c r="V82" i="9"/>
  <c r="V34" i="9" s="1"/>
  <c r="N180" i="18"/>
  <c r="N395" i="18"/>
  <c r="N415" i="18" s="1"/>
  <c r="L456" i="18"/>
  <c r="AH456" i="18" s="1"/>
  <c r="N65" i="1"/>
  <c r="L1670" i="19" s="1"/>
  <c r="S129" i="9"/>
  <c r="S124" i="9"/>
  <c r="S125" i="9" s="1"/>
  <c r="S158" i="9"/>
  <c r="S145" i="9"/>
  <c r="S146" i="9" s="1"/>
  <c r="S154" i="9"/>
  <c r="S156" i="9" s="1"/>
  <c r="G3627" i="19"/>
  <c r="G3641" i="19" s="1"/>
  <c r="G3642" i="19" s="1"/>
  <c r="R296" i="24"/>
  <c r="R297" i="24" s="1"/>
  <c r="R298" i="24" s="1"/>
  <c r="AE141" i="16"/>
  <c r="AE18" i="16"/>
  <c r="T108" i="12"/>
  <c r="T223" i="9" s="1"/>
  <c r="H3631" i="19" s="1"/>
  <c r="I3631" i="19" s="1"/>
  <c r="R20" i="9"/>
  <c r="R187" i="9" s="1"/>
  <c r="R174" i="9"/>
  <c r="R16" i="9"/>
  <c r="AB4" i="17"/>
  <c r="AB14" i="16"/>
  <c r="AB13" i="16" s="1"/>
  <c r="AA11" i="16"/>
  <c r="AA14" i="16"/>
  <c r="AA13" i="16" s="1"/>
  <c r="T137" i="32"/>
  <c r="AA4" i="17"/>
  <c r="AC8" i="16"/>
  <c r="AC32" i="16" s="1"/>
  <c r="AB9" i="16"/>
  <c r="AB11" i="16"/>
  <c r="AB32" i="16"/>
  <c r="AB33" i="16" s="1"/>
  <c r="AA25" i="16"/>
  <c r="AJ212" i="9"/>
  <c r="AJ180" i="12"/>
  <c r="AJ182" i="12"/>
  <c r="AJ186" i="12"/>
  <c r="AB22" i="16"/>
  <c r="AB23" i="16" s="1"/>
  <c r="AC186" i="16"/>
  <c r="AC19" i="16"/>
  <c r="AD182" i="16"/>
  <c r="AD5" i="16"/>
  <c r="AD184" i="16"/>
  <c r="AD188" i="16"/>
  <c r="AD29" i="16" s="1"/>
  <c r="AE172" i="16"/>
  <c r="AE181" i="16"/>
  <c r="AE83" i="16"/>
  <c r="AE44" i="16"/>
  <c r="AE45" i="16" s="1"/>
  <c r="AE92" i="16"/>
  <c r="T217" i="9"/>
  <c r="T211" i="9" s="1"/>
  <c r="T213" i="9" s="1"/>
  <c r="T214" i="9" s="1"/>
  <c r="T4" i="12"/>
  <c r="T5" i="12" s="1"/>
  <c r="AC97" i="16"/>
  <c r="AC17" i="16"/>
  <c r="AD99" i="16"/>
  <c r="AD27" i="16" s="1"/>
  <c r="AD3" i="16"/>
  <c r="AD95" i="16"/>
  <c r="AD93" i="16"/>
  <c r="S339" i="24"/>
  <c r="AE21" i="16"/>
  <c r="AE221" i="16"/>
  <c r="AF173" i="8"/>
  <c r="AF176" i="8" s="1"/>
  <c r="C310" i="26"/>
  <c r="C311" i="26" s="1"/>
  <c r="C308" i="26"/>
  <c r="W61" i="30"/>
  <c r="W63" i="30" s="1"/>
  <c r="W64" i="30" s="1"/>
  <c r="W23" i="30"/>
  <c r="W24" i="30" s="1"/>
  <c r="L109" i="32"/>
  <c r="AZ492" i="33"/>
  <c r="AZ97" i="33"/>
  <c r="AZ98" i="33" s="1"/>
  <c r="G5224" i="19"/>
  <c r="D198" i="24"/>
  <c r="L180" i="32"/>
  <c r="N218" i="26"/>
  <c r="N216" i="26"/>
  <c r="N215" i="26"/>
  <c r="DU69" i="33"/>
  <c r="M103" i="44" s="1"/>
  <c r="AY75" i="33"/>
  <c r="DY75" i="33" s="1"/>
  <c r="Q137" i="44" s="1"/>
  <c r="AY72" i="33"/>
  <c r="M106" i="44" s="1"/>
  <c r="AY68" i="33"/>
  <c r="AY374" i="33" s="1"/>
  <c r="AY527" i="33"/>
  <c r="M250" i="44" s="1"/>
  <c r="M124" i="1"/>
  <c r="I1727" i="19" s="1"/>
  <c r="M211" i="1"/>
  <c r="M67" i="1"/>
  <c r="M36" i="1"/>
  <c r="H1758" i="19"/>
  <c r="G61" i="28"/>
  <c r="M223" i="1"/>
  <c r="M135" i="1"/>
  <c r="I1738" i="19" s="1"/>
  <c r="J118" i="21"/>
  <c r="I118" i="21"/>
  <c r="K113" i="21"/>
  <c r="J113" i="21"/>
  <c r="I113" i="21"/>
  <c r="S13" i="9"/>
  <c r="N5" i="1"/>
  <c r="S5" i="9"/>
  <c r="S168" i="9"/>
  <c r="H4112" i="19" s="1"/>
  <c r="S179" i="9"/>
  <c r="N150" i="12"/>
  <c r="N149" i="12"/>
  <c r="N151" i="12"/>
  <c r="N152" i="12" s="1"/>
  <c r="O143" i="12"/>
  <c r="U96" i="12"/>
  <c r="U91" i="12"/>
  <c r="S136" i="12"/>
  <c r="M215" i="1"/>
  <c r="M125" i="1"/>
  <c r="I1728" i="19" s="1"/>
  <c r="M137" i="1"/>
  <c r="I1740" i="19" s="1"/>
  <c r="M227" i="1"/>
  <c r="M134" i="1"/>
  <c r="M219" i="1"/>
  <c r="H1729" i="19"/>
  <c r="L132" i="1"/>
  <c r="H1735" i="19" s="1"/>
  <c r="L90" i="1"/>
  <c r="H1693" i="19"/>
  <c r="S226" i="9"/>
  <c r="S228" i="9"/>
  <c r="H193" i="9"/>
  <c r="H194" i="9" s="1"/>
  <c r="L194" i="9" s="1"/>
  <c r="H196" i="9"/>
  <c r="H197" i="9"/>
  <c r="H198" i="9"/>
  <c r="E3350" i="19"/>
  <c r="D2683" i="19"/>
  <c r="E2669" i="19"/>
  <c r="D2684" i="19" s="1"/>
  <c r="I1725" i="19"/>
  <c r="M123" i="1"/>
  <c r="I1726" i="19" s="1"/>
  <c r="M207" i="1"/>
  <c r="I1685" i="19"/>
  <c r="M82" i="1"/>
  <c r="I1686" i="19" s="1"/>
  <c r="F2659" i="19"/>
  <c r="E2678" i="19" s="1"/>
  <c r="F2656" i="19"/>
  <c r="F2658" i="19" s="1"/>
  <c r="N2653" i="19"/>
  <c r="K496" i="18"/>
  <c r="H1554" i="19" s="1"/>
  <c r="K476" i="18"/>
  <c r="AG454" i="18"/>
  <c r="D2679" i="19"/>
  <c r="E2660" i="19"/>
  <c r="D2680" i="19" s="1"/>
  <c r="V75" i="12"/>
  <c r="V33" i="12" s="1"/>
  <c r="V74" i="12"/>
  <c r="V32" i="12" s="1"/>
  <c r="V76" i="12"/>
  <c r="V34" i="12" s="1"/>
  <c r="V73" i="12"/>
  <c r="V31" i="12" s="1"/>
  <c r="AB121" i="12"/>
  <c r="AC126" i="12" s="1"/>
  <c r="J101" i="2"/>
  <c r="Q100" i="2"/>
  <c r="T35" i="1"/>
  <c r="S75" i="1"/>
  <c r="AE172" i="9"/>
  <c r="AE203" i="6"/>
  <c r="BI10" i="19" l="1"/>
  <c r="AJ184" i="12"/>
  <c r="AI362" i="24"/>
  <c r="AI363" i="24" s="1"/>
  <c r="AI367" i="24" s="1"/>
  <c r="BM20" i="19"/>
  <c r="BM16" i="19"/>
  <c r="BM10" i="19"/>
  <c r="BM21" i="19"/>
  <c r="BJ21" i="19"/>
  <c r="N75" i="18"/>
  <c r="N149" i="18" s="1"/>
  <c r="BI17" i="19"/>
  <c r="N79" i="18"/>
  <c r="N153" i="18" s="1"/>
  <c r="BJ16" i="19"/>
  <c r="BM17" i="19"/>
  <c r="N67" i="18"/>
  <c r="N141" i="18" s="1"/>
  <c r="N74" i="18"/>
  <c r="N148" i="18" s="1"/>
  <c r="BJ11" i="19"/>
  <c r="BM8" i="19"/>
  <c r="BI20" i="19"/>
  <c r="BM18" i="19"/>
  <c r="BJ18" i="19"/>
  <c r="N61" i="18"/>
  <c r="N73" i="18"/>
  <c r="N147" i="18" s="1"/>
  <c r="N76" i="18"/>
  <c r="N150" i="18" s="1"/>
  <c r="BI8" i="19"/>
  <c r="N69" i="18"/>
  <c r="N143" i="18" s="1"/>
  <c r="N66" i="18"/>
  <c r="N140" i="18" s="1"/>
  <c r="N70" i="18"/>
  <c r="N144" i="18" s="1"/>
  <c r="BI15" i="19"/>
  <c r="N77" i="18"/>
  <c r="N151" i="18" s="1"/>
  <c r="BM19" i="19"/>
  <c r="E498" i="19"/>
  <c r="G498" i="19" s="1"/>
  <c r="C506" i="19" s="1"/>
  <c r="N103" i="18"/>
  <c r="N117" i="18" s="1"/>
  <c r="N39" i="18" s="1"/>
  <c r="N40" i="18" s="1"/>
  <c r="N80" i="18"/>
  <c r="N154" i="18" s="1"/>
  <c r="N78" i="18"/>
  <c r="N152" i="18" s="1"/>
  <c r="T53" i="24"/>
  <c r="U151" i="9"/>
  <c r="U152" i="9" s="1"/>
  <c r="U99" i="9"/>
  <c r="U121" i="9"/>
  <c r="N68" i="18"/>
  <c r="N142" i="18" s="1"/>
  <c r="N71" i="18"/>
  <c r="N145" i="18" s="1"/>
  <c r="N435" i="18"/>
  <c r="N193" i="18"/>
  <c r="N194" i="18" s="1"/>
  <c r="N65" i="18"/>
  <c r="N139" i="18" s="1"/>
  <c r="BI11" i="19"/>
  <c r="W74" i="9"/>
  <c r="V52" i="9"/>
  <c r="V59" i="9"/>
  <c r="V44" i="9"/>
  <c r="V51" i="9"/>
  <c r="V43" i="9"/>
  <c r="V58" i="9"/>
  <c r="W73" i="9"/>
  <c r="W72" i="9"/>
  <c r="V50" i="9"/>
  <c r="V57" i="9"/>
  <c r="V42" i="9"/>
  <c r="V139" i="9"/>
  <c r="V142" i="9" s="1"/>
  <c r="V31" i="9"/>
  <c r="BJ15" i="19"/>
  <c r="BI19" i="19"/>
  <c r="V60" i="9"/>
  <c r="W75" i="9"/>
  <c r="V45" i="9"/>
  <c r="V53" i="9"/>
  <c r="L498" i="18"/>
  <c r="L478" i="18"/>
  <c r="S7" i="9"/>
  <c r="S8" i="9" s="1"/>
  <c r="S155" i="9"/>
  <c r="AY375" i="33"/>
  <c r="AY418" i="33" s="1"/>
  <c r="AY440" i="33" s="1"/>
  <c r="AZ374" i="33"/>
  <c r="T117" i="12"/>
  <c r="T13" i="12"/>
  <c r="T110" i="12"/>
  <c r="S340" i="24"/>
  <c r="S341" i="24" s="1"/>
  <c r="S342" i="24" s="1"/>
  <c r="T7" i="12"/>
  <c r="T15" i="12" s="1"/>
  <c r="R21" i="9"/>
  <c r="R175" i="9"/>
  <c r="U137" i="32"/>
  <c r="AC9" i="16"/>
  <c r="AC10" i="16"/>
  <c r="AD8" i="16"/>
  <c r="AD32" i="16" s="1"/>
  <c r="AB24" i="16"/>
  <c r="AB25" i="16" s="1"/>
  <c r="T216" i="9"/>
  <c r="T130" i="9" s="1"/>
  <c r="T150" i="9" s="1"/>
  <c r="AC22" i="16"/>
  <c r="AC24" i="16" s="1"/>
  <c r="AE188" i="16"/>
  <c r="AE29" i="16" s="1"/>
  <c r="AE184" i="16"/>
  <c r="AE5" i="16"/>
  <c r="AE182" i="16"/>
  <c r="AF167" i="8"/>
  <c r="AG173" i="8" s="1"/>
  <c r="AG176" i="8" s="1"/>
  <c r="AD19" i="16"/>
  <c r="AD186" i="16"/>
  <c r="O7" i="1"/>
  <c r="H3609" i="19" s="1"/>
  <c r="T128" i="12"/>
  <c r="AD97" i="16"/>
  <c r="AD17" i="16"/>
  <c r="V137" i="32"/>
  <c r="AC33" i="16"/>
  <c r="AE99" i="16"/>
  <c r="AE27" i="16" s="1"/>
  <c r="AE3" i="16"/>
  <c r="AE93" i="16"/>
  <c r="AE95" i="16"/>
  <c r="AF177" i="9"/>
  <c r="AF209" i="6"/>
  <c r="AF212" i="6" s="1"/>
  <c r="BH73" i="33"/>
  <c r="H198" i="24"/>
  <c r="U8" i="20"/>
  <c r="C312" i="26"/>
  <c r="C313" i="26" s="1"/>
  <c r="G5273" i="19"/>
  <c r="G5228" i="19"/>
  <c r="G5243" i="19" s="1"/>
  <c r="G5248" i="19" s="1"/>
  <c r="DU75" i="33"/>
  <c r="M137" i="44" s="1"/>
  <c r="AY77" i="33"/>
  <c r="M126" i="1"/>
  <c r="I1729" i="19" s="1"/>
  <c r="V89" i="12"/>
  <c r="W66" i="12"/>
  <c r="V53" i="12"/>
  <c r="V40" i="12"/>
  <c r="O47" i="18"/>
  <c r="O397" i="18" s="1"/>
  <c r="V47" i="12"/>
  <c r="U336" i="24"/>
  <c r="W69" i="12"/>
  <c r="V50" i="12"/>
  <c r="V56" i="12"/>
  <c r="V43" i="12"/>
  <c r="E2679" i="19"/>
  <c r="F2660" i="19"/>
  <c r="E2680" i="19" s="1"/>
  <c r="M229" i="1"/>
  <c r="M157" i="1" s="1"/>
  <c r="U97" i="12"/>
  <c r="U99" i="12"/>
  <c r="U100" i="12" s="1"/>
  <c r="N219" i="18"/>
  <c r="N237" i="18" s="1"/>
  <c r="N256" i="18" s="1"/>
  <c r="T338" i="24"/>
  <c r="H4113" i="19"/>
  <c r="X4112" i="19"/>
  <c r="X4113" i="19" s="1"/>
  <c r="K1643" i="19"/>
  <c r="K1646" i="19" s="1"/>
  <c r="F2662" i="19"/>
  <c r="M84" i="1"/>
  <c r="H114" i="21"/>
  <c r="H119" i="21"/>
  <c r="M37" i="1"/>
  <c r="K1644" i="19" s="1"/>
  <c r="M38" i="1"/>
  <c r="K1645" i="19" s="1"/>
  <c r="V54" i="12"/>
  <c r="V41" i="12"/>
  <c r="W67" i="12"/>
  <c r="V48" i="12"/>
  <c r="L201" i="9"/>
  <c r="L200" i="9"/>
  <c r="M194" i="9"/>
  <c r="L202" i="9"/>
  <c r="L203" i="9" s="1"/>
  <c r="I1737" i="19"/>
  <c r="M138" i="1"/>
  <c r="I1741" i="19" s="1"/>
  <c r="O149" i="12"/>
  <c r="O150" i="12"/>
  <c r="P143" i="12"/>
  <c r="O151" i="12"/>
  <c r="O152" i="12" s="1"/>
  <c r="R301" i="24"/>
  <c r="V55" i="12"/>
  <c r="V42" i="12"/>
  <c r="W68" i="12"/>
  <c r="V49" i="12"/>
  <c r="N9" i="1"/>
  <c r="N18" i="1" s="1"/>
  <c r="L1615" i="19"/>
  <c r="G79" i="28"/>
  <c r="G3102" i="19"/>
  <c r="P124" i="24"/>
  <c r="P127" i="24" s="1"/>
  <c r="AC121" i="12"/>
  <c r="AC129" i="12"/>
  <c r="T75" i="1"/>
  <c r="U35" i="1"/>
  <c r="Q101" i="2"/>
  <c r="J102" i="2"/>
  <c r="BM23" i="19" l="1"/>
  <c r="C69" i="22" s="1"/>
  <c r="N155" i="18"/>
  <c r="N156" i="18" s="1"/>
  <c r="V56" i="9"/>
  <c r="V61" i="9" s="1"/>
  <c r="W71" i="9"/>
  <c r="W76" i="9" s="1"/>
  <c r="W84" i="9" s="1"/>
  <c r="U292" i="24"/>
  <c r="V97" i="9"/>
  <c r="V49" i="9"/>
  <c r="O45" i="18"/>
  <c r="O60" i="18" s="1"/>
  <c r="O65" i="18" s="1"/>
  <c r="O139" i="18" s="1"/>
  <c r="V41" i="9"/>
  <c r="V207" i="9"/>
  <c r="N217" i="18"/>
  <c r="N235" i="18" s="1"/>
  <c r="N254" i="18" s="1"/>
  <c r="T294" i="24"/>
  <c r="U122" i="9"/>
  <c r="U210" i="9"/>
  <c r="S15" i="9"/>
  <c r="S16" i="9" s="1"/>
  <c r="N23" i="1"/>
  <c r="L454" i="18" s="1"/>
  <c r="S184" i="9"/>
  <c r="S185" i="9" s="1"/>
  <c r="S186" i="9" s="1"/>
  <c r="S9" i="9"/>
  <c r="O25" i="1"/>
  <c r="O65" i="1" s="1"/>
  <c r="M1670" i="19" s="1"/>
  <c r="T133" i="12"/>
  <c r="T134" i="12" s="1"/>
  <c r="T135" i="12" s="1"/>
  <c r="T8" i="12"/>
  <c r="T9" i="12"/>
  <c r="AC11" i="16"/>
  <c r="AC14" i="16"/>
  <c r="AC13" i="16" s="1"/>
  <c r="AC25" i="16"/>
  <c r="T131" i="9"/>
  <c r="T128" i="9"/>
  <c r="T129" i="9" s="1"/>
  <c r="T143" i="9"/>
  <c r="H3605" i="19"/>
  <c r="H3619" i="19" s="1"/>
  <c r="T157" i="9"/>
  <c r="T154" i="9" s="1"/>
  <c r="AB9" i="17"/>
  <c r="AD9" i="16"/>
  <c r="AC4" i="17"/>
  <c r="AD10" i="16"/>
  <c r="AE8" i="16"/>
  <c r="AE32" i="16" s="1"/>
  <c r="AE33" i="16" s="1"/>
  <c r="AC9" i="17"/>
  <c r="S295" i="24"/>
  <c r="AC23" i="16"/>
  <c r="M1617" i="19"/>
  <c r="AG167" i="8"/>
  <c r="AH173" i="8" s="1"/>
  <c r="AH176" i="8" s="1"/>
  <c r="AD22" i="16"/>
  <c r="AD23" i="16" s="1"/>
  <c r="U103" i="12"/>
  <c r="U4" i="12" s="1"/>
  <c r="AE19" i="16"/>
  <c r="AE186" i="16"/>
  <c r="AD33" i="16"/>
  <c r="W137" i="32"/>
  <c r="AE17" i="16"/>
  <c r="AE97" i="16"/>
  <c r="AF203" i="6"/>
  <c r="AF180" i="9"/>
  <c r="AF172" i="9"/>
  <c r="DU77" i="33"/>
  <c r="DY77" i="33"/>
  <c r="O329" i="19"/>
  <c r="U47" i="20"/>
  <c r="AY452" i="33"/>
  <c r="AY441" i="33"/>
  <c r="AY460" i="33"/>
  <c r="AY539" i="33"/>
  <c r="AY444" i="33"/>
  <c r="AY456" i="33" s="1"/>
  <c r="F2668" i="19"/>
  <c r="E2682" i="19" s="1"/>
  <c r="N2662" i="19"/>
  <c r="F2665" i="19"/>
  <c r="F2667" i="19" s="1"/>
  <c r="G3111" i="19"/>
  <c r="G82" i="28"/>
  <c r="M291" i="1"/>
  <c r="M325" i="1" s="1"/>
  <c r="I1688" i="19"/>
  <c r="M85" i="1"/>
  <c r="I1689" i="19" s="1"/>
  <c r="M89" i="1"/>
  <c r="O87" i="18"/>
  <c r="O105" i="18" s="1"/>
  <c r="V44" i="12"/>
  <c r="U337" i="24"/>
  <c r="I3609" i="19"/>
  <c r="N81" i="1"/>
  <c r="N205" i="1"/>
  <c r="L1626" i="19"/>
  <c r="L1628" i="19" s="1"/>
  <c r="N213" i="1"/>
  <c r="N241" i="1"/>
  <c r="N122" i="1" s="1"/>
  <c r="N221" i="1"/>
  <c r="N19" i="1"/>
  <c r="L1627" i="19" s="1"/>
  <c r="G2653" i="19"/>
  <c r="N217" i="1"/>
  <c r="N225" i="1"/>
  <c r="N209" i="1"/>
  <c r="J119" i="21"/>
  <c r="I119" i="21"/>
  <c r="I1758" i="19"/>
  <c r="H61" i="28"/>
  <c r="W70" i="12"/>
  <c r="W77" i="12" s="1"/>
  <c r="Q143" i="12"/>
  <c r="P151" i="12"/>
  <c r="P152" i="12" s="1"/>
  <c r="P150" i="12"/>
  <c r="P149" i="12"/>
  <c r="V57" i="12"/>
  <c r="N194" i="9"/>
  <c r="M201" i="9"/>
  <c r="M200" i="9"/>
  <c r="M202" i="9"/>
  <c r="M203" i="9" s="1"/>
  <c r="T17" i="12"/>
  <c r="T20" i="12"/>
  <c r="T124" i="12" s="1"/>
  <c r="T123" i="12"/>
  <c r="T16" i="12"/>
  <c r="I114" i="21"/>
  <c r="J114" i="21"/>
  <c r="K114" i="21"/>
  <c r="S345" i="24"/>
  <c r="W88" i="12"/>
  <c r="V122" i="12"/>
  <c r="V119" i="12"/>
  <c r="V90" i="12"/>
  <c r="V35" i="1"/>
  <c r="U75" i="1"/>
  <c r="AD126" i="12"/>
  <c r="AD129" i="12" s="1"/>
  <c r="Q102" i="2"/>
  <c r="J103" i="2"/>
  <c r="N249" i="18" l="1"/>
  <c r="N268" i="18" s="1"/>
  <c r="N157" i="18"/>
  <c r="M1428" i="19"/>
  <c r="O85" i="18"/>
  <c r="O103" i="18" s="1"/>
  <c r="O117" i="18" s="1"/>
  <c r="O39" i="18" s="1"/>
  <c r="O40" i="18" s="1"/>
  <c r="V46" i="9"/>
  <c r="U293" i="24"/>
  <c r="O395" i="18"/>
  <c r="O415" i="18" s="1"/>
  <c r="O180" i="18"/>
  <c r="V98" i="9"/>
  <c r="V170" i="9"/>
  <c r="V173" i="9"/>
  <c r="W96" i="9"/>
  <c r="W80" i="9"/>
  <c r="W32" i="9" s="1"/>
  <c r="W82" i="9"/>
  <c r="W34" i="9" s="1"/>
  <c r="W81" i="9"/>
  <c r="W33" i="9" s="1"/>
  <c r="W79" i="9"/>
  <c r="W83" i="9"/>
  <c r="W35" i="9" s="1"/>
  <c r="S17" i="9"/>
  <c r="S174" i="9"/>
  <c r="S20" i="9"/>
  <c r="S187" i="9" s="1"/>
  <c r="N27" i="1"/>
  <c r="N67" i="1" s="1"/>
  <c r="N63" i="1"/>
  <c r="L1668" i="19" s="1"/>
  <c r="L1632" i="19"/>
  <c r="M456" i="18"/>
  <c r="M478" i="18" s="1"/>
  <c r="M1634" i="19"/>
  <c r="U108" i="12"/>
  <c r="U7" i="12" s="1"/>
  <c r="U104" i="12"/>
  <c r="AD11" i="16"/>
  <c r="AD14" i="16"/>
  <c r="AD13" i="16" s="1"/>
  <c r="O66" i="18"/>
  <c r="O140" i="18" s="1"/>
  <c r="O80" i="18"/>
  <c r="O154" i="18" s="1"/>
  <c r="O76" i="18"/>
  <c r="O150" i="18" s="1"/>
  <c r="O69" i="18"/>
  <c r="O143" i="18" s="1"/>
  <c r="O73" i="18"/>
  <c r="O147" i="18" s="1"/>
  <c r="O61" i="18"/>
  <c r="O77" i="18"/>
  <c r="O151" i="18" s="1"/>
  <c r="O74" i="18"/>
  <c r="O148" i="18" s="1"/>
  <c r="O78" i="18"/>
  <c r="O152" i="18" s="1"/>
  <c r="O79" i="18"/>
  <c r="O153" i="18" s="1"/>
  <c r="O70" i="18"/>
  <c r="O144" i="18" s="1"/>
  <c r="O75" i="18"/>
  <c r="O149" i="18" s="1"/>
  <c r="O68" i="18"/>
  <c r="O142" i="18" s="1"/>
  <c r="O67" i="18"/>
  <c r="O141" i="18" s="1"/>
  <c r="T124" i="9"/>
  <c r="T125" i="9" s="1"/>
  <c r="T4" i="9"/>
  <c r="T13" i="9" s="1"/>
  <c r="T145" i="9"/>
  <c r="T146" i="9" s="1"/>
  <c r="S296" i="24"/>
  <c r="S297" i="24" s="1"/>
  <c r="S298" i="24" s="1"/>
  <c r="T222" i="9"/>
  <c r="T225" i="9" s="1"/>
  <c r="T228" i="9" s="1"/>
  <c r="H3627" i="19"/>
  <c r="I3627" i="19" s="1"/>
  <c r="I3605" i="19"/>
  <c r="T158" i="9"/>
  <c r="AD24" i="16"/>
  <c r="AD9" i="17" s="1"/>
  <c r="AD4" i="17"/>
  <c r="T339" i="24"/>
  <c r="U217" i="9"/>
  <c r="U216" i="9" s="1"/>
  <c r="U130" i="9" s="1"/>
  <c r="AE10" i="16"/>
  <c r="AE9" i="16"/>
  <c r="X137" i="32"/>
  <c r="O72" i="18"/>
  <c r="O146" i="18" s="1"/>
  <c r="O71" i="18"/>
  <c r="O145" i="18" s="1"/>
  <c r="U53" i="24"/>
  <c r="AY472" i="33"/>
  <c r="O5" i="44"/>
  <c r="AE22" i="16"/>
  <c r="AE24" i="16" s="1"/>
  <c r="AG177" i="9"/>
  <c r="AG172" i="9" s="1"/>
  <c r="AH167" i="8"/>
  <c r="AG209" i="6"/>
  <c r="AG212" i="6" s="1"/>
  <c r="T136" i="12"/>
  <c r="AY462" i="33"/>
  <c r="AY465" i="33"/>
  <c r="AY463" i="33"/>
  <c r="AY468" i="33"/>
  <c r="AY461" i="33"/>
  <c r="AY471" i="33"/>
  <c r="AY466" i="33"/>
  <c r="AY464" i="33"/>
  <c r="AY467" i="33"/>
  <c r="AY469" i="33"/>
  <c r="AY470" i="33"/>
  <c r="AY474" i="33"/>
  <c r="I3619" i="19"/>
  <c r="L3617" i="19" s="1"/>
  <c r="H3620" i="19"/>
  <c r="H3349" i="19" s="1"/>
  <c r="H3102" i="19"/>
  <c r="Q124" i="24"/>
  <c r="Q127" i="24" s="1"/>
  <c r="H79" i="28"/>
  <c r="N134" i="1"/>
  <c r="N219" i="1"/>
  <c r="J1725" i="19"/>
  <c r="N82" i="1"/>
  <c r="J1686" i="19" s="1"/>
  <c r="J1685" i="19"/>
  <c r="U5" i="12"/>
  <c r="U128" i="12"/>
  <c r="U13" i="12"/>
  <c r="P7" i="1"/>
  <c r="N1617" i="19" s="1"/>
  <c r="U117" i="12"/>
  <c r="I1693" i="19"/>
  <c r="M90" i="1"/>
  <c r="L496" i="18"/>
  <c r="I1554" i="19" s="1"/>
  <c r="AH454" i="18"/>
  <c r="L476" i="18"/>
  <c r="N201" i="9"/>
  <c r="N200" i="9"/>
  <c r="N202" i="9"/>
  <c r="N203" i="9" s="1"/>
  <c r="O194" i="9"/>
  <c r="O2653" i="19"/>
  <c r="G2659" i="19"/>
  <c r="F2678" i="19" s="1"/>
  <c r="G2656" i="19"/>
  <c r="G2658" i="19" s="1"/>
  <c r="N215" i="1"/>
  <c r="N125" i="1"/>
  <c r="J1728" i="19" s="1"/>
  <c r="Q151" i="12"/>
  <c r="Q152" i="12" s="1"/>
  <c r="Q150" i="12"/>
  <c r="R143" i="12"/>
  <c r="Q149" i="12"/>
  <c r="N124" i="1"/>
  <c r="J1727" i="19" s="1"/>
  <c r="N211" i="1"/>
  <c r="T155" i="9"/>
  <c r="T7" i="9"/>
  <c r="T156" i="9"/>
  <c r="V91" i="12"/>
  <c r="V96" i="12"/>
  <c r="W74" i="12"/>
  <c r="W32" i="12" s="1"/>
  <c r="W76" i="12"/>
  <c r="W34" i="12" s="1"/>
  <c r="W73" i="12"/>
  <c r="W31" i="12" s="1"/>
  <c r="W75" i="12"/>
  <c r="W33" i="12" s="1"/>
  <c r="N227" i="1"/>
  <c r="N137" i="1"/>
  <c r="J1740" i="19" s="1"/>
  <c r="N223" i="1"/>
  <c r="N135" i="1"/>
  <c r="J1738" i="19" s="1"/>
  <c r="N123" i="1"/>
  <c r="J1726" i="19" s="1"/>
  <c r="N207" i="1"/>
  <c r="F2669" i="19"/>
  <c r="E2684" i="19" s="1"/>
  <c r="F3350" i="19"/>
  <c r="E2683" i="19"/>
  <c r="AD121" i="12"/>
  <c r="J104" i="2"/>
  <c r="Q103" i="2"/>
  <c r="W35" i="1"/>
  <c r="V75" i="1"/>
  <c r="X75" i="9" l="1"/>
  <c r="W53" i="9"/>
  <c r="W45" i="9"/>
  <c r="W60" i="9"/>
  <c r="V99" i="9"/>
  <c r="V121" i="9"/>
  <c r="V151" i="9"/>
  <c r="V152" i="9" s="1"/>
  <c r="W139" i="9"/>
  <c r="W142" i="9" s="1"/>
  <c r="W31" i="9"/>
  <c r="W207" i="9" s="1"/>
  <c r="W51" i="9"/>
  <c r="W58" i="9"/>
  <c r="X73" i="9"/>
  <c r="W43" i="9"/>
  <c r="O435" i="18"/>
  <c r="O193" i="18"/>
  <c r="O194" i="18" s="1"/>
  <c r="W59" i="9"/>
  <c r="W52" i="9"/>
  <c r="X74" i="9"/>
  <c r="W44" i="9"/>
  <c r="W57" i="9"/>
  <c r="W42" i="9"/>
  <c r="X72" i="9"/>
  <c r="W50" i="9"/>
  <c r="S175" i="9"/>
  <c r="N36" i="1"/>
  <c r="N38" i="1" s="1"/>
  <c r="L1645" i="19" s="1"/>
  <c r="S21" i="9"/>
  <c r="U223" i="9"/>
  <c r="AI456" i="18"/>
  <c r="M498" i="18"/>
  <c r="T340" i="24"/>
  <c r="T341" i="24" s="1"/>
  <c r="T342" i="24" s="1"/>
  <c r="U110" i="12"/>
  <c r="AE14" i="16"/>
  <c r="AE13" i="16" s="1"/>
  <c r="U211" i="9"/>
  <c r="U213" i="9" s="1"/>
  <c r="U214" i="9" s="1"/>
  <c r="T5" i="9"/>
  <c r="O5" i="1"/>
  <c r="M1615" i="19" s="1"/>
  <c r="T179" i="9"/>
  <c r="T168" i="9"/>
  <c r="I4112" i="19" s="1"/>
  <c r="Y4112" i="19" s="1"/>
  <c r="Y4113" i="19" s="1"/>
  <c r="AD25" i="16"/>
  <c r="H3641" i="19"/>
  <c r="I3641" i="19" s="1"/>
  <c r="D3672" i="19" s="1"/>
  <c r="T226" i="9"/>
  <c r="AE4" i="17"/>
  <c r="AE11" i="16"/>
  <c r="O155" i="18"/>
  <c r="O156" i="18" s="1"/>
  <c r="AE23" i="16"/>
  <c r="AE9" i="17"/>
  <c r="AE25" i="16"/>
  <c r="AH177" i="9"/>
  <c r="AH172" i="9" s="1"/>
  <c r="AI173" i="8"/>
  <c r="AI176" i="8" s="1"/>
  <c r="AG203" i="6"/>
  <c r="AG180" i="9"/>
  <c r="AY473" i="33"/>
  <c r="L3610" i="19"/>
  <c r="L3603" i="19"/>
  <c r="L3608" i="19"/>
  <c r="L3605" i="19"/>
  <c r="L3609" i="19"/>
  <c r="L3612" i="19"/>
  <c r="L3606" i="19"/>
  <c r="L3615" i="19"/>
  <c r="L3616" i="19"/>
  <c r="L3601" i="19"/>
  <c r="L3611" i="19"/>
  <c r="L3607" i="19"/>
  <c r="L3613" i="19"/>
  <c r="L3618" i="19"/>
  <c r="L3614" i="19"/>
  <c r="N126" i="1"/>
  <c r="J1729" i="19" s="1"/>
  <c r="T184" i="9"/>
  <c r="T185" i="9" s="1"/>
  <c r="T186" i="9" s="1"/>
  <c r="O23" i="1"/>
  <c r="T8" i="9"/>
  <c r="T9" i="9"/>
  <c r="T15" i="9"/>
  <c r="U133" i="12"/>
  <c r="U134" i="12" s="1"/>
  <c r="U135" i="12" s="1"/>
  <c r="U15" i="12"/>
  <c r="P25" i="1"/>
  <c r="U8" i="12"/>
  <c r="U9" i="12"/>
  <c r="O201" i="9"/>
  <c r="P194" i="9"/>
  <c r="O200" i="9"/>
  <c r="O202" i="9"/>
  <c r="O203" i="9" s="1"/>
  <c r="W89" i="12"/>
  <c r="W40" i="12"/>
  <c r="W53" i="12"/>
  <c r="X66" i="12"/>
  <c r="W47" i="12"/>
  <c r="P47" i="18"/>
  <c r="P397" i="18" s="1"/>
  <c r="V336" i="24"/>
  <c r="V97" i="12"/>
  <c r="V99" i="12"/>
  <c r="V100" i="12" s="1"/>
  <c r="U338" i="24"/>
  <c r="O219" i="18"/>
  <c r="O237" i="18" s="1"/>
  <c r="O256" i="18" s="1"/>
  <c r="F2679" i="19"/>
  <c r="G2660" i="19"/>
  <c r="F2680" i="19" s="1"/>
  <c r="L3602" i="19"/>
  <c r="L3604" i="19"/>
  <c r="W55" i="12"/>
  <c r="X68" i="12"/>
  <c r="W42" i="12"/>
  <c r="W49" i="12"/>
  <c r="W43" i="12"/>
  <c r="X69" i="12"/>
  <c r="W56" i="12"/>
  <c r="W50" i="12"/>
  <c r="N229" i="1"/>
  <c r="N157" i="1" s="1"/>
  <c r="T295" i="24"/>
  <c r="U131" i="9"/>
  <c r="U150" i="9"/>
  <c r="U143" i="9"/>
  <c r="U128" i="9"/>
  <c r="U157" i="9"/>
  <c r="R149" i="12"/>
  <c r="R151" i="12"/>
  <c r="R152" i="12" s="1"/>
  <c r="S143" i="12"/>
  <c r="R150" i="12"/>
  <c r="X67" i="12"/>
  <c r="W54" i="12"/>
  <c r="W48" i="12"/>
  <c r="W41" i="12"/>
  <c r="S301" i="24"/>
  <c r="J1737" i="19"/>
  <c r="N138" i="1"/>
  <c r="J1741" i="19" s="1"/>
  <c r="H3111" i="19"/>
  <c r="H82" i="28"/>
  <c r="L3619" i="19"/>
  <c r="D3671" i="19"/>
  <c r="W75" i="1"/>
  <c r="X35" i="1"/>
  <c r="J105" i="2"/>
  <c r="Q104" i="2"/>
  <c r="AE126" i="12"/>
  <c r="AE129" i="12" s="1"/>
  <c r="U294" i="24" l="1"/>
  <c r="V210" i="9"/>
  <c r="V122" i="9"/>
  <c r="O217" i="18"/>
  <c r="O235" i="18" s="1"/>
  <c r="O254" i="18" s="1"/>
  <c r="W49" i="9"/>
  <c r="P45" i="18"/>
  <c r="P60" i="18" s="1"/>
  <c r="P79" i="18" s="1"/>
  <c r="P153" i="18" s="1"/>
  <c r="V292" i="24"/>
  <c r="X71" i="9"/>
  <c r="X76" i="9" s="1"/>
  <c r="X84" i="9" s="1"/>
  <c r="W56" i="9"/>
  <c r="W61" i="9" s="1"/>
  <c r="W41" i="9"/>
  <c r="W97" i="9"/>
  <c r="N84" i="1"/>
  <c r="N291" i="1" s="1"/>
  <c r="N325" i="1" s="1"/>
  <c r="G2662" i="19"/>
  <c r="O2662" i="19" s="1"/>
  <c r="L1643" i="19"/>
  <c r="L1646" i="19" s="1"/>
  <c r="N37" i="1"/>
  <c r="L1644" i="19" s="1"/>
  <c r="AK213" i="33"/>
  <c r="I4113" i="19"/>
  <c r="O9" i="1"/>
  <c r="O18" i="1" s="1"/>
  <c r="O217" i="1" s="1"/>
  <c r="H3642" i="19"/>
  <c r="O157" i="18"/>
  <c r="AI167" i="8"/>
  <c r="AJ173" i="8" s="1"/>
  <c r="AJ176" i="8" s="1"/>
  <c r="AI177" i="9"/>
  <c r="AH209" i="6"/>
  <c r="AH212" i="6" s="1"/>
  <c r="AH180" i="9"/>
  <c r="AE121" i="12"/>
  <c r="L3638" i="19"/>
  <c r="L3625" i="19"/>
  <c r="L3630" i="19"/>
  <c r="L3632" i="19"/>
  <c r="L3634" i="19"/>
  <c r="L3628" i="19"/>
  <c r="L3641" i="19"/>
  <c r="L3636" i="19"/>
  <c r="L3631" i="19"/>
  <c r="L3624" i="19"/>
  <c r="L3640" i="19"/>
  <c r="L3629" i="19"/>
  <c r="L3626" i="19"/>
  <c r="L3637" i="19"/>
  <c r="T345" i="24"/>
  <c r="W57" i="12"/>
  <c r="U20" i="12"/>
  <c r="U124" i="12" s="1"/>
  <c r="U17" i="12"/>
  <c r="U123" i="12"/>
  <c r="U16" i="12"/>
  <c r="U158" i="9"/>
  <c r="U222" i="9"/>
  <c r="U225" i="9" s="1"/>
  <c r="U145" i="9"/>
  <c r="U146" i="9" s="1"/>
  <c r="T296" i="24"/>
  <c r="U154" i="9"/>
  <c r="V337" i="24"/>
  <c r="W44" i="12"/>
  <c r="P87" i="18"/>
  <c r="P105" i="18" s="1"/>
  <c r="S150" i="12"/>
  <c r="S151" i="12"/>
  <c r="S152" i="12" s="1"/>
  <c r="T143" i="12"/>
  <c r="S149" i="12"/>
  <c r="U4" i="9"/>
  <c r="U129" i="9"/>
  <c r="U124" i="9"/>
  <c r="U125" i="9" s="1"/>
  <c r="W122" i="12"/>
  <c r="X88" i="12"/>
  <c r="W119" i="12"/>
  <c r="W90" i="12"/>
  <c r="T174" i="9"/>
  <c r="T16" i="9"/>
  <c r="T17" i="9"/>
  <c r="T20" i="9"/>
  <c r="T187" i="9" s="1"/>
  <c r="O63" i="1"/>
  <c r="M1668" i="19" s="1"/>
  <c r="O27" i="1"/>
  <c r="M454" i="18"/>
  <c r="M1632" i="19"/>
  <c r="J1758" i="19"/>
  <c r="I61" i="28"/>
  <c r="L3635" i="19"/>
  <c r="L3639" i="19"/>
  <c r="L3633" i="19"/>
  <c r="L3623" i="19"/>
  <c r="V103" i="12"/>
  <c r="X70" i="12"/>
  <c r="X77" i="12" s="1"/>
  <c r="P202" i="9"/>
  <c r="P203" i="9" s="1"/>
  <c r="Q194" i="9"/>
  <c r="P201" i="9"/>
  <c r="P200" i="9"/>
  <c r="N1634" i="19"/>
  <c r="N456" i="18"/>
  <c r="P65" i="1"/>
  <c r="N1670" i="19" s="1"/>
  <c r="L3627" i="19"/>
  <c r="Y35" i="1"/>
  <c r="X75" i="1"/>
  <c r="J106" i="2"/>
  <c r="Q105" i="2"/>
  <c r="O249" i="18" l="1"/>
  <c r="O268" i="18" s="1"/>
  <c r="X83" i="9"/>
  <c r="X35" i="9" s="1"/>
  <c r="X80" i="9"/>
  <c r="X32" i="9" s="1"/>
  <c r="X82" i="9"/>
  <c r="X34" i="9" s="1"/>
  <c r="X79" i="9"/>
  <c r="X139" i="9" s="1"/>
  <c r="X142" i="9" s="1"/>
  <c r="X81" i="9"/>
  <c r="X33" i="9" s="1"/>
  <c r="P180" i="18"/>
  <c r="P395" i="18"/>
  <c r="P415" i="18" s="1"/>
  <c r="W98" i="9"/>
  <c r="X96" i="9"/>
  <c r="W173" i="9"/>
  <c r="W170" i="9"/>
  <c r="P85" i="18"/>
  <c r="P103" i="18" s="1"/>
  <c r="P117" i="18" s="1"/>
  <c r="P39" i="18" s="1"/>
  <c r="P40" i="18" s="1"/>
  <c r="W46" i="9"/>
  <c r="V293" i="24"/>
  <c r="G2668" i="19"/>
  <c r="F2682" i="19" s="1"/>
  <c r="G2665" i="19"/>
  <c r="G2667" i="19" s="1"/>
  <c r="G3350" i="19" s="1"/>
  <c r="J1688" i="19"/>
  <c r="N85" i="1"/>
  <c r="J1689" i="19" s="1"/>
  <c r="H2653" i="19"/>
  <c r="H2656" i="19" s="1"/>
  <c r="H2658" i="19" s="1"/>
  <c r="M1626" i="19"/>
  <c r="M1628" i="19" s="1"/>
  <c r="O19" i="1"/>
  <c r="M1627" i="19" s="1"/>
  <c r="O241" i="1"/>
  <c r="O122" i="1" s="1"/>
  <c r="K1725" i="19" s="1"/>
  <c r="O205" i="1"/>
  <c r="O123" i="1" s="1"/>
  <c r="K1726" i="19" s="1"/>
  <c r="O225" i="1"/>
  <c r="O137" i="1" s="1"/>
  <c r="K1740" i="19" s="1"/>
  <c r="O221" i="1"/>
  <c r="O135" i="1" s="1"/>
  <c r="K1738" i="19" s="1"/>
  <c r="O81" i="1"/>
  <c r="O82" i="1" s="1"/>
  <c r="K1686" i="19" s="1"/>
  <c r="O213" i="1"/>
  <c r="O215" i="1" s="1"/>
  <c r="O209" i="1"/>
  <c r="O124" i="1" s="1"/>
  <c r="K1727" i="19" s="1"/>
  <c r="P75" i="18"/>
  <c r="P149" i="18" s="1"/>
  <c r="P66" i="18"/>
  <c r="P140" i="18" s="1"/>
  <c r="AJ167" i="8"/>
  <c r="P77" i="18"/>
  <c r="P151" i="18" s="1"/>
  <c r="U136" i="12"/>
  <c r="AF126" i="12"/>
  <c r="AH203" i="6"/>
  <c r="AI209" i="6" s="1"/>
  <c r="AI172" i="9"/>
  <c r="AI180" i="9"/>
  <c r="P74" i="18"/>
  <c r="P148" i="18" s="1"/>
  <c r="P76" i="18"/>
  <c r="P150" i="18" s="1"/>
  <c r="X75" i="12"/>
  <c r="X33" i="12" s="1"/>
  <c r="X74" i="12"/>
  <c r="X32" i="12" s="1"/>
  <c r="X73" i="12"/>
  <c r="X31" i="12" s="1"/>
  <c r="X207" i="9" s="1"/>
  <c r="X76" i="12"/>
  <c r="X34" i="12" s="1"/>
  <c r="T297" i="24"/>
  <c r="T298" i="24" s="1"/>
  <c r="P78" i="18"/>
  <c r="P152" i="18" s="1"/>
  <c r="P73" i="18"/>
  <c r="P147" i="18" s="1"/>
  <c r="V53" i="24"/>
  <c r="P80" i="18"/>
  <c r="P154" i="18" s="1"/>
  <c r="N478" i="18"/>
  <c r="AJ456" i="18"/>
  <c r="N498" i="18"/>
  <c r="R194" i="9"/>
  <c r="Q201" i="9"/>
  <c r="Q200" i="9"/>
  <c r="Q202" i="9"/>
  <c r="Q203" i="9" s="1"/>
  <c r="O219" i="1"/>
  <c r="O134" i="1"/>
  <c r="O36" i="1"/>
  <c r="O67" i="1"/>
  <c r="U7" i="9"/>
  <c r="U155" i="9"/>
  <c r="U156" i="9"/>
  <c r="T149" i="12"/>
  <c r="T151" i="12"/>
  <c r="T152" i="12" s="1"/>
  <c r="U143" i="12"/>
  <c r="T150" i="12"/>
  <c r="P68" i="18"/>
  <c r="P142" i="18" s="1"/>
  <c r="P65" i="18"/>
  <c r="P139" i="18" s="1"/>
  <c r="P70" i="18"/>
  <c r="P144" i="18" s="1"/>
  <c r="P67" i="18"/>
  <c r="P141" i="18" s="1"/>
  <c r="P61" i="18"/>
  <c r="V104" i="12"/>
  <c r="V4" i="12"/>
  <c r="V108" i="12"/>
  <c r="U339" i="24"/>
  <c r="V217" i="9"/>
  <c r="T21" i="9"/>
  <c r="T175" i="9"/>
  <c r="W96" i="12"/>
  <c r="W91" i="12"/>
  <c r="P69" i="18"/>
  <c r="P143" i="18" s="1"/>
  <c r="P72" i="18"/>
  <c r="P146" i="18" s="1"/>
  <c r="P71" i="18"/>
  <c r="P145" i="18" s="1"/>
  <c r="I79" i="28"/>
  <c r="R124" i="24"/>
  <c r="R127" i="24" s="1"/>
  <c r="I3102" i="19"/>
  <c r="AA573" i="33"/>
  <c r="M476" i="18"/>
  <c r="M496" i="18"/>
  <c r="J1554" i="19" s="1"/>
  <c r="AI454" i="18"/>
  <c r="U13" i="9"/>
  <c r="P5" i="1"/>
  <c r="U168" i="9"/>
  <c r="U179" i="9"/>
  <c r="U5" i="9"/>
  <c r="U226" i="9"/>
  <c r="U228" i="9"/>
  <c r="Z35" i="1"/>
  <c r="Z75" i="1" s="1"/>
  <c r="Y75" i="1"/>
  <c r="Q106" i="2"/>
  <c r="J107" i="2"/>
  <c r="X41" i="9"/>
  <c r="X97" i="9"/>
  <c r="X56" i="9"/>
  <c r="W292" i="24"/>
  <c r="X49" i="9"/>
  <c r="Y71" i="9"/>
  <c r="Q45" i="18"/>
  <c r="P193" i="18" l="1"/>
  <c r="P194" i="18" s="1"/>
  <c r="P435" i="18"/>
  <c r="Y73" i="9"/>
  <c r="X51" i="9"/>
  <c r="X58" i="9"/>
  <c r="X43" i="9"/>
  <c r="X52" i="9"/>
  <c r="X44" i="9"/>
  <c r="Y74" i="9"/>
  <c r="X59" i="9"/>
  <c r="X50" i="9"/>
  <c r="Y72" i="9"/>
  <c r="X57" i="9"/>
  <c r="X42" i="9"/>
  <c r="W99" i="9"/>
  <c r="W121" i="9"/>
  <c r="W151" i="9"/>
  <c r="W152" i="9" s="1"/>
  <c r="X45" i="9"/>
  <c r="Y75" i="9"/>
  <c r="X60" i="9"/>
  <c r="X53" i="9"/>
  <c r="G2669" i="19"/>
  <c r="F2684" i="19" s="1"/>
  <c r="F2683" i="19"/>
  <c r="O211" i="1"/>
  <c r="O207" i="1"/>
  <c r="O227" i="1"/>
  <c r="P2653" i="19"/>
  <c r="H2659" i="19"/>
  <c r="G2678" i="19" s="1"/>
  <c r="O125" i="1"/>
  <c r="K1728" i="19" s="1"/>
  <c r="O223" i="1"/>
  <c r="K1685" i="19"/>
  <c r="AF129" i="12"/>
  <c r="AF121" i="12"/>
  <c r="AI212" i="6"/>
  <c r="AI203" i="6"/>
  <c r="AJ177" i="9"/>
  <c r="AJ172" i="9" s="1"/>
  <c r="P155" i="18"/>
  <c r="P157" i="18" s="1"/>
  <c r="T301" i="24"/>
  <c r="W99" i="12"/>
  <c r="W100" i="12" s="1"/>
  <c r="P219" i="18"/>
  <c r="P237" i="18" s="1"/>
  <c r="P256" i="18" s="1"/>
  <c r="W97" i="12"/>
  <c r="V338" i="24"/>
  <c r="H2662" i="19"/>
  <c r="O84" i="1"/>
  <c r="M1643" i="19"/>
  <c r="M1646" i="19" s="1"/>
  <c r="O39" i="1"/>
  <c r="O38" i="1"/>
  <c r="M1645" i="19" s="1"/>
  <c r="O37" i="1"/>
  <c r="M1644" i="19" s="1"/>
  <c r="Y69" i="12"/>
  <c r="X56" i="12"/>
  <c r="X50" i="12"/>
  <c r="X43" i="12"/>
  <c r="V110" i="12"/>
  <c r="V223" i="9"/>
  <c r="U340" i="24"/>
  <c r="V7" i="12"/>
  <c r="N1615" i="19"/>
  <c r="P9" i="1"/>
  <c r="P18" i="1" s="1"/>
  <c r="V5" i="12"/>
  <c r="V128" i="12"/>
  <c r="V117" i="12"/>
  <c r="Q7" i="1"/>
  <c r="V13" i="12"/>
  <c r="G2679" i="19"/>
  <c r="P23" i="1"/>
  <c r="U8" i="9"/>
  <c r="U15" i="9"/>
  <c r="U9" i="9"/>
  <c r="U184" i="9"/>
  <c r="U185" i="9" s="1"/>
  <c r="U186" i="9" s="1"/>
  <c r="R202" i="9"/>
  <c r="R203" i="9" s="1"/>
  <c r="R200" i="9"/>
  <c r="S194" i="9"/>
  <c r="R201" i="9"/>
  <c r="X48" i="12"/>
  <c r="X41" i="12"/>
  <c r="X54" i="12"/>
  <c r="Y67" i="12"/>
  <c r="I3111" i="19"/>
  <c r="I82" i="28"/>
  <c r="W336" i="24"/>
  <c r="X89" i="12"/>
  <c r="X53" i="12"/>
  <c r="Q47" i="18"/>
  <c r="Q397" i="18" s="1"/>
  <c r="X40" i="12"/>
  <c r="Y66" i="12"/>
  <c r="X47" i="12"/>
  <c r="V211" i="9"/>
  <c r="V213" i="9" s="1"/>
  <c r="V216" i="9"/>
  <c r="V130" i="9" s="1"/>
  <c r="U149" i="12"/>
  <c r="U150" i="12"/>
  <c r="U151" i="12"/>
  <c r="U152" i="12" s="1"/>
  <c r="K1737" i="19"/>
  <c r="O138" i="1"/>
  <c r="K1741" i="19" s="1"/>
  <c r="Y68" i="12"/>
  <c r="X55" i="12"/>
  <c r="X49" i="12"/>
  <c r="X42" i="12"/>
  <c r="Q85" i="18"/>
  <c r="Q103" i="18" s="1"/>
  <c r="W293" i="24"/>
  <c r="Q395" i="18"/>
  <c r="Q415" i="18" s="1"/>
  <c r="Q180" i="18"/>
  <c r="Y96" i="9"/>
  <c r="X170" i="9"/>
  <c r="X173" i="9"/>
  <c r="X98" i="9"/>
  <c r="J108" i="2"/>
  <c r="Q107" i="2"/>
  <c r="X61" i="9" l="1"/>
  <c r="X46" i="9"/>
  <c r="Y76" i="9"/>
  <c r="Y84" i="9" s="1"/>
  <c r="Y83" i="9" s="1"/>
  <c r="Y35" i="9" s="1"/>
  <c r="W122" i="9"/>
  <c r="P217" i="18"/>
  <c r="P235" i="18" s="1"/>
  <c r="P254" i="18" s="1"/>
  <c r="W210" i="9"/>
  <c r="V294" i="24"/>
  <c r="O126" i="1"/>
  <c r="K1729" i="19" s="1"/>
  <c r="O229" i="1"/>
  <c r="O157" i="1" s="1"/>
  <c r="K1758" i="19" s="1"/>
  <c r="H2660" i="19"/>
  <c r="G2680" i="19" s="1"/>
  <c r="AJ209" i="6"/>
  <c r="AJ212" i="6" s="1"/>
  <c r="AG126" i="12"/>
  <c r="AG121" i="12" s="1"/>
  <c r="AJ180" i="9"/>
  <c r="P156" i="18"/>
  <c r="W337" i="24"/>
  <c r="X44" i="12"/>
  <c r="Q87" i="18"/>
  <c r="Q105" i="18" s="1"/>
  <c r="T194" i="9"/>
  <c r="S200" i="9"/>
  <c r="S201" i="9"/>
  <c r="S202" i="9"/>
  <c r="S203" i="9" s="1"/>
  <c r="X57" i="12"/>
  <c r="U341" i="24"/>
  <c r="U342" i="24" s="1"/>
  <c r="O291" i="1"/>
  <c r="O325" i="1" s="1"/>
  <c r="K1688" i="19"/>
  <c r="O85" i="1"/>
  <c r="K1689" i="19" s="1"/>
  <c r="Y70" i="12"/>
  <c r="Y77" i="12" s="1"/>
  <c r="X90" i="12"/>
  <c r="X119" i="12"/>
  <c r="X122" i="12"/>
  <c r="Y88" i="12"/>
  <c r="N454" i="18"/>
  <c r="P27" i="1"/>
  <c r="P63" i="1"/>
  <c r="N1668" i="19" s="1"/>
  <c r="N1632" i="19"/>
  <c r="P213" i="1"/>
  <c r="P241" i="1"/>
  <c r="P122" i="1" s="1"/>
  <c r="P205" i="1"/>
  <c r="P217" i="1"/>
  <c r="P19" i="1"/>
  <c r="N1627" i="19" s="1"/>
  <c r="P81" i="1"/>
  <c r="P209" i="1"/>
  <c r="P221" i="1"/>
  <c r="P225" i="1"/>
  <c r="N1626" i="19"/>
  <c r="N1628" i="19" s="1"/>
  <c r="I2653" i="19"/>
  <c r="H2668" i="19"/>
  <c r="G2682" i="19" s="1"/>
  <c r="H2665" i="19"/>
  <c r="H2667" i="19" s="1"/>
  <c r="P2662" i="19"/>
  <c r="V128" i="9"/>
  <c r="V150" i="9"/>
  <c r="U295" i="24"/>
  <c r="V143" i="9"/>
  <c r="V131" i="9"/>
  <c r="V157" i="9"/>
  <c r="W103" i="12"/>
  <c r="V214" i="9"/>
  <c r="AP213" i="33"/>
  <c r="AP223" i="33" s="1"/>
  <c r="U16" i="9"/>
  <c r="U17" i="9"/>
  <c r="U174" i="9"/>
  <c r="U20" i="9"/>
  <c r="Q25" i="1"/>
  <c r="V8" i="12"/>
  <c r="V133" i="12"/>
  <c r="V134" i="12" s="1"/>
  <c r="V135" i="12" s="1"/>
  <c r="V9" i="12"/>
  <c r="V15" i="12"/>
  <c r="Q108" i="2"/>
  <c r="J109" i="2"/>
  <c r="Q435" i="18"/>
  <c r="X99" i="9"/>
  <c r="X151" i="9"/>
  <c r="X152" i="9" s="1"/>
  <c r="X121" i="9"/>
  <c r="Y80" i="9" l="1"/>
  <c r="Y32" i="9" s="1"/>
  <c r="Y42" i="9" s="1"/>
  <c r="Y81" i="9"/>
  <c r="Y33" i="9" s="1"/>
  <c r="Z73" i="9" s="1"/>
  <c r="Y82" i="9"/>
  <c r="Y34" i="9" s="1"/>
  <c r="Y52" i="9" s="1"/>
  <c r="Y79" i="9"/>
  <c r="Y139" i="9" s="1"/>
  <c r="Y142" i="9" s="1"/>
  <c r="Z75" i="9"/>
  <c r="Y53" i="9"/>
  <c r="Y45" i="9"/>
  <c r="Y60" i="9"/>
  <c r="P249" i="18"/>
  <c r="P268" i="18" s="1"/>
  <c r="J61" i="28"/>
  <c r="AF573" i="33" s="1"/>
  <c r="AH126" i="12"/>
  <c r="AG129" i="12"/>
  <c r="AJ203" i="6"/>
  <c r="U345" i="24"/>
  <c r="U21" i="9"/>
  <c r="U175" i="9"/>
  <c r="V124" i="9"/>
  <c r="V125" i="9" s="1"/>
  <c r="V4" i="9"/>
  <c r="V129" i="9"/>
  <c r="Y75" i="12"/>
  <c r="Y33" i="12" s="1"/>
  <c r="Y73" i="12"/>
  <c r="Y31" i="12" s="1"/>
  <c r="Y207" i="9" s="1"/>
  <c r="Y76" i="12"/>
  <c r="Y34" i="12" s="1"/>
  <c r="Y74" i="12"/>
  <c r="Y32" i="12" s="1"/>
  <c r="W217" i="9"/>
  <c r="W104" i="12"/>
  <c r="W4" i="12"/>
  <c r="W108" i="12"/>
  <c r="V339" i="24"/>
  <c r="H2669" i="19"/>
  <c r="G2684" i="19" s="1"/>
  <c r="H3350" i="19"/>
  <c r="G2683" i="19"/>
  <c r="P137" i="1"/>
  <c r="L1740" i="19" s="1"/>
  <c r="P227" i="1"/>
  <c r="P215" i="1"/>
  <c r="P125" i="1"/>
  <c r="L1728" i="19" s="1"/>
  <c r="N476" i="18"/>
  <c r="D506" i="19" s="1"/>
  <c r="N496" i="18"/>
  <c r="K1554" i="19" s="1"/>
  <c r="AJ454" i="18"/>
  <c r="T201" i="9"/>
  <c r="U194" i="9"/>
  <c r="T202" i="9"/>
  <c r="T203" i="9" s="1"/>
  <c r="T200" i="9"/>
  <c r="P124" i="1"/>
  <c r="L1727" i="19" s="1"/>
  <c r="P211" i="1"/>
  <c r="V20" i="12"/>
  <c r="V136" i="12" s="1"/>
  <c r="V16" i="12"/>
  <c r="V123" i="12"/>
  <c r="V17" i="12"/>
  <c r="Q65" i="1"/>
  <c r="O456" i="18"/>
  <c r="V154" i="9"/>
  <c r="V158" i="9"/>
  <c r="U296" i="24"/>
  <c r="V222" i="9"/>
  <c r="V225" i="9" s="1"/>
  <c r="V145" i="9"/>
  <c r="V146" i="9" s="1"/>
  <c r="P223" i="1"/>
  <c r="P135" i="1"/>
  <c r="L1738" i="19" s="1"/>
  <c r="P134" i="1"/>
  <c r="P219" i="1"/>
  <c r="U187" i="9"/>
  <c r="X91" i="12"/>
  <c r="X96" i="12"/>
  <c r="J2659" i="19"/>
  <c r="I2678" i="19" s="1"/>
  <c r="I2656" i="19"/>
  <c r="J2653" i="19"/>
  <c r="I2659" i="19"/>
  <c r="H2678" i="19" s="1"/>
  <c r="P207" i="1"/>
  <c r="P123" i="1"/>
  <c r="L1726" i="19" s="1"/>
  <c r="L1685" i="19"/>
  <c r="P82" i="1"/>
  <c r="L1686" i="19" s="1"/>
  <c r="L1725" i="19"/>
  <c r="P67" i="1"/>
  <c r="P36" i="1"/>
  <c r="Q109" i="2"/>
  <c r="J110" i="2"/>
  <c r="X210" i="9"/>
  <c r="W294" i="24"/>
  <c r="X122" i="9"/>
  <c r="Q217" i="18"/>
  <c r="Q235" i="18" s="1"/>
  <c r="Y56" i="9"/>
  <c r="R45" i="18"/>
  <c r="Y97" i="9"/>
  <c r="X292" i="24"/>
  <c r="Z71" i="9"/>
  <c r="Y41" i="9"/>
  <c r="Y49" i="9"/>
  <c r="Z72" i="9" l="1"/>
  <c r="Y50" i="9"/>
  <c r="Y57" i="9"/>
  <c r="Y51" i="9"/>
  <c r="Z74" i="9"/>
  <c r="Y44" i="9"/>
  <c r="Y59" i="9"/>
  <c r="Y43" i="9"/>
  <c r="Y58" i="9"/>
  <c r="S124" i="24"/>
  <c r="S127" i="24" s="1"/>
  <c r="J3102" i="19"/>
  <c r="AH129" i="12"/>
  <c r="AH121" i="12"/>
  <c r="U200" i="9"/>
  <c r="U201" i="9"/>
  <c r="U202" i="9"/>
  <c r="U203" i="9" s="1"/>
  <c r="W211" i="9"/>
  <c r="W213" i="9" s="1"/>
  <c r="W216" i="9"/>
  <c r="W130" i="9" s="1"/>
  <c r="X99" i="12"/>
  <c r="X100" i="12" s="1"/>
  <c r="Q219" i="18"/>
  <c r="Q237" i="18" s="1"/>
  <c r="Q256" i="18" s="1"/>
  <c r="W338" i="24"/>
  <c r="X97" i="12"/>
  <c r="P138" i="1"/>
  <c r="L1741" i="19" s="1"/>
  <c r="L1737" i="19"/>
  <c r="V226" i="9"/>
  <c r="V228" i="9"/>
  <c r="O498" i="18"/>
  <c r="O478" i="18"/>
  <c r="W117" i="12"/>
  <c r="W5" i="12"/>
  <c r="R7" i="1"/>
  <c r="W128" i="12"/>
  <c r="W13" i="12"/>
  <c r="Z69" i="12"/>
  <c r="Y43" i="12"/>
  <c r="Y56" i="12"/>
  <c r="Y50" i="12"/>
  <c r="V13" i="9"/>
  <c r="V168" i="9"/>
  <c r="V179" i="9"/>
  <c r="V5" i="9"/>
  <c r="Q5" i="1"/>
  <c r="Q9" i="1" s="1"/>
  <c r="Q18" i="1" s="1"/>
  <c r="P126" i="1"/>
  <c r="L1729" i="19" s="1"/>
  <c r="U297" i="24"/>
  <c r="U298" i="24" s="1"/>
  <c r="V124" i="12"/>
  <c r="V143" i="12"/>
  <c r="Y47" i="12"/>
  <c r="X336" i="24"/>
  <c r="Y53" i="12"/>
  <c r="Y89" i="12"/>
  <c r="Z66" i="12"/>
  <c r="Y40" i="12"/>
  <c r="R47" i="18"/>
  <c r="I2658" i="19"/>
  <c r="J2658" i="19"/>
  <c r="Y49" i="12"/>
  <c r="Y55" i="12"/>
  <c r="Z68" i="12"/>
  <c r="Y42" i="12"/>
  <c r="I2662" i="19"/>
  <c r="P84" i="1"/>
  <c r="P38" i="1"/>
  <c r="N1645" i="19" s="1"/>
  <c r="N1643" i="19"/>
  <c r="N1646" i="19" s="1"/>
  <c r="P37" i="1"/>
  <c r="N1644" i="19" s="1"/>
  <c r="P229" i="1"/>
  <c r="P157" i="1" s="1"/>
  <c r="V7" i="9"/>
  <c r="V155" i="9"/>
  <c r="V156" i="9"/>
  <c r="W223" i="9"/>
  <c r="W7" i="12"/>
  <c r="W110" i="12"/>
  <c r="V340" i="24"/>
  <c r="Y54" i="12"/>
  <c r="Z67" i="12"/>
  <c r="Y41" i="12"/>
  <c r="Y48" i="12"/>
  <c r="X293" i="24"/>
  <c r="R85" i="18"/>
  <c r="R103" i="18" s="1"/>
  <c r="Y170" i="9"/>
  <c r="Y173" i="9"/>
  <c r="Y98" i="9"/>
  <c r="Y121" i="9" s="1"/>
  <c r="Y124" i="9" s="1"/>
  <c r="Y126" i="9" s="1"/>
  <c r="Z96" i="9"/>
  <c r="R180" i="18"/>
  <c r="R395" i="18"/>
  <c r="R415" i="18" s="1"/>
  <c r="Q254" i="18"/>
  <c r="Q110" i="2"/>
  <c r="J111" i="2"/>
  <c r="Z76" i="9" l="1"/>
  <c r="Z84" i="9" s="1"/>
  <c r="Z82" i="9" s="1"/>
  <c r="Z34" i="9" s="1"/>
  <c r="Y61" i="9"/>
  <c r="Y46" i="9"/>
  <c r="AI126" i="12"/>
  <c r="X103" i="12"/>
  <c r="W339" i="24" s="1"/>
  <c r="U301" i="24"/>
  <c r="X337" i="24"/>
  <c r="Y44" i="12"/>
  <c r="R87" i="18"/>
  <c r="R105" i="18" s="1"/>
  <c r="K61" i="28"/>
  <c r="T214" i="24" s="1"/>
  <c r="T220" i="24" s="1"/>
  <c r="T224" i="24" s="1"/>
  <c r="T227" i="24" s="1"/>
  <c r="L1758" i="19"/>
  <c r="P85" i="1"/>
  <c r="L1689" i="19" s="1"/>
  <c r="P291" i="1"/>
  <c r="P325" i="1" s="1"/>
  <c r="L1688" i="19"/>
  <c r="I2660" i="19"/>
  <c r="H2680" i="19" s="1"/>
  <c r="H2679" i="19"/>
  <c r="Y122" i="12"/>
  <c r="Z88" i="12"/>
  <c r="Y119" i="12"/>
  <c r="Y90" i="12"/>
  <c r="V150" i="12"/>
  <c r="V149" i="12"/>
  <c r="V151" i="12"/>
  <c r="V152" i="12" s="1"/>
  <c r="W157" i="9"/>
  <c r="W143" i="9"/>
  <c r="W131" i="9"/>
  <c r="V295" i="24"/>
  <c r="W128" i="9"/>
  <c r="W150" i="9"/>
  <c r="V341" i="24"/>
  <c r="V342" i="24" s="1"/>
  <c r="J2668" i="19"/>
  <c r="I2682" i="19" s="1"/>
  <c r="I2668" i="19"/>
  <c r="H2682" i="19" s="1"/>
  <c r="I2665" i="19"/>
  <c r="R397" i="18"/>
  <c r="Y57" i="12"/>
  <c r="Q221" i="1"/>
  <c r="Q209" i="1"/>
  <c r="Q241" i="1"/>
  <c r="Q122" i="1" s="1"/>
  <c r="Q217" i="1"/>
  <c r="Q205" i="1"/>
  <c r="Q81" i="1"/>
  <c r="Q82" i="1" s="1"/>
  <c r="Q225" i="1"/>
  <c r="Q213" i="1"/>
  <c r="Q19" i="1"/>
  <c r="W8" i="12"/>
  <c r="W9" i="12"/>
  <c r="W15" i="12"/>
  <c r="R25" i="1"/>
  <c r="W133" i="12"/>
  <c r="W134" i="12" s="1"/>
  <c r="W135" i="12" s="1"/>
  <c r="V15" i="9"/>
  <c r="V8" i="9"/>
  <c r="V9" i="9"/>
  <c r="V184" i="9"/>
  <c r="V185" i="9" s="1"/>
  <c r="V186" i="9" s="1"/>
  <c r="Q23" i="1"/>
  <c r="I2679" i="19"/>
  <c r="J2660" i="19"/>
  <c r="I2680" i="19" s="1"/>
  <c r="Z70" i="12"/>
  <c r="Z77" i="12" s="1"/>
  <c r="W214" i="9"/>
  <c r="AU213" i="33"/>
  <c r="AU223" i="33" s="1"/>
  <c r="Y99" i="9"/>
  <c r="Y151" i="9"/>
  <c r="Y152" i="9" s="1"/>
  <c r="Q111" i="2"/>
  <c r="J112" i="2"/>
  <c r="R435" i="18"/>
  <c r="X104" i="12" l="1"/>
  <c r="AA74" i="9"/>
  <c r="Z59" i="9"/>
  <c r="Z52" i="9"/>
  <c r="Z44" i="9"/>
  <c r="Z79" i="9"/>
  <c r="Z139" i="9" s="1"/>
  <c r="Z142" i="9" s="1"/>
  <c r="Z81" i="9"/>
  <c r="Z33" i="9" s="1"/>
  <c r="Z80" i="9"/>
  <c r="Z32" i="9" s="1"/>
  <c r="Z83" i="9"/>
  <c r="Z35" i="9" s="1"/>
  <c r="AI129" i="12"/>
  <c r="AI121" i="12"/>
  <c r="X108" i="12"/>
  <c r="X7" i="12" s="1"/>
  <c r="X4" i="12"/>
  <c r="X117" i="12" s="1"/>
  <c r="Q137" i="1"/>
  <c r="Q227" i="1"/>
  <c r="V296" i="24"/>
  <c r="W158" i="9"/>
  <c r="W145" i="9"/>
  <c r="W146" i="9" s="1"/>
  <c r="W154" i="9"/>
  <c r="W222" i="9"/>
  <c r="W225" i="9" s="1"/>
  <c r="O454" i="18"/>
  <c r="Q63" i="1"/>
  <c r="Q27" i="1"/>
  <c r="V17" i="9"/>
  <c r="V16" i="9"/>
  <c r="V174" i="9"/>
  <c r="V20" i="9"/>
  <c r="Q125" i="1"/>
  <c r="Q215" i="1"/>
  <c r="Q134" i="1"/>
  <c r="Q219" i="1"/>
  <c r="T124" i="24"/>
  <c r="T127" i="24" s="1"/>
  <c r="K3102" i="19"/>
  <c r="AK573" i="33"/>
  <c r="Z75" i="12"/>
  <c r="Z33" i="12" s="1"/>
  <c r="Z76" i="12"/>
  <c r="Z34" i="12" s="1"/>
  <c r="Z73" i="12"/>
  <c r="Z31" i="12" s="1"/>
  <c r="Z74" i="12"/>
  <c r="Z32" i="12" s="1"/>
  <c r="R65" i="1"/>
  <c r="P456" i="18"/>
  <c r="X211" i="9"/>
  <c r="X213" i="9" s="1"/>
  <c r="X130" i="9"/>
  <c r="Q124" i="1"/>
  <c r="Q211" i="1"/>
  <c r="V345" i="24"/>
  <c r="Y96" i="12"/>
  <c r="Y91" i="12"/>
  <c r="W124" i="9"/>
  <c r="W4" i="9"/>
  <c r="W129" i="9"/>
  <c r="W20" i="12"/>
  <c r="W16" i="12"/>
  <c r="W17" i="12"/>
  <c r="W123" i="12"/>
  <c r="Q123" i="1"/>
  <c r="Q207" i="1"/>
  <c r="Q135" i="1"/>
  <c r="Q223" i="1"/>
  <c r="I2667" i="19"/>
  <c r="J2667" i="19"/>
  <c r="Z56" i="9"/>
  <c r="Z41" i="9"/>
  <c r="Z49" i="9"/>
  <c r="Z97" i="9"/>
  <c r="Y292" i="24"/>
  <c r="J113" i="2"/>
  <c r="Q112" i="2"/>
  <c r="Y210" i="9"/>
  <c r="Y122" i="9"/>
  <c r="X294" i="24"/>
  <c r="R217" i="18"/>
  <c r="R235" i="18" s="1"/>
  <c r="Z207" i="9" l="1"/>
  <c r="S47" i="18"/>
  <c r="S60" i="18" s="1"/>
  <c r="AA75" i="9"/>
  <c r="Z45" i="9"/>
  <c r="AA72" i="9"/>
  <c r="Z42" i="9"/>
  <c r="Z57" i="9"/>
  <c r="Z50" i="9"/>
  <c r="AA73" i="9"/>
  <c r="Z51" i="9"/>
  <c r="Z43" i="9"/>
  <c r="Z58" i="9"/>
  <c r="Z60" i="9"/>
  <c r="Z53" i="9"/>
  <c r="X128" i="12"/>
  <c r="S7" i="1"/>
  <c r="W340" i="24"/>
  <c r="W341" i="24" s="1"/>
  <c r="W342" i="24" s="1"/>
  <c r="X13" i="12"/>
  <c r="X5" i="12"/>
  <c r="X110" i="12"/>
  <c r="X143" i="9"/>
  <c r="X128" i="9"/>
  <c r="AJ126" i="12"/>
  <c r="W125" i="9"/>
  <c r="W126" i="9"/>
  <c r="X150" i="9"/>
  <c r="X131" i="9"/>
  <c r="Q126" i="1"/>
  <c r="R5" i="1"/>
  <c r="R9" i="1" s="1"/>
  <c r="R18" i="1" s="1"/>
  <c r="W179" i="9"/>
  <c r="W168" i="9"/>
  <c r="W13" i="9"/>
  <c r="W5" i="9"/>
  <c r="V187" i="9"/>
  <c r="V175" i="9"/>
  <c r="V21" i="9"/>
  <c r="V194" i="9"/>
  <c r="W295" i="24"/>
  <c r="Z49" i="12"/>
  <c r="Z55" i="12"/>
  <c r="AA68" i="12"/>
  <c r="Z42" i="12"/>
  <c r="W226" i="9"/>
  <c r="W228" i="9"/>
  <c r="V297" i="24"/>
  <c r="V298" i="24" s="1"/>
  <c r="Y97" i="12"/>
  <c r="R219" i="18"/>
  <c r="R237" i="18" s="1"/>
  <c r="R256" i="18" s="1"/>
  <c r="Y99" i="12"/>
  <c r="Y100" i="12" s="1"/>
  <c r="X338" i="24"/>
  <c r="Z48" i="12"/>
  <c r="AA67" i="12"/>
  <c r="Z54" i="12"/>
  <c r="Z41" i="12"/>
  <c r="Q229" i="1"/>
  <c r="Q157" i="1" s="1"/>
  <c r="L61" i="28" s="1"/>
  <c r="W7" i="9"/>
  <c r="W156" i="9"/>
  <c r="W155" i="9"/>
  <c r="X157" i="9"/>
  <c r="X145" i="9" s="1"/>
  <c r="X146" i="9" s="1"/>
  <c r="H2683" i="19"/>
  <c r="I2669" i="19"/>
  <c r="H2684" i="19" s="1"/>
  <c r="X214" i="9"/>
  <c r="AZ213" i="33"/>
  <c r="Z53" i="12"/>
  <c r="Z89" i="12"/>
  <c r="Z47" i="12"/>
  <c r="AA66" i="12"/>
  <c r="Z40" i="12"/>
  <c r="Y336" i="24"/>
  <c r="Q138" i="1"/>
  <c r="J2669" i="19"/>
  <c r="I2684" i="19" s="1"/>
  <c r="I2683" i="19"/>
  <c r="X133" i="12"/>
  <c r="X134" i="12" s="1"/>
  <c r="X135" i="12" s="1"/>
  <c r="X8" i="12"/>
  <c r="X9" i="12"/>
  <c r="S25" i="1"/>
  <c r="X15" i="12"/>
  <c r="Q67" i="1"/>
  <c r="Q36" i="1"/>
  <c r="W124" i="12"/>
  <c r="W143" i="12"/>
  <c r="P498" i="18"/>
  <c r="P478" i="18"/>
  <c r="Z56" i="12"/>
  <c r="Z50" i="12"/>
  <c r="Z43" i="12"/>
  <c r="AA69" i="12"/>
  <c r="O496" i="18"/>
  <c r="O476" i="18"/>
  <c r="W136" i="12"/>
  <c r="Y293" i="24"/>
  <c r="J114" i="2"/>
  <c r="Q113" i="2"/>
  <c r="Z170" i="9"/>
  <c r="Z98" i="9"/>
  <c r="Z173" i="9"/>
  <c r="AA96" i="9"/>
  <c r="X225" i="9"/>
  <c r="R254" i="18"/>
  <c r="AZ211" i="33"/>
  <c r="L25" i="32"/>
  <c r="X220" i="9"/>
  <c r="L23" i="32"/>
  <c r="L196" i="28" l="1"/>
  <c r="U214" i="24"/>
  <c r="U220" i="24" s="1"/>
  <c r="U224" i="24" s="1"/>
  <c r="U227" i="24" s="1"/>
  <c r="Y53" i="24"/>
  <c r="Z46" i="9"/>
  <c r="Z61" i="9"/>
  <c r="AA76" i="9"/>
  <c r="AA84" i="9" s="1"/>
  <c r="X158" i="9"/>
  <c r="X154" i="9"/>
  <c r="X7" i="9" s="1"/>
  <c r="W296" i="24"/>
  <c r="W297" i="24" s="1"/>
  <c r="W298" i="24" s="1"/>
  <c r="Y103" i="12"/>
  <c r="Y211" i="9" s="1"/>
  <c r="Y213" i="9" s="1"/>
  <c r="AJ129" i="12"/>
  <c r="AJ121" i="12"/>
  <c r="Z57" i="12"/>
  <c r="W151" i="12"/>
  <c r="W152" i="12" s="1"/>
  <c r="W149" i="12"/>
  <c r="W150" i="12"/>
  <c r="AP573" i="33"/>
  <c r="U124" i="24"/>
  <c r="U127" i="24" s="1"/>
  <c r="AA88" i="12"/>
  <c r="Z119" i="12"/>
  <c r="Z122" i="12"/>
  <c r="Z90" i="12"/>
  <c r="Q456" i="18"/>
  <c r="S65" i="1"/>
  <c r="Y337" i="24"/>
  <c r="Z44" i="12"/>
  <c r="V301" i="24"/>
  <c r="X20" i="12"/>
  <c r="X124" i="12" s="1"/>
  <c r="X16" i="12"/>
  <c r="X17" i="12"/>
  <c r="X123" i="12"/>
  <c r="W345" i="24"/>
  <c r="Q84" i="1"/>
  <c r="Q37" i="1"/>
  <c r="Q38" i="1"/>
  <c r="AA70" i="12"/>
  <c r="AA77" i="12" s="1"/>
  <c r="W15" i="9"/>
  <c r="R23" i="1"/>
  <c r="W8" i="9"/>
  <c r="W184" i="9"/>
  <c r="W185" i="9" s="1"/>
  <c r="W186" i="9" s="1"/>
  <c r="W9" i="9"/>
  <c r="V200" i="9"/>
  <c r="V201" i="9"/>
  <c r="V202" i="9"/>
  <c r="V203" i="9" s="1"/>
  <c r="R205" i="1"/>
  <c r="R241" i="1"/>
  <c r="R122" i="1" s="1"/>
  <c r="R209" i="1"/>
  <c r="R81" i="1"/>
  <c r="R82" i="1" s="1"/>
  <c r="R217" i="1"/>
  <c r="R213" i="1"/>
  <c r="R19" i="1"/>
  <c r="R225" i="1"/>
  <c r="R221" i="1"/>
  <c r="L26" i="32"/>
  <c r="Y4" i="9"/>
  <c r="Z99" i="9"/>
  <c r="Z121" i="9"/>
  <c r="Z124" i="9" s="1"/>
  <c r="Z126" i="9" s="1"/>
  <c r="Z151" i="9"/>
  <c r="Z152" i="9" s="1"/>
  <c r="J115" i="2"/>
  <c r="Q114" i="2"/>
  <c r="X228" i="9"/>
  <c r="X226" i="9"/>
  <c r="AZ223" i="33"/>
  <c r="L200" i="28" l="1"/>
  <c r="U33" i="24" s="1"/>
  <c r="AA79" i="9"/>
  <c r="AA139" i="9" s="1"/>
  <c r="AA142" i="9" s="1"/>
  <c r="AA83" i="9"/>
  <c r="AA35" i="9" s="1"/>
  <c r="AA82" i="9"/>
  <c r="AA34" i="9" s="1"/>
  <c r="AA81" i="9"/>
  <c r="AA33" i="9" s="1"/>
  <c r="AA80" i="9"/>
  <c r="AA32" i="9" s="1"/>
  <c r="X339" i="24"/>
  <c r="W301" i="24"/>
  <c r="Y104" i="12"/>
  <c r="X156" i="9"/>
  <c r="Y108" i="12"/>
  <c r="Y7" i="12" s="1"/>
  <c r="Y4" i="12"/>
  <c r="Y117" i="12" s="1"/>
  <c r="W174" i="9"/>
  <c r="W20" i="9"/>
  <c r="W187" i="9" s="1"/>
  <c r="W17" i="9"/>
  <c r="W16" i="9"/>
  <c r="Q85" i="1"/>
  <c r="Q291" i="1"/>
  <c r="Q325" i="1" s="1"/>
  <c r="Q478" i="18"/>
  <c r="Q498" i="18"/>
  <c r="R211" i="1"/>
  <c r="R124" i="1"/>
  <c r="AA73" i="12"/>
  <c r="AA31" i="12" s="1"/>
  <c r="AA75" i="12"/>
  <c r="AA33" i="12" s="1"/>
  <c r="AA76" i="12"/>
  <c r="AA34" i="12" s="1"/>
  <c r="AA74" i="12"/>
  <c r="AA32" i="12" s="1"/>
  <c r="Z91" i="12"/>
  <c r="Z96" i="12"/>
  <c r="X136" i="12"/>
  <c r="R227" i="1"/>
  <c r="R137" i="1"/>
  <c r="R125" i="1"/>
  <c r="R215" i="1"/>
  <c r="BI213" i="33"/>
  <c r="Y214" i="9"/>
  <c r="X143" i="12"/>
  <c r="R135" i="1"/>
  <c r="R223" i="1"/>
  <c r="R134" i="1"/>
  <c r="R219" i="1"/>
  <c r="R207" i="1"/>
  <c r="R123" i="1"/>
  <c r="R63" i="1"/>
  <c r="R27" i="1"/>
  <c r="R67" i="1" s="1"/>
  <c r="P454" i="18"/>
  <c r="Y219" i="9"/>
  <c r="AZ392" i="33"/>
  <c r="L27" i="32"/>
  <c r="Z122" i="9"/>
  <c r="Y294" i="24"/>
  <c r="Z210" i="9"/>
  <c r="J116" i="2"/>
  <c r="Q115" i="2"/>
  <c r="Y13" i="9"/>
  <c r="T5" i="1"/>
  <c r="Y179" i="9"/>
  <c r="Y168" i="9"/>
  <c r="X15" i="9"/>
  <c r="X184" i="9"/>
  <c r="X185" i="9" s="1"/>
  <c r="X186" i="9" s="1"/>
  <c r="X8" i="9"/>
  <c r="S23" i="1"/>
  <c r="AZ226" i="33"/>
  <c r="X246" i="9"/>
  <c r="X247" i="9" s="1"/>
  <c r="AA97" i="9"/>
  <c r="AB71" i="9"/>
  <c r="AA41" i="9"/>
  <c r="Z292" i="24"/>
  <c r="AA49" i="9"/>
  <c r="AA56" i="9"/>
  <c r="X295" i="24"/>
  <c r="Y150" i="9"/>
  <c r="Y157" i="9"/>
  <c r="Y143" i="9"/>
  <c r="Y131" i="9"/>
  <c r="AA207" i="9" l="1"/>
  <c r="T47" i="18"/>
  <c r="T60" i="18" s="1"/>
  <c r="AA42" i="9"/>
  <c r="AB72" i="9"/>
  <c r="AA57" i="9"/>
  <c r="AA50" i="9"/>
  <c r="AA43" i="9"/>
  <c r="AA51" i="9"/>
  <c r="AB73" i="9"/>
  <c r="AA58" i="9"/>
  <c r="AB74" i="9"/>
  <c r="AA44" i="9"/>
  <c r="AA59" i="9"/>
  <c r="AA52" i="9"/>
  <c r="AA60" i="9"/>
  <c r="AA53" i="9"/>
  <c r="AA45" i="9"/>
  <c r="AB75" i="9"/>
  <c r="Y128" i="12"/>
  <c r="Y13" i="12"/>
  <c r="Y5" i="12"/>
  <c r="T7" i="1"/>
  <c r="X340" i="24"/>
  <c r="X341" i="24" s="1"/>
  <c r="X342" i="24" s="1"/>
  <c r="Y110" i="12"/>
  <c r="BI211" i="33"/>
  <c r="Y238" i="9"/>
  <c r="Y239" i="9" s="1"/>
  <c r="R126" i="1"/>
  <c r="R138" i="1"/>
  <c r="AA55" i="12"/>
  <c r="AA42" i="12"/>
  <c r="AA49" i="12"/>
  <c r="AB68" i="12"/>
  <c r="R229" i="1"/>
  <c r="R157" i="1" s="1"/>
  <c r="M61" i="28" s="1"/>
  <c r="X150" i="12"/>
  <c r="X151" i="12"/>
  <c r="X152" i="12" s="1"/>
  <c r="X149" i="12"/>
  <c r="AA43" i="12"/>
  <c r="AB69" i="12"/>
  <c r="AA56" i="12"/>
  <c r="AA50" i="12"/>
  <c r="Y338" i="24"/>
  <c r="Z97" i="12"/>
  <c r="Z99" i="12"/>
  <c r="Z100" i="12" s="1"/>
  <c r="Y8" i="12"/>
  <c r="Y15" i="12"/>
  <c r="Y9" i="12"/>
  <c r="Y133" i="12"/>
  <c r="Y134" i="12" s="1"/>
  <c r="Y135" i="12" s="1"/>
  <c r="T25" i="1"/>
  <c r="AA53" i="12"/>
  <c r="AA40" i="12"/>
  <c r="Z336" i="24"/>
  <c r="AA89" i="12"/>
  <c r="AB66" i="12"/>
  <c r="AA47" i="12"/>
  <c r="W21" i="9"/>
  <c r="W175" i="9"/>
  <c r="W194" i="9"/>
  <c r="P496" i="18"/>
  <c r="P476" i="18"/>
  <c r="AA41" i="12"/>
  <c r="AB67" i="12"/>
  <c r="AA48" i="12"/>
  <c r="AA54" i="12"/>
  <c r="AZ225" i="33"/>
  <c r="AB96" i="9"/>
  <c r="AA170" i="9"/>
  <c r="AA98" i="9"/>
  <c r="AA173" i="9"/>
  <c r="Y145" i="9"/>
  <c r="Y146" i="9" s="1"/>
  <c r="Y158" i="9"/>
  <c r="Y154" i="9"/>
  <c r="Y225" i="9"/>
  <c r="X296" i="24"/>
  <c r="X297" i="24" s="1"/>
  <c r="X298" i="24" s="1"/>
  <c r="Q454" i="18"/>
  <c r="S63" i="1"/>
  <c r="Z125" i="9"/>
  <c r="J117" i="2"/>
  <c r="Q116" i="2"/>
  <c r="Y220" i="9"/>
  <c r="M23" i="32"/>
  <c r="Z293" i="24"/>
  <c r="X249" i="9"/>
  <c r="L79" i="32" s="1"/>
  <c r="AZ498" i="33" s="1"/>
  <c r="X251" i="9"/>
  <c r="AZ227" i="33"/>
  <c r="X174" i="9"/>
  <c r="X16" i="9"/>
  <c r="X20" i="9"/>
  <c r="M196" i="28" l="1"/>
  <c r="V214" i="24"/>
  <c r="V220" i="24" s="1"/>
  <c r="V224" i="24" s="1"/>
  <c r="V227" i="24" s="1"/>
  <c r="T61" i="18"/>
  <c r="Z53" i="24"/>
  <c r="AA61" i="9"/>
  <c r="AB76" i="9"/>
  <c r="AB84" i="9" s="1"/>
  <c r="AB82" i="9" s="1"/>
  <c r="AB34" i="9" s="1"/>
  <c r="AA46" i="9"/>
  <c r="X345" i="24"/>
  <c r="AB70" i="12"/>
  <c r="AB77" i="12" s="1"/>
  <c r="AA119" i="12"/>
  <c r="AB88" i="12"/>
  <c r="AA122" i="12"/>
  <c r="AA90" i="12"/>
  <c r="T65" i="1"/>
  <c r="R456" i="18"/>
  <c r="Z337" i="24"/>
  <c r="AA44" i="12"/>
  <c r="W201" i="9"/>
  <c r="W202" i="9"/>
  <c r="W203" i="9" s="1"/>
  <c r="W200" i="9"/>
  <c r="AA57" i="12"/>
  <c r="Y20" i="12"/>
  <c r="Y123" i="12"/>
  <c r="Y16" i="12"/>
  <c r="Y17" i="12"/>
  <c r="Z103" i="12"/>
  <c r="V124" i="24"/>
  <c r="V127" i="24" s="1"/>
  <c r="AU573" i="33"/>
  <c r="X301" i="24"/>
  <c r="Q496" i="18"/>
  <c r="Q476" i="18"/>
  <c r="AA151" i="9"/>
  <c r="AA152" i="9" s="1"/>
  <c r="AA121" i="9"/>
  <c r="AA99" i="9"/>
  <c r="X21" i="9"/>
  <c r="X187" i="9"/>
  <c r="X175" i="9"/>
  <c r="X194" i="9"/>
  <c r="Q117" i="2"/>
  <c r="J118" i="2"/>
  <c r="Q118" i="2" s="1"/>
  <c r="Y226" i="9"/>
  <c r="Y228" i="9"/>
  <c r="Z129" i="9"/>
  <c r="Z157" i="9"/>
  <c r="Z4" i="9"/>
  <c r="M25" i="32"/>
  <c r="M26" i="32" s="1"/>
  <c r="Y155" i="9"/>
  <c r="Y156" i="9"/>
  <c r="Y7" i="9"/>
  <c r="L81" i="32"/>
  <c r="W161" i="24" s="1"/>
  <c r="L114" i="32"/>
  <c r="M200" i="28" l="1"/>
  <c r="V33" i="24" s="1"/>
  <c r="V34" i="24" s="1"/>
  <c r="G6565" i="19"/>
  <c r="AB79" i="9"/>
  <c r="AB139" i="9" s="1"/>
  <c r="AB142" i="9" s="1"/>
  <c r="AB83" i="9"/>
  <c r="AB35" i="9" s="1"/>
  <c r="AB45" i="9" s="1"/>
  <c r="AB81" i="9"/>
  <c r="AB33" i="9" s="1"/>
  <c r="AB51" i="9" s="1"/>
  <c r="AB80" i="9"/>
  <c r="AB32" i="9" s="1"/>
  <c r="AB42" i="9" s="1"/>
  <c r="AB44" i="9"/>
  <c r="AC74" i="9"/>
  <c r="AB59" i="9"/>
  <c r="AB52" i="9"/>
  <c r="R478" i="18"/>
  <c r="R498" i="18"/>
  <c r="Y339" i="24"/>
  <c r="Z108" i="12"/>
  <c r="Z4" i="12"/>
  <c r="Z211" i="9"/>
  <c r="Z213" i="9" s="1"/>
  <c r="Z104" i="12"/>
  <c r="Y136" i="12"/>
  <c r="Y124" i="12"/>
  <c r="Y143" i="12"/>
  <c r="AA96" i="12"/>
  <c r="AA91" i="12"/>
  <c r="AB76" i="12"/>
  <c r="AB34" i="12" s="1"/>
  <c r="AB75" i="12"/>
  <c r="AB33" i="12" s="1"/>
  <c r="AB73" i="12"/>
  <c r="AB31" i="12" s="1"/>
  <c r="AB74" i="12"/>
  <c r="AB32" i="12" s="1"/>
  <c r="BI226" i="33"/>
  <c r="Z150" i="9"/>
  <c r="Y295" i="24"/>
  <c r="Z143" i="9"/>
  <c r="Z131" i="9"/>
  <c r="D201" i="24"/>
  <c r="Y246" i="9"/>
  <c r="Y247" i="9" s="1"/>
  <c r="U5" i="1"/>
  <c r="Z13" i="9"/>
  <c r="Z168" i="9"/>
  <c r="Z5" i="9"/>
  <c r="Z179" i="9"/>
  <c r="AA122" i="9"/>
  <c r="Z294" i="24"/>
  <c r="AA210" i="9"/>
  <c r="BI392" i="33"/>
  <c r="M27" i="32"/>
  <c r="Y184" i="9"/>
  <c r="Y185" i="9" s="1"/>
  <c r="Y186" i="9" s="1"/>
  <c r="Y9" i="9"/>
  <c r="Y8" i="9"/>
  <c r="Y15" i="9"/>
  <c r="T23" i="1"/>
  <c r="AB49" i="9"/>
  <c r="AB56" i="9"/>
  <c r="AC71" i="9"/>
  <c r="AB97" i="9"/>
  <c r="AA292" i="24"/>
  <c r="AB41" i="9"/>
  <c r="X201" i="9"/>
  <c r="X200" i="9"/>
  <c r="X202" i="9"/>
  <c r="X203" i="9" s="1"/>
  <c r="AB207" i="9" l="1"/>
  <c r="U47" i="18"/>
  <c r="AB57" i="9"/>
  <c r="AC72" i="9"/>
  <c r="AB53" i="9"/>
  <c r="AB58" i="9"/>
  <c r="AB50" i="9"/>
  <c r="AB60" i="9"/>
  <c r="AC75" i="9"/>
  <c r="AB43" i="9"/>
  <c r="AB46" i="9" s="1"/>
  <c r="AC73" i="9"/>
  <c r="Z219" i="9"/>
  <c r="N23" i="32" s="1"/>
  <c r="AA336" i="24"/>
  <c r="AB89" i="12"/>
  <c r="AB53" i="12"/>
  <c r="AB47" i="12"/>
  <c r="AC66" i="12"/>
  <c r="AB40" i="12"/>
  <c r="Z338" i="24"/>
  <c r="AA99" i="12"/>
  <c r="AA100" i="12" s="1"/>
  <c r="AA97" i="12"/>
  <c r="Y340" i="24"/>
  <c r="Z7" i="12"/>
  <c r="Z110" i="12"/>
  <c r="AB55" i="12"/>
  <c r="AB42" i="12"/>
  <c r="AC68" i="12"/>
  <c r="AB49" i="12"/>
  <c r="AC69" i="12"/>
  <c r="AB56" i="12"/>
  <c r="AB43" i="12"/>
  <c r="AB50" i="12"/>
  <c r="Y150" i="12"/>
  <c r="Y151" i="12"/>
  <c r="Y152" i="12" s="1"/>
  <c r="Y149" i="12"/>
  <c r="Z214" i="9"/>
  <c r="BO213" i="33"/>
  <c r="AC67" i="12"/>
  <c r="AB54" i="12"/>
  <c r="AB41" i="12"/>
  <c r="AB48" i="12"/>
  <c r="U7" i="1"/>
  <c r="Z128" i="12"/>
  <c r="Z117" i="12"/>
  <c r="Z5" i="12"/>
  <c r="Z13" i="12"/>
  <c r="F6565" i="19"/>
  <c r="R454" i="18"/>
  <c r="T63" i="1"/>
  <c r="AA293" i="24"/>
  <c r="Y17" i="9"/>
  <c r="Y16" i="9"/>
  <c r="Y174" i="9"/>
  <c r="Y20" i="9"/>
  <c r="BI225" i="33"/>
  <c r="AB98" i="9"/>
  <c r="AB173" i="9"/>
  <c r="AB170" i="9"/>
  <c r="AC96" i="9"/>
  <c r="Y251" i="9"/>
  <c r="Y249" i="9"/>
  <c r="M79" i="32" s="1"/>
  <c r="BI227" i="33"/>
  <c r="Z145" i="9"/>
  <c r="Z146" i="9" s="1"/>
  <c r="Z154" i="9"/>
  <c r="Z225" i="9"/>
  <c r="Z158" i="9"/>
  <c r="Y296" i="24"/>
  <c r="AB61" i="9" l="1"/>
  <c r="AC76" i="9"/>
  <c r="AC84" i="9" s="1"/>
  <c r="AC83" i="9" s="1"/>
  <c r="AC35" i="9" s="1"/>
  <c r="BO211" i="33"/>
  <c r="BO223" i="33" s="1"/>
  <c r="Z238" i="9"/>
  <c r="Z239" i="9" s="1"/>
  <c r="AA103" i="12"/>
  <c r="AA4" i="12" s="1"/>
  <c r="AB57" i="12"/>
  <c r="Z220" i="9"/>
  <c r="Y341" i="24"/>
  <c r="Y342" i="24" s="1"/>
  <c r="AA337" i="24"/>
  <c r="AB44" i="12"/>
  <c r="AB122" i="12"/>
  <c r="AB119" i="12"/>
  <c r="AC88" i="12"/>
  <c r="AB90" i="12"/>
  <c r="G6582" i="19"/>
  <c r="C6546" i="19"/>
  <c r="Z8" i="12"/>
  <c r="Z15" i="12"/>
  <c r="Z133" i="12"/>
  <c r="Z134" i="12" s="1"/>
  <c r="Z135" i="12" s="1"/>
  <c r="U25" i="1"/>
  <c r="U65" i="1" s="1"/>
  <c r="Z9" i="12"/>
  <c r="AC70" i="12"/>
  <c r="AC77" i="12" s="1"/>
  <c r="Y297" i="24"/>
  <c r="Y298" i="24" s="1"/>
  <c r="Z156" i="9"/>
  <c r="Z7" i="9"/>
  <c r="Z155" i="9"/>
  <c r="Y187" i="9"/>
  <c r="Y21" i="9"/>
  <c r="Y175" i="9"/>
  <c r="Y194" i="9"/>
  <c r="BI498" i="33"/>
  <c r="M114" i="32"/>
  <c r="R476" i="18"/>
  <c r="R496" i="18"/>
  <c r="AB99" i="9"/>
  <c r="AB121" i="9"/>
  <c r="AB151" i="9"/>
  <c r="AB152" i="9" s="1"/>
  <c r="Z226" i="9"/>
  <c r="Z228" i="9"/>
  <c r="AC81" i="9" l="1"/>
  <c r="AC33" i="9" s="1"/>
  <c r="AC51" i="9" s="1"/>
  <c r="AC79" i="9"/>
  <c r="AC139" i="9" s="1"/>
  <c r="AC142" i="9" s="1"/>
  <c r="AC82" i="9"/>
  <c r="AC34" i="9" s="1"/>
  <c r="AC80" i="9"/>
  <c r="AC32" i="9" s="1"/>
  <c r="AC60" i="9"/>
  <c r="AC53" i="9"/>
  <c r="AC45" i="9"/>
  <c r="AD75" i="9"/>
  <c r="AB210" i="9"/>
  <c r="N25" i="32"/>
  <c r="N26" i="32" s="1"/>
  <c r="AA211" i="9"/>
  <c r="AA213" i="9" s="1"/>
  <c r="AA214" i="9" s="1"/>
  <c r="Z339" i="24"/>
  <c r="AA108" i="12"/>
  <c r="Z340" i="24" s="1"/>
  <c r="AA104" i="12"/>
  <c r="Z246" i="9"/>
  <c r="F6582" i="19"/>
  <c r="AA5" i="12"/>
  <c r="AA117" i="12"/>
  <c r="AA13" i="12"/>
  <c r="V7" i="1"/>
  <c r="AA128" i="12"/>
  <c r="Y345" i="24"/>
  <c r="AC75" i="12"/>
  <c r="AC33" i="12" s="1"/>
  <c r="AC74" i="12"/>
  <c r="AC32" i="12" s="1"/>
  <c r="AC73" i="12"/>
  <c r="AC31" i="12" s="1"/>
  <c r="AC76" i="12"/>
  <c r="AC34" i="12" s="1"/>
  <c r="Z123" i="12"/>
  <c r="Z16" i="12"/>
  <c r="Z17" i="12"/>
  <c r="Z20" i="12"/>
  <c r="AB96" i="12"/>
  <c r="AB91" i="12"/>
  <c r="Y301" i="24"/>
  <c r="AB122" i="9"/>
  <c r="AA294" i="24"/>
  <c r="Y202" i="9"/>
  <c r="Y203" i="9" s="1"/>
  <c r="Y201" i="9"/>
  <c r="Y200" i="9"/>
  <c r="Z8" i="9"/>
  <c r="U23" i="1"/>
  <c r="Z9" i="9"/>
  <c r="Z184" i="9"/>
  <c r="Z185" i="9" s="1"/>
  <c r="Z186" i="9" s="1"/>
  <c r="Z15" i="9"/>
  <c r="AD71" i="9"/>
  <c r="AC97" i="9"/>
  <c r="AC56" i="9"/>
  <c r="AB292" i="24"/>
  <c r="AC49" i="9"/>
  <c r="AC41" i="9"/>
  <c r="AC207" i="9" l="1"/>
  <c r="V47" i="18"/>
  <c r="BO392" i="33"/>
  <c r="AD73" i="9"/>
  <c r="AC43" i="9"/>
  <c r="AC58" i="9"/>
  <c r="AC59" i="9"/>
  <c r="AC44" i="9"/>
  <c r="AC52" i="9"/>
  <c r="AD74" i="9"/>
  <c r="AC50" i="9"/>
  <c r="AD72" i="9"/>
  <c r="AC42" i="9"/>
  <c r="AC57" i="9"/>
  <c r="AA110" i="12"/>
  <c r="AA7" i="12"/>
  <c r="AA15" i="12" s="1"/>
  <c r="H6565" i="19"/>
  <c r="N27" i="32"/>
  <c r="BT213" i="33"/>
  <c r="EG213" i="33" s="1"/>
  <c r="Z247" i="9"/>
  <c r="AA247" i="9"/>
  <c r="Z251" i="9"/>
  <c r="BO226" i="33"/>
  <c r="Z124" i="12"/>
  <c r="Z143" i="12"/>
  <c r="AC56" i="12"/>
  <c r="AC43" i="12"/>
  <c r="AD69" i="12"/>
  <c r="AC50" i="12"/>
  <c r="AC47" i="12"/>
  <c r="AD66" i="12"/>
  <c r="AC89" i="12"/>
  <c r="AB336" i="24"/>
  <c r="AC53" i="12"/>
  <c r="AC40" i="12"/>
  <c r="Z341" i="24"/>
  <c r="Z342" i="24" s="1"/>
  <c r="AD67" i="12"/>
  <c r="AC41" i="12"/>
  <c r="AC54" i="12"/>
  <c r="AC48" i="12"/>
  <c r="AB99" i="12"/>
  <c r="AB100" i="12" s="1"/>
  <c r="AB97" i="12"/>
  <c r="AA338" i="24"/>
  <c r="AC42" i="12"/>
  <c r="AC49" i="12"/>
  <c r="AC55" i="12"/>
  <c r="AD68" i="12"/>
  <c r="Z136" i="12"/>
  <c r="AB293" i="24"/>
  <c r="AC173" i="9"/>
  <c r="AC170" i="9"/>
  <c r="AC98" i="9"/>
  <c r="AC101" i="9" s="1"/>
  <c r="AD96" i="9"/>
  <c r="U63" i="1"/>
  <c r="Z17" i="9"/>
  <c r="Z16" i="9"/>
  <c r="Z20" i="9"/>
  <c r="Z187" i="9" s="1"/>
  <c r="Z174" i="9"/>
  <c r="AC46" i="9" l="1"/>
  <c r="AC61" i="9"/>
  <c r="AD76" i="9"/>
  <c r="AD84" i="9" s="1"/>
  <c r="AD81" i="9" s="1"/>
  <c r="AD33" i="9" s="1"/>
  <c r="AA8" i="12"/>
  <c r="V25" i="1"/>
  <c r="V65" i="1" s="1"/>
  <c r="AA9" i="12"/>
  <c r="AA133" i="12"/>
  <c r="AA134" i="12" s="1"/>
  <c r="AA135" i="12" s="1"/>
  <c r="AC105" i="9"/>
  <c r="AC108" i="9"/>
  <c r="AC102" i="9"/>
  <c r="AB103" i="12"/>
  <c r="AB108" i="12" s="1"/>
  <c r="BO227" i="33"/>
  <c r="Z249" i="9"/>
  <c r="N79" i="32" s="1"/>
  <c r="N114" i="32" s="1"/>
  <c r="BO225" i="33"/>
  <c r="AC122" i="12"/>
  <c r="AD88" i="12"/>
  <c r="AC119" i="12"/>
  <c r="AC90" i="12"/>
  <c r="Z345" i="24"/>
  <c r="AB337" i="24"/>
  <c r="AC44" i="12"/>
  <c r="AD70" i="12"/>
  <c r="AD77" i="12" s="1"/>
  <c r="Z149" i="12"/>
  <c r="Z150" i="12"/>
  <c r="Z151" i="12"/>
  <c r="Z152" i="12" s="1"/>
  <c r="AC57" i="12"/>
  <c r="AA20" i="12"/>
  <c r="AA124" i="12" s="1"/>
  <c r="AA16" i="12"/>
  <c r="AA17" i="12"/>
  <c r="AA123" i="12"/>
  <c r="Z194" i="9"/>
  <c r="Z21" i="9"/>
  <c r="Z175" i="9"/>
  <c r="AC151" i="9"/>
  <c r="AC152" i="9" s="1"/>
  <c r="AC99" i="9"/>
  <c r="AD51" i="9" l="1"/>
  <c r="AD58" i="9"/>
  <c r="AE73" i="9"/>
  <c r="AD43" i="9"/>
  <c r="AD79" i="9"/>
  <c r="AD31" i="9" s="1"/>
  <c r="AD82" i="9"/>
  <c r="AD34" i="9" s="1"/>
  <c r="AD83" i="9"/>
  <c r="AD35" i="9" s="1"/>
  <c r="AD80" i="9"/>
  <c r="AD32" i="9" s="1"/>
  <c r="AA339" i="24"/>
  <c r="AB104" i="12"/>
  <c r="AB4" i="12"/>
  <c r="AB117" i="12" s="1"/>
  <c r="AB211" i="9"/>
  <c r="AB213" i="9" s="1"/>
  <c r="BY213" i="33" s="1"/>
  <c r="AC112" i="9"/>
  <c r="AC106" i="9"/>
  <c r="AB300" i="24"/>
  <c r="H6582" i="19"/>
  <c r="BO498" i="33"/>
  <c r="AA136" i="12"/>
  <c r="AA143" i="12"/>
  <c r="AD76" i="12"/>
  <c r="AD34" i="12" s="1"/>
  <c r="AD75" i="12"/>
  <c r="AD33" i="12" s="1"/>
  <c r="AD73" i="12"/>
  <c r="AD31" i="12" s="1"/>
  <c r="W47" i="18" s="1"/>
  <c r="AD74" i="12"/>
  <c r="AD32" i="12" s="1"/>
  <c r="AC96" i="12"/>
  <c r="AC91" i="12"/>
  <c r="AB7" i="12"/>
  <c r="AB110" i="12"/>
  <c r="AA340" i="24"/>
  <c r="AB294" i="24"/>
  <c r="AC122" i="9"/>
  <c r="AC210" i="9"/>
  <c r="Z202" i="9"/>
  <c r="Z203" i="9" s="1"/>
  <c r="Z200" i="9"/>
  <c r="Z201" i="9"/>
  <c r="AD97" i="9" l="1"/>
  <c r="AD173" i="9" s="1"/>
  <c r="W45" i="18"/>
  <c r="AE71" i="9"/>
  <c r="AD49" i="9"/>
  <c r="AD45" i="9"/>
  <c r="AD60" i="9"/>
  <c r="AD59" i="9"/>
  <c r="AE74" i="9"/>
  <c r="AD44" i="9"/>
  <c r="AD52" i="9"/>
  <c r="AD41" i="9"/>
  <c r="AC293" i="24" s="1"/>
  <c r="AD139" i="9"/>
  <c r="AD142" i="9" s="1"/>
  <c r="AD50" i="9"/>
  <c r="AD42" i="9"/>
  <c r="AD57" i="9"/>
  <c r="AE72" i="9"/>
  <c r="AD207" i="9"/>
  <c r="AE75" i="9"/>
  <c r="AD56" i="9"/>
  <c r="AC292" i="24"/>
  <c r="AD53" i="9"/>
  <c r="AB5" i="12"/>
  <c r="W7" i="1"/>
  <c r="AB128" i="12"/>
  <c r="AB214" i="9"/>
  <c r="AB13" i="12"/>
  <c r="AC116" i="9"/>
  <c r="AC113" i="9"/>
  <c r="AB219" i="9"/>
  <c r="P23" i="32" s="1"/>
  <c r="AC97" i="12"/>
  <c r="AB338" i="24"/>
  <c r="AC99" i="12"/>
  <c r="AC100" i="12" s="1"/>
  <c r="AD43" i="12"/>
  <c r="AD50" i="12"/>
  <c r="AD56" i="12"/>
  <c r="AE69" i="12"/>
  <c r="AB133" i="12"/>
  <c r="AB134" i="12" s="1"/>
  <c r="AB135" i="12" s="1"/>
  <c r="AB9" i="12"/>
  <c r="W25" i="1"/>
  <c r="W65" i="1" s="1"/>
  <c r="AB8" i="12"/>
  <c r="AB15" i="12"/>
  <c r="AD41" i="12"/>
  <c r="AD54" i="12"/>
  <c r="AE67" i="12"/>
  <c r="AD48" i="12"/>
  <c r="AA149" i="12"/>
  <c r="AA151" i="12"/>
  <c r="AA152" i="12" s="1"/>
  <c r="AA150" i="12"/>
  <c r="AD47" i="12"/>
  <c r="AD89" i="12"/>
  <c r="AD40" i="12"/>
  <c r="AD53" i="12"/>
  <c r="AC336" i="24"/>
  <c r="AE66" i="12"/>
  <c r="AA341" i="24"/>
  <c r="AA342" i="24" s="1"/>
  <c r="AD49" i="12"/>
  <c r="AD55" i="12"/>
  <c r="AE68" i="12"/>
  <c r="AD42" i="12"/>
  <c r="AB225" i="9"/>
  <c r="AE96" i="9" l="1"/>
  <c r="AD170" i="9"/>
  <c r="AD98" i="9"/>
  <c r="AD99" i="9" s="1"/>
  <c r="AD61" i="9"/>
  <c r="AE76" i="9"/>
  <c r="AE84" i="9" s="1"/>
  <c r="AE83" i="9" s="1"/>
  <c r="AE35" i="9" s="1"/>
  <c r="AD46" i="9"/>
  <c r="AC117" i="9"/>
  <c r="AC118" i="9"/>
  <c r="AC119" i="9" s="1"/>
  <c r="AD116" i="9"/>
  <c r="BY211" i="33"/>
  <c r="AD57" i="12"/>
  <c r="AA345" i="24"/>
  <c r="AE70" i="12"/>
  <c r="AE77" i="12" s="1"/>
  <c r="AE88" i="12"/>
  <c r="AD122" i="12"/>
  <c r="AD119" i="12"/>
  <c r="AD90" i="12"/>
  <c r="AC103" i="12"/>
  <c r="AC337" i="24"/>
  <c r="AD44" i="12"/>
  <c r="AB16" i="12"/>
  <c r="AB20" i="12"/>
  <c r="AB123" i="12"/>
  <c r="AB17" i="12"/>
  <c r="AB228" i="9"/>
  <c r="AD151" i="9" l="1"/>
  <c r="AD152" i="9" s="1"/>
  <c r="AE82" i="9"/>
  <c r="AE34" i="9" s="1"/>
  <c r="AF74" i="9" s="1"/>
  <c r="AE79" i="9"/>
  <c r="AF75" i="9"/>
  <c r="AE60" i="9"/>
  <c r="AE45" i="9"/>
  <c r="AE53" i="9"/>
  <c r="AE80" i="9"/>
  <c r="AE32" i="9" s="1"/>
  <c r="AF72" i="9" s="1"/>
  <c r="AE81" i="9"/>
  <c r="AE33" i="9" s="1"/>
  <c r="AD118" i="9"/>
  <c r="AD119" i="9" s="1"/>
  <c r="AE116" i="9"/>
  <c r="AD112" i="9"/>
  <c r="BY223" i="33"/>
  <c r="AB124" i="12"/>
  <c r="AB143" i="12"/>
  <c r="AB339" i="24"/>
  <c r="AC108" i="12"/>
  <c r="AC211" i="9"/>
  <c r="AC213" i="9" s="1"/>
  <c r="AC4" i="12"/>
  <c r="AC104" i="12"/>
  <c r="AB136" i="12"/>
  <c r="AD96" i="12"/>
  <c r="AD91" i="12"/>
  <c r="AE74" i="12"/>
  <c r="AE32" i="12" s="1"/>
  <c r="AF67" i="12" s="1"/>
  <c r="AE76" i="12"/>
  <c r="AE34" i="12" s="1"/>
  <c r="AF69" i="12" s="1"/>
  <c r="AE75" i="12"/>
  <c r="AE33" i="12" s="1"/>
  <c r="AF68" i="12" s="1"/>
  <c r="AE73" i="12"/>
  <c r="AE31" i="12" s="1"/>
  <c r="AF66" i="12" l="1"/>
  <c r="AF70" i="12" s="1"/>
  <c r="AF77" i="12" s="1"/>
  <c r="X47" i="18"/>
  <c r="AE52" i="9"/>
  <c r="AE44" i="9"/>
  <c r="AE59" i="9"/>
  <c r="AE50" i="9"/>
  <c r="AE31" i="9"/>
  <c r="AE139" i="9"/>
  <c r="AE142" i="9" s="1"/>
  <c r="AF73" i="9"/>
  <c r="AE58" i="9"/>
  <c r="AE51" i="9"/>
  <c r="AE43" i="9"/>
  <c r="AE42" i="9"/>
  <c r="AE57" i="9"/>
  <c r="AF116" i="9"/>
  <c r="AE112" i="9"/>
  <c r="AE118" i="9"/>
  <c r="AE119" i="9" s="1"/>
  <c r="AD113" i="9"/>
  <c r="AD105" i="9"/>
  <c r="AC214" i="9"/>
  <c r="CD213" i="33"/>
  <c r="AD99" i="12"/>
  <c r="AD100" i="12" s="1"/>
  <c r="AC338" i="24"/>
  <c r="AD97" i="12"/>
  <c r="AC5" i="12"/>
  <c r="AC128" i="12"/>
  <c r="X7" i="1"/>
  <c r="AC117" i="12"/>
  <c r="AC13" i="12"/>
  <c r="AE48" i="12"/>
  <c r="AE54" i="12"/>
  <c r="AE41" i="12"/>
  <c r="AB340" i="24"/>
  <c r="AC110" i="12"/>
  <c r="AC7" i="12"/>
  <c r="AE42" i="12"/>
  <c r="AE49" i="12"/>
  <c r="AE55" i="12"/>
  <c r="AB149" i="12"/>
  <c r="AB151" i="12"/>
  <c r="AB152" i="12" s="1"/>
  <c r="AB150" i="12"/>
  <c r="AD336" i="24"/>
  <c r="AE53" i="12"/>
  <c r="AE40" i="12"/>
  <c r="AE89" i="12"/>
  <c r="AF88" i="12" s="1"/>
  <c r="AE47" i="12"/>
  <c r="AE43" i="12"/>
  <c r="AE56" i="12"/>
  <c r="AE50" i="12"/>
  <c r="AE207" i="9" l="1"/>
  <c r="X45" i="18"/>
  <c r="AE97" i="9"/>
  <c r="AD292" i="24"/>
  <c r="AE56" i="9"/>
  <c r="AE61" i="9" s="1"/>
  <c r="AE49" i="9"/>
  <c r="AF71" i="9"/>
  <c r="AF76" i="9" s="1"/>
  <c r="AF84" i="9" s="1"/>
  <c r="AE41" i="9"/>
  <c r="AE105" i="9"/>
  <c r="AE113" i="9"/>
  <c r="AD106" i="9"/>
  <c r="AC300" i="24"/>
  <c r="AD101" i="9"/>
  <c r="AF118" i="9"/>
  <c r="AF119" i="9" s="1"/>
  <c r="AF112" i="9"/>
  <c r="AG116" i="9"/>
  <c r="AD103" i="12"/>
  <c r="AC339" i="24" s="1"/>
  <c r="AE57" i="12"/>
  <c r="AF75" i="12"/>
  <c r="AF33" i="12" s="1"/>
  <c r="AF74" i="12"/>
  <c r="AF32" i="12" s="1"/>
  <c r="AF73" i="12"/>
  <c r="AF31" i="12" s="1"/>
  <c r="AF76" i="12"/>
  <c r="AF34" i="12" s="1"/>
  <c r="X25" i="1"/>
  <c r="X65" i="1" s="1"/>
  <c r="AC9" i="12"/>
  <c r="AC133" i="12"/>
  <c r="AC134" i="12" s="1"/>
  <c r="AC135" i="12" s="1"/>
  <c r="AC15" i="12"/>
  <c r="AC8" i="12"/>
  <c r="AE122" i="12"/>
  <c r="AE119" i="12"/>
  <c r="AE90" i="12"/>
  <c r="AE44" i="12"/>
  <c r="AD337" i="24"/>
  <c r="AB341" i="24"/>
  <c r="AB342" i="24" s="1"/>
  <c r="AE336" i="24" l="1"/>
  <c r="Y47" i="18"/>
  <c r="AF81" i="9"/>
  <c r="AF33" i="9" s="1"/>
  <c r="AF82" i="9"/>
  <c r="AF34" i="9" s="1"/>
  <c r="AF83" i="9"/>
  <c r="AF35" i="9" s="1"/>
  <c r="AF45" i="9" s="1"/>
  <c r="AF79" i="9"/>
  <c r="AF80" i="9"/>
  <c r="AF32" i="9" s="1"/>
  <c r="AF96" i="9"/>
  <c r="AE170" i="9"/>
  <c r="AE98" i="9"/>
  <c r="AE173" i="9"/>
  <c r="AE46" i="9"/>
  <c r="AD293" i="24"/>
  <c r="AD211" i="9"/>
  <c r="AD4" i="12"/>
  <c r="AD117" i="12" s="1"/>
  <c r="AG118" i="9"/>
  <c r="AG119" i="9" s="1"/>
  <c r="AG112" i="9"/>
  <c r="AH116" i="9"/>
  <c r="AF105" i="9"/>
  <c r="AF113" i="9"/>
  <c r="AD121" i="9"/>
  <c r="AD210" i="9" s="1"/>
  <c r="AD102" i="9"/>
  <c r="AD108" i="9"/>
  <c r="AD300" i="24"/>
  <c r="AE106" i="9"/>
  <c r="AE101" i="9"/>
  <c r="EO213" i="33"/>
  <c r="AD104" i="12"/>
  <c r="AD108" i="12"/>
  <c r="AD7" i="12" s="1"/>
  <c r="AF50" i="12"/>
  <c r="AF56" i="12"/>
  <c r="AG69" i="12"/>
  <c r="AF43" i="12"/>
  <c r="AF47" i="12"/>
  <c r="AF53" i="12"/>
  <c r="AF89" i="12"/>
  <c r="AF40" i="12"/>
  <c r="AE337" i="24" s="1"/>
  <c r="AG66" i="12"/>
  <c r="AF48" i="12"/>
  <c r="AF41" i="12"/>
  <c r="AF54" i="12"/>
  <c r="AG67" i="12"/>
  <c r="AF49" i="12"/>
  <c r="AF55" i="12"/>
  <c r="AF42" i="12"/>
  <c r="AG68" i="12"/>
  <c r="AB345" i="24"/>
  <c r="AC17" i="12"/>
  <c r="AC123" i="12"/>
  <c r="AC20" i="12"/>
  <c r="AC16" i="12"/>
  <c r="AE96" i="12"/>
  <c r="AE91" i="12"/>
  <c r="AF51" i="9" l="1"/>
  <c r="AF43" i="9"/>
  <c r="AE99" i="9"/>
  <c r="AE151" i="9"/>
  <c r="AE152" i="9" s="1"/>
  <c r="AF58" i="9"/>
  <c r="AF57" i="9"/>
  <c r="AF42" i="9"/>
  <c r="AF50" i="9"/>
  <c r="AG72" i="9"/>
  <c r="AG73" i="9"/>
  <c r="AF139" i="9"/>
  <c r="AF142" i="9" s="1"/>
  <c r="AF31" i="9"/>
  <c r="Y45" i="18" s="1"/>
  <c r="AG75" i="9"/>
  <c r="AF53" i="9"/>
  <c r="AF60" i="9"/>
  <c r="AF59" i="9"/>
  <c r="AF44" i="9"/>
  <c r="AG74" i="9"/>
  <c r="AF52" i="9"/>
  <c r="AD13" i="12"/>
  <c r="Y7" i="1"/>
  <c r="AD128" i="12"/>
  <c r="AD5" i="12"/>
  <c r="AF101" i="9"/>
  <c r="AE300" i="24"/>
  <c r="AF106" i="9"/>
  <c r="AG105" i="9"/>
  <c r="AF300" i="24" s="1"/>
  <c r="AG113" i="9"/>
  <c r="AD132" i="9"/>
  <c r="AD133" i="9" s="1"/>
  <c r="AC294" i="24"/>
  <c r="AD122" i="9"/>
  <c r="AD213" i="9"/>
  <c r="AE108" i="9"/>
  <c r="AE102" i="9"/>
  <c r="AE121" i="9"/>
  <c r="AI116" i="9"/>
  <c r="AH118" i="9"/>
  <c r="AH119" i="9" s="1"/>
  <c r="AH112" i="9"/>
  <c r="AC340" i="24"/>
  <c r="AC341" i="24" s="1"/>
  <c r="AC342" i="24" s="1"/>
  <c r="AD110" i="12"/>
  <c r="AF44" i="12"/>
  <c r="AG88" i="12"/>
  <c r="AF119" i="12"/>
  <c r="AF122" i="12"/>
  <c r="AF90" i="12"/>
  <c r="AF57" i="12"/>
  <c r="AG70" i="12"/>
  <c r="AG77" i="12" s="1"/>
  <c r="AE99" i="12"/>
  <c r="AE100" i="12" s="1"/>
  <c r="AD338" i="24"/>
  <c r="AE97" i="12"/>
  <c r="AD133" i="12"/>
  <c r="AD134" i="12" s="1"/>
  <c r="AD135" i="12" s="1"/>
  <c r="AD15" i="12"/>
  <c r="AD9" i="12"/>
  <c r="Y25" i="1"/>
  <c r="Y65" i="1" s="1"/>
  <c r="AD8" i="12"/>
  <c r="AC124" i="12"/>
  <c r="AC143" i="12"/>
  <c r="AC136" i="12"/>
  <c r="AE292" i="24" l="1"/>
  <c r="AF56" i="9"/>
  <c r="AF61" i="9" s="1"/>
  <c r="AF207" i="9"/>
  <c r="AF97" i="9"/>
  <c r="AG71" i="9"/>
  <c r="AG76" i="9" s="1"/>
  <c r="AG84" i="9" s="1"/>
  <c r="AF41" i="9"/>
  <c r="AF49" i="9"/>
  <c r="AE103" i="12"/>
  <c r="AE4" i="12" s="1"/>
  <c r="AH113" i="9"/>
  <c r="AH105" i="9"/>
  <c r="AG300" i="24" s="1"/>
  <c r="AE132" i="9"/>
  <c r="AE133" i="9" s="1"/>
  <c r="AE210" i="9"/>
  <c r="AD294" i="24"/>
  <c r="AE122" i="9"/>
  <c r="AG101" i="9"/>
  <c r="AG106" i="9"/>
  <c r="AI118" i="9"/>
  <c r="AI119" i="9" s="1"/>
  <c r="AI112" i="9"/>
  <c r="AJ116" i="9"/>
  <c r="CI213" i="33"/>
  <c r="ET213" i="33" s="1"/>
  <c r="AD214" i="9"/>
  <c r="AF108" i="9"/>
  <c r="AF102" i="9"/>
  <c r="AF91" i="12"/>
  <c r="AF96" i="12"/>
  <c r="AE338" i="24" s="1"/>
  <c r="AG75" i="12"/>
  <c r="AG33" i="12" s="1"/>
  <c r="AG76" i="12"/>
  <c r="AG34" i="12" s="1"/>
  <c r="AG74" i="12"/>
  <c r="AG32" i="12" s="1"/>
  <c r="AG73" i="12"/>
  <c r="AG31" i="12" s="1"/>
  <c r="AC345" i="24"/>
  <c r="AD20" i="12"/>
  <c r="AD124" i="12" s="1"/>
  <c r="AD16" i="12"/>
  <c r="AD123" i="12"/>
  <c r="AD17" i="12"/>
  <c r="AC149" i="12"/>
  <c r="AC151" i="12"/>
  <c r="AC152" i="12" s="1"/>
  <c r="AC150" i="12"/>
  <c r="AF336" i="24" l="1"/>
  <c r="Z47" i="18"/>
  <c r="AF46" i="9"/>
  <c r="AE293" i="24"/>
  <c r="AG81" i="9"/>
  <c r="AG33" i="9" s="1"/>
  <c r="AG82" i="9"/>
  <c r="AG34" i="9" s="1"/>
  <c r="AG79" i="9"/>
  <c r="AG83" i="9"/>
  <c r="AG35" i="9" s="1"/>
  <c r="AG80" i="9"/>
  <c r="AG32" i="9" s="1"/>
  <c r="AG96" i="9"/>
  <c r="AF170" i="9"/>
  <c r="AF98" i="9"/>
  <c r="AF173" i="9"/>
  <c r="AE108" i="12"/>
  <c r="AE110" i="12" s="1"/>
  <c r="AE211" i="9"/>
  <c r="AE213" i="9" s="1"/>
  <c r="AE104" i="12"/>
  <c r="AD339" i="24"/>
  <c r="CI214" i="33"/>
  <c r="AG102" i="9"/>
  <c r="AG108" i="9"/>
  <c r="AJ118" i="9"/>
  <c r="AJ119" i="9" s="1"/>
  <c r="AJ112" i="9"/>
  <c r="AI113" i="9"/>
  <c r="AI105" i="9"/>
  <c r="AH300" i="24" s="1"/>
  <c r="AH106" i="9"/>
  <c r="AH101" i="9"/>
  <c r="AD136" i="12"/>
  <c r="AG40" i="12"/>
  <c r="AF337" i="24" s="1"/>
  <c r="AG47" i="12"/>
  <c r="AG89" i="12"/>
  <c r="AG53" i="12"/>
  <c r="AH66" i="12"/>
  <c r="AG54" i="12"/>
  <c r="AG41" i="12"/>
  <c r="AG48" i="12"/>
  <c r="AH67" i="12"/>
  <c r="AD143" i="12"/>
  <c r="AD150" i="12" s="1"/>
  <c r="AH69" i="12"/>
  <c r="AG56" i="12"/>
  <c r="AG43" i="12"/>
  <c r="AG50" i="12"/>
  <c r="AG55" i="12"/>
  <c r="AG42" i="12"/>
  <c r="AG49" i="12"/>
  <c r="AH68" i="12"/>
  <c r="AF97" i="12"/>
  <c r="AF99" i="12"/>
  <c r="AF100" i="12" s="1"/>
  <c r="AE5" i="12"/>
  <c r="AE128" i="12"/>
  <c r="Z7" i="1"/>
  <c r="AE117" i="12"/>
  <c r="AE13" i="12"/>
  <c r="AE214" i="9" l="1"/>
  <c r="CO213" i="33"/>
  <c r="CO214" i="33" s="1"/>
  <c r="AF99" i="9"/>
  <c r="AF151" i="9"/>
  <c r="AF152" i="9" s="1"/>
  <c r="AF121" i="9"/>
  <c r="AG42" i="9"/>
  <c r="AG50" i="9"/>
  <c r="AG57" i="9"/>
  <c r="AH72" i="9"/>
  <c r="AG31" i="9"/>
  <c r="AG139" i="9"/>
  <c r="AG142" i="9" s="1"/>
  <c r="AG52" i="9"/>
  <c r="AG44" i="9"/>
  <c r="AG59" i="9"/>
  <c r="AH74" i="9"/>
  <c r="AG53" i="9"/>
  <c r="AG60" i="9"/>
  <c r="AG45" i="9"/>
  <c r="AH75" i="9"/>
  <c r="AH73" i="9"/>
  <c r="AG43" i="9"/>
  <c r="AG58" i="9"/>
  <c r="AG51" i="9"/>
  <c r="AD340" i="24"/>
  <c r="AD341" i="24" s="1"/>
  <c r="AD342" i="24" s="1"/>
  <c r="AK121" i="9"/>
  <c r="AE7" i="12"/>
  <c r="AE133" i="12" s="1"/>
  <c r="AE134" i="12" s="1"/>
  <c r="AE135" i="12" s="1"/>
  <c r="AJ113" i="9"/>
  <c r="AJ105" i="9"/>
  <c r="AI300" i="24" s="1"/>
  <c r="ES213" i="33"/>
  <c r="CH214" i="33"/>
  <c r="AH102" i="9"/>
  <c r="AH108" i="9"/>
  <c r="AI106" i="9"/>
  <c r="AI101" i="9"/>
  <c r="AG57" i="12"/>
  <c r="AD151" i="12"/>
  <c r="AD152" i="12" s="1"/>
  <c r="AD149" i="12"/>
  <c r="AH88" i="12"/>
  <c r="AG119" i="12"/>
  <c r="AG122" i="12"/>
  <c r="AG90" i="12"/>
  <c r="AG44" i="12"/>
  <c r="AF103" i="12"/>
  <c r="AE339" i="24" s="1"/>
  <c r="AH70" i="12"/>
  <c r="AH77" i="12" s="1"/>
  <c r="AF292" i="24" l="1"/>
  <c r="Z45" i="18"/>
  <c r="AG49" i="9"/>
  <c r="AG56" i="9"/>
  <c r="AG61" i="9" s="1"/>
  <c r="AH71" i="9"/>
  <c r="AH76" i="9" s="1"/>
  <c r="AH84" i="9" s="1"/>
  <c r="AG97" i="9"/>
  <c r="AG207" i="9"/>
  <c r="AG41" i="9"/>
  <c r="AF210" i="9"/>
  <c r="AF122" i="9"/>
  <c r="AF132" i="9"/>
  <c r="AF133" i="9" s="1"/>
  <c r="AE294" i="24"/>
  <c r="AE9" i="12"/>
  <c r="AE15" i="12"/>
  <c r="AE20" i="12" s="1"/>
  <c r="AE136" i="12" s="1"/>
  <c r="Z25" i="1"/>
  <c r="Z65" i="1" s="1"/>
  <c r="AE8" i="12"/>
  <c r="AJ101" i="9"/>
  <c r="AJ106" i="9"/>
  <c r="AI108" i="9"/>
  <c r="AI102" i="9"/>
  <c r="AF108" i="12"/>
  <c r="AE340" i="24" s="1"/>
  <c r="AF4" i="12"/>
  <c r="AF104" i="12"/>
  <c r="AF211" i="9"/>
  <c r="AG91" i="12"/>
  <c r="AG96" i="12"/>
  <c r="AF338" i="24" s="1"/>
  <c r="AH74" i="12"/>
  <c r="AH32" i="12" s="1"/>
  <c r="AH73" i="12"/>
  <c r="AH31" i="12" s="1"/>
  <c r="AH75" i="12"/>
  <c r="AH33" i="12" s="1"/>
  <c r="AH76" i="12"/>
  <c r="AH34" i="12" s="1"/>
  <c r="AD345" i="24"/>
  <c r="AG336" i="24" l="1"/>
  <c r="AA47" i="18"/>
  <c r="AG46" i="9"/>
  <c r="AF293" i="24"/>
  <c r="AF213" i="9"/>
  <c r="AF214" i="9" s="1"/>
  <c r="AH96" i="9"/>
  <c r="AG170" i="9"/>
  <c r="AG173" i="9"/>
  <c r="AG98" i="9"/>
  <c r="AH79" i="9"/>
  <c r="AH80" i="9"/>
  <c r="AH32" i="9" s="1"/>
  <c r="AH83" i="9"/>
  <c r="AH35" i="9" s="1"/>
  <c r="AH82" i="9"/>
  <c r="AH34" i="9" s="1"/>
  <c r="AH81" i="9"/>
  <c r="AH33" i="9" s="1"/>
  <c r="AE123" i="12"/>
  <c r="AE16" i="12"/>
  <c r="AE17" i="12"/>
  <c r="AE341" i="24"/>
  <c r="AE342" i="24" s="1"/>
  <c r="AJ108" i="9"/>
  <c r="AJ102" i="9"/>
  <c r="AF5" i="12"/>
  <c r="AF117" i="12"/>
  <c r="AF13" i="12"/>
  <c r="AF128" i="12"/>
  <c r="AF110" i="12"/>
  <c r="AF7" i="12"/>
  <c r="AI69" i="12"/>
  <c r="AH43" i="12"/>
  <c r="AH50" i="12"/>
  <c r="AH56" i="12"/>
  <c r="AH55" i="12"/>
  <c r="AH42" i="12"/>
  <c r="AH49" i="12"/>
  <c r="AI68" i="12"/>
  <c r="AH40" i="12"/>
  <c r="AG337" i="24" s="1"/>
  <c r="AH47" i="12"/>
  <c r="AH53" i="12"/>
  <c r="AH89" i="12"/>
  <c r="AI66" i="12"/>
  <c r="AH48" i="12"/>
  <c r="AH54" i="12"/>
  <c r="AH41" i="12"/>
  <c r="AI67" i="12"/>
  <c r="AG97" i="12"/>
  <c r="AG99" i="12"/>
  <c r="AG100" i="12" s="1"/>
  <c r="AE124" i="12"/>
  <c r="AE143" i="12"/>
  <c r="AH52" i="9" l="1"/>
  <c r="AH44" i="9"/>
  <c r="AH59" i="9"/>
  <c r="AI74" i="9"/>
  <c r="AI75" i="9"/>
  <c r="AH45" i="9"/>
  <c r="AH60" i="9"/>
  <c r="AH53" i="9"/>
  <c r="AI72" i="9"/>
  <c r="AH42" i="9"/>
  <c r="AH57" i="9"/>
  <c r="AH50" i="9"/>
  <c r="AH139" i="9"/>
  <c r="AH142" i="9" s="1"/>
  <c r="AH31" i="9"/>
  <c r="AG99" i="9"/>
  <c r="AG121" i="9"/>
  <c r="AF294" i="24" s="1"/>
  <c r="AG151" i="9"/>
  <c r="AG152" i="9" s="1"/>
  <c r="AH58" i="9"/>
  <c r="AH43" i="9"/>
  <c r="AH51" i="9"/>
  <c r="AI73" i="9"/>
  <c r="AE345" i="24"/>
  <c r="AH44" i="12"/>
  <c r="AF9" i="12"/>
  <c r="AF133" i="12"/>
  <c r="AF134" i="12" s="1"/>
  <c r="AF135" i="12" s="1"/>
  <c r="AF8" i="12"/>
  <c r="AF15" i="12"/>
  <c r="AG103" i="12"/>
  <c r="AF339" i="24" s="1"/>
  <c r="AI70" i="12"/>
  <c r="AI77" i="12" s="1"/>
  <c r="AI88" i="12"/>
  <c r="AH119" i="12"/>
  <c r="AH122" i="12"/>
  <c r="AH90" i="12"/>
  <c r="AH57" i="12"/>
  <c r="AE149" i="12"/>
  <c r="AE151" i="12"/>
  <c r="AE152" i="12" s="1"/>
  <c r="AE150" i="12"/>
  <c r="AG292" i="24" l="1"/>
  <c r="AA45" i="18"/>
  <c r="AG132" i="9"/>
  <c r="AG133" i="9" s="1"/>
  <c r="AG122" i="9"/>
  <c r="AG210" i="9"/>
  <c r="AH56" i="9"/>
  <c r="AH61" i="9" s="1"/>
  <c r="AH41" i="9"/>
  <c r="AI71" i="9"/>
  <c r="AI76" i="9" s="1"/>
  <c r="AI84" i="9" s="1"/>
  <c r="AH97" i="9"/>
  <c r="AH49" i="9"/>
  <c r="AH207" i="9"/>
  <c r="AH91" i="12"/>
  <c r="AH96" i="12"/>
  <c r="AG338" i="24" s="1"/>
  <c r="AI75" i="12"/>
  <c r="AI33" i="12" s="1"/>
  <c r="AI76" i="12"/>
  <c r="AI34" i="12" s="1"/>
  <c r="AI74" i="12"/>
  <c r="AI32" i="12" s="1"/>
  <c r="AI73" i="12"/>
  <c r="AI31" i="12" s="1"/>
  <c r="AG211" i="9"/>
  <c r="AG104" i="12"/>
  <c r="AG108" i="12"/>
  <c r="AF340" i="24" s="1"/>
  <c r="AG4" i="12"/>
  <c r="AF123" i="12"/>
  <c r="AF20" i="12"/>
  <c r="AF136" i="12" s="1"/>
  <c r="AF17" i="12"/>
  <c r="AF16" i="12"/>
  <c r="AH336" i="24" l="1"/>
  <c r="AB47" i="18"/>
  <c r="AH46" i="9"/>
  <c r="AG293" i="24"/>
  <c r="AF341" i="24"/>
  <c r="AF342" i="24" s="1"/>
  <c r="AG213" i="9"/>
  <c r="AG214" i="9" s="1"/>
  <c r="AH170" i="9"/>
  <c r="AH173" i="9"/>
  <c r="AH98" i="9"/>
  <c r="AI96" i="9"/>
  <c r="AI82" i="9"/>
  <c r="AI34" i="9" s="1"/>
  <c r="AI81" i="9"/>
  <c r="AI33" i="9" s="1"/>
  <c r="AI83" i="9"/>
  <c r="AI35" i="9" s="1"/>
  <c r="AI80" i="9"/>
  <c r="AI32" i="9" s="1"/>
  <c r="AI79" i="9"/>
  <c r="AI48" i="12"/>
  <c r="AI54" i="12"/>
  <c r="AI41" i="12"/>
  <c r="AJ67" i="12"/>
  <c r="AI49" i="12"/>
  <c r="AI55" i="12"/>
  <c r="AI42" i="12"/>
  <c r="AJ68" i="12"/>
  <c r="AF124" i="12"/>
  <c r="AF143" i="12"/>
  <c r="AG5" i="12"/>
  <c r="AG117" i="12"/>
  <c r="AG13" i="12"/>
  <c r="AG128" i="12"/>
  <c r="AJ69" i="12"/>
  <c r="AI43" i="12"/>
  <c r="AI50" i="12"/>
  <c r="AI56" i="12"/>
  <c r="AG7" i="12"/>
  <c r="AG110" i="12"/>
  <c r="AI40" i="12"/>
  <c r="AH337" i="24" s="1"/>
  <c r="AI47" i="12"/>
  <c r="AI53" i="12"/>
  <c r="AI89" i="12"/>
  <c r="AJ66" i="12"/>
  <c r="AH97" i="12"/>
  <c r="AH99" i="12"/>
  <c r="AH100" i="12" s="1"/>
  <c r="E4265" i="19"/>
  <c r="E4266" i="19" s="1"/>
  <c r="F4265" i="19"/>
  <c r="F4266" i="19" s="1"/>
  <c r="G4265" i="19"/>
  <c r="G4266" i="19" s="1"/>
  <c r="H4265" i="19"/>
  <c r="H4266" i="19" s="1"/>
  <c r="AF345" i="24" l="1"/>
  <c r="AI42" i="9"/>
  <c r="AI50" i="9"/>
  <c r="AI57" i="9"/>
  <c r="AJ72" i="9"/>
  <c r="AI45" i="9"/>
  <c r="AI60" i="9"/>
  <c r="AI53" i="9"/>
  <c r="AJ75" i="9"/>
  <c r="AI58" i="9"/>
  <c r="AJ73" i="9"/>
  <c r="AI43" i="9"/>
  <c r="AI51" i="9"/>
  <c r="AI59" i="9"/>
  <c r="AJ74" i="9"/>
  <c r="AI52" i="9"/>
  <c r="AI44" i="9"/>
  <c r="AH99" i="9"/>
  <c r="AH121" i="9"/>
  <c r="AG294" i="24" s="1"/>
  <c r="AH151" i="9"/>
  <c r="AH152" i="9" s="1"/>
  <c r="AI139" i="9"/>
  <c r="AI142" i="9" s="1"/>
  <c r="AI31" i="9"/>
  <c r="AJ70" i="12"/>
  <c r="AJ77" i="12" s="1"/>
  <c r="AJ76" i="12" s="1"/>
  <c r="AJ34" i="12" s="1"/>
  <c r="AI57" i="12"/>
  <c r="AG9" i="12"/>
  <c r="AG133" i="12"/>
  <c r="AG134" i="12" s="1"/>
  <c r="AG135" i="12" s="1"/>
  <c r="AG8" i="12"/>
  <c r="AG15" i="12"/>
  <c r="AJ88" i="12"/>
  <c r="AI119" i="12"/>
  <c r="AI122" i="12"/>
  <c r="AI90" i="12"/>
  <c r="AF151" i="12"/>
  <c r="AF152" i="12" s="1"/>
  <c r="AF150" i="12"/>
  <c r="AF149" i="12"/>
  <c r="AI44" i="12"/>
  <c r="AH103" i="12"/>
  <c r="AG339" i="24" s="1"/>
  <c r="Q452" i="18"/>
  <c r="X9" i="4"/>
  <c r="I4797" i="19" s="1"/>
  <c r="X170" i="4"/>
  <c r="X171" i="4" s="1"/>
  <c r="I4483" i="19"/>
  <c r="I4495" i="19" s="1"/>
  <c r="H4629" i="19"/>
  <c r="H4631" i="19" s="1"/>
  <c r="H4736" i="19"/>
  <c r="H4737" i="19" s="1"/>
  <c r="I4796" i="19"/>
  <c r="J4796" i="19" s="1"/>
  <c r="H5194" i="19"/>
  <c r="H5195" i="19" s="1"/>
  <c r="AH292" i="24" l="1"/>
  <c r="AB45" i="18"/>
  <c r="AI41" i="9"/>
  <c r="AI97" i="9"/>
  <c r="AI49" i="9"/>
  <c r="AI56" i="9"/>
  <c r="AI61" i="9" s="1"/>
  <c r="AI207" i="9"/>
  <c r="AJ71" i="9"/>
  <c r="AJ76" i="9" s="1"/>
  <c r="AJ84" i="9" s="1"/>
  <c r="AH132" i="9"/>
  <c r="AH133" i="9" s="1"/>
  <c r="AH122" i="9"/>
  <c r="AH210" i="9"/>
  <c r="X173" i="4"/>
  <c r="X189" i="4" s="1"/>
  <c r="X194" i="4" s="1"/>
  <c r="AJ74" i="12"/>
  <c r="AJ32" i="12" s="1"/>
  <c r="AJ41" i="12" s="1"/>
  <c r="AJ75" i="12"/>
  <c r="AJ33" i="12" s="1"/>
  <c r="AJ55" i="12" s="1"/>
  <c r="AJ73" i="12"/>
  <c r="AJ31" i="12" s="1"/>
  <c r="AC47" i="18" s="1"/>
  <c r="AG17" i="12"/>
  <c r="AG16" i="12"/>
  <c r="AG20" i="12"/>
  <c r="AG136" i="12" s="1"/>
  <c r="AG123" i="12"/>
  <c r="AI91" i="12"/>
  <c r="AI96" i="12"/>
  <c r="AH338" i="24" s="1"/>
  <c r="AH104" i="12"/>
  <c r="AH4" i="12"/>
  <c r="AH108" i="12"/>
  <c r="AG340" i="24" s="1"/>
  <c r="AH211" i="9"/>
  <c r="AJ56" i="12"/>
  <c r="AJ43" i="12"/>
  <c r="AJ50" i="12"/>
  <c r="G5268" i="19"/>
  <c r="G5275" i="19" s="1"/>
  <c r="G5280" i="19" s="1"/>
  <c r="M4958" i="19"/>
  <c r="M4959" i="19" s="1"/>
  <c r="X206" i="4"/>
  <c r="M4961" i="19" s="1"/>
  <c r="X200" i="4"/>
  <c r="H4743" i="19"/>
  <c r="H4763" i="19" s="1"/>
  <c r="H4644" i="19"/>
  <c r="I4644" i="19" s="1"/>
  <c r="H4739" i="19"/>
  <c r="H4745" i="19" s="1"/>
  <c r="H4765" i="19" s="1"/>
  <c r="H4637" i="19"/>
  <c r="H4639" i="19" s="1"/>
  <c r="X202" i="4"/>
  <c r="X201" i="4"/>
  <c r="H5198" i="19"/>
  <c r="Q494" i="18"/>
  <c r="Q474" i="18"/>
  <c r="S21" i="1"/>
  <c r="W252" i="24"/>
  <c r="L74" i="32"/>
  <c r="W157" i="24" s="1"/>
  <c r="X16" i="4"/>
  <c r="X8" i="4"/>
  <c r="X186" i="4"/>
  <c r="M4956" i="19" s="1"/>
  <c r="X238" i="4"/>
  <c r="X248" i="4"/>
  <c r="X249" i="4" s="1"/>
  <c r="X250" i="4" s="1"/>
  <c r="AZ100" i="33"/>
  <c r="AJ40" i="12" l="1"/>
  <c r="AI337" i="24" s="1"/>
  <c r="AI336" i="24"/>
  <c r="AG341" i="24"/>
  <c r="AG342" i="24" s="1"/>
  <c r="AI46" i="9"/>
  <c r="AH293" i="24"/>
  <c r="AH213" i="9"/>
  <c r="AH214" i="9" s="1"/>
  <c r="AJ83" i="9"/>
  <c r="AJ35" i="9" s="1"/>
  <c r="AJ79" i="9"/>
  <c r="AJ81" i="9"/>
  <c r="AJ33" i="9" s="1"/>
  <c r="AJ82" i="9"/>
  <c r="AJ34" i="9" s="1"/>
  <c r="AJ80" i="9"/>
  <c r="AJ32" i="9" s="1"/>
  <c r="AJ96" i="9"/>
  <c r="AI170" i="9"/>
  <c r="AI173" i="9"/>
  <c r="AI98" i="9"/>
  <c r="X178" i="4"/>
  <c r="X179" i="4" s="1"/>
  <c r="X174" i="4"/>
  <c r="I6268" i="19"/>
  <c r="H167" i="48"/>
  <c r="H171" i="48" s="1"/>
  <c r="X190" i="4"/>
  <c r="X192" i="4"/>
  <c r="X193" i="4" s="1"/>
  <c r="X191" i="4"/>
  <c r="AJ89" i="12"/>
  <c r="AJ90" i="12" s="1"/>
  <c r="AJ96" i="12" s="1"/>
  <c r="AI338" i="24" s="1"/>
  <c r="AJ53" i="12"/>
  <c r="AJ47" i="12"/>
  <c r="AJ49" i="12"/>
  <c r="AJ42" i="12"/>
  <c r="AJ54" i="12"/>
  <c r="AJ48" i="12"/>
  <c r="AH110" i="12"/>
  <c r="AH7" i="12"/>
  <c r="AI97" i="12"/>
  <c r="AI99" i="12"/>
  <c r="AI100" i="12" s="1"/>
  <c r="AH5" i="12"/>
  <c r="AH117" i="12"/>
  <c r="AH13" i="12"/>
  <c r="AH128" i="12"/>
  <c r="AG124" i="12"/>
  <c r="AG143" i="12"/>
  <c r="X195" i="4"/>
  <c r="X196" i="4"/>
  <c r="X197" i="4" s="1"/>
  <c r="H4645" i="19"/>
  <c r="I4645" i="19" s="1"/>
  <c r="H4998" i="19"/>
  <c r="X241" i="4"/>
  <c r="X243" i="4" s="1"/>
  <c r="X245" i="4" s="1"/>
  <c r="D197" i="24"/>
  <c r="L96" i="32"/>
  <c r="L124" i="32"/>
  <c r="L179" i="32"/>
  <c r="L108" i="32"/>
  <c r="H5200" i="19"/>
  <c r="D5904" i="19"/>
  <c r="C6220" i="19"/>
  <c r="F5485" i="19"/>
  <c r="F5510" i="19" s="1"/>
  <c r="L110" i="32"/>
  <c r="I6287" i="19" s="1"/>
  <c r="AZ101" i="33"/>
  <c r="AZ491" i="33"/>
  <c r="AZ493" i="33" s="1"/>
  <c r="AZ71" i="33"/>
  <c r="S61" i="1"/>
  <c r="W253" i="24"/>
  <c r="W257" i="24" s="1"/>
  <c r="X17" i="4"/>
  <c r="X18" i="4"/>
  <c r="I4803" i="19" s="1"/>
  <c r="X21" i="4"/>
  <c r="X226" i="4"/>
  <c r="I4802" i="19"/>
  <c r="J4802" i="19" s="1"/>
  <c r="I4484" i="19"/>
  <c r="AJ44" i="12" l="1"/>
  <c r="AG345" i="24"/>
  <c r="AJ50" i="9"/>
  <c r="AJ57" i="9"/>
  <c r="AJ42" i="9"/>
  <c r="AJ52" i="9"/>
  <c r="AJ59" i="9"/>
  <c r="AJ44" i="9"/>
  <c r="AJ58" i="9"/>
  <c r="AJ43" i="9"/>
  <c r="AJ51" i="9"/>
  <c r="AJ31" i="9"/>
  <c r="AJ139" i="9"/>
  <c r="AJ142" i="9" s="1"/>
  <c r="AI121" i="9"/>
  <c r="AH294" i="24" s="1"/>
  <c r="AI151" i="9"/>
  <c r="AI152" i="9" s="1"/>
  <c r="AI99" i="9"/>
  <c r="AJ53" i="9"/>
  <c r="AJ60" i="9"/>
  <c r="AJ45" i="9"/>
  <c r="AJ122" i="12"/>
  <c r="AJ91" i="12"/>
  <c r="AJ119" i="12"/>
  <c r="AJ57" i="12"/>
  <c r="AH15" i="12"/>
  <c r="AH9" i="12"/>
  <c r="AH133" i="12"/>
  <c r="AH134" i="12" s="1"/>
  <c r="AH135" i="12" s="1"/>
  <c r="AH8" i="12"/>
  <c r="AG151" i="12"/>
  <c r="AG152" i="12" s="1"/>
  <c r="AG150" i="12"/>
  <c r="AG149" i="12"/>
  <c r="AJ97" i="12"/>
  <c r="AJ99" i="12"/>
  <c r="AJ100" i="12" s="1"/>
  <c r="AI103" i="12"/>
  <c r="AH339" i="24" s="1"/>
  <c r="H5010" i="19"/>
  <c r="H4999" i="19"/>
  <c r="X270" i="4"/>
  <c r="X271" i="4"/>
  <c r="W254" i="24"/>
  <c r="X22" i="4"/>
  <c r="X23" i="4"/>
  <c r="X227" i="4"/>
  <c r="X258" i="4"/>
  <c r="X231" i="4"/>
  <c r="X230" i="4"/>
  <c r="I6271" i="19"/>
  <c r="I6272" i="19" s="1"/>
  <c r="I6274" i="19" s="1"/>
  <c r="C6234" i="19"/>
  <c r="C6221" i="19"/>
  <c r="C6223" i="19"/>
  <c r="C6236" i="19" s="1"/>
  <c r="X251" i="4"/>
  <c r="N5904" i="19"/>
  <c r="D5905" i="19"/>
  <c r="I4496" i="19"/>
  <c r="L126" i="32"/>
  <c r="E5785" i="19"/>
  <c r="H197" i="24"/>
  <c r="U7" i="20"/>
  <c r="I6282" i="19"/>
  <c r="I6283" i="19" s="1"/>
  <c r="I6285" i="19" s="1"/>
  <c r="AI292" i="24" l="1"/>
  <c r="AC45" i="18"/>
  <c r="AI132" i="9"/>
  <c r="AI133" i="9" s="1"/>
  <c r="AI122" i="9"/>
  <c r="AI210" i="9"/>
  <c r="AJ207" i="9"/>
  <c r="AJ97" i="9"/>
  <c r="AJ56" i="9"/>
  <c r="AJ61" i="9" s="1"/>
  <c r="AJ41" i="9"/>
  <c r="AJ49" i="9"/>
  <c r="AI4" i="12"/>
  <c r="AI104" i="12"/>
  <c r="AI108" i="12"/>
  <c r="AH340" i="24" s="1"/>
  <c r="AI211" i="9"/>
  <c r="AH16" i="12"/>
  <c r="AH20" i="12"/>
  <c r="AH123" i="12"/>
  <c r="AH17" i="12"/>
  <c r="AJ103" i="12"/>
  <c r="AI339" i="24" s="1"/>
  <c r="H5013" i="19"/>
  <c r="H5014" i="19" s="1"/>
  <c r="H5011" i="19"/>
  <c r="I4485" i="19"/>
  <c r="I4776" i="19"/>
  <c r="M4963" i="19"/>
  <c r="I4805" i="19"/>
  <c r="E5805" i="19"/>
  <c r="E5786" i="19"/>
  <c r="E5788" i="19"/>
  <c r="E5807" i="19" s="1"/>
  <c r="X268" i="4"/>
  <c r="X267" i="4"/>
  <c r="X269" i="4"/>
  <c r="U46" i="20"/>
  <c r="O328" i="19"/>
  <c r="AJ46" i="9" l="1"/>
  <c r="AI293" i="24"/>
  <c r="AH341" i="24"/>
  <c r="AH342" i="24" s="1"/>
  <c r="AI213" i="9"/>
  <c r="AI214" i="9" s="1"/>
  <c r="AJ98" i="9"/>
  <c r="AJ170" i="9"/>
  <c r="AJ173" i="9"/>
  <c r="AI110" i="12"/>
  <c r="AI7" i="12"/>
  <c r="AJ4" i="12"/>
  <c r="AJ108" i="12"/>
  <c r="AI340" i="24" s="1"/>
  <c r="AJ104" i="12"/>
  <c r="AJ211" i="9"/>
  <c r="AI5" i="12"/>
  <c r="AI117" i="12"/>
  <c r="AI13" i="12"/>
  <c r="AI128" i="12"/>
  <c r="AH124" i="12"/>
  <c r="AH143" i="12"/>
  <c r="AH136" i="12"/>
  <c r="N219" i="26"/>
  <c r="N228" i="26"/>
  <c r="N229" i="26" s="1"/>
  <c r="AH345" i="24" l="1"/>
  <c r="AI341" i="24"/>
  <c r="AI342" i="24" s="1"/>
  <c r="AJ99" i="9"/>
  <c r="AJ121" i="9"/>
  <c r="AI294" i="24" s="1"/>
  <c r="AJ151" i="9"/>
  <c r="AJ152" i="9" s="1"/>
  <c r="AJ7" i="12"/>
  <c r="AJ110" i="12"/>
  <c r="AJ5" i="12"/>
  <c r="AJ117" i="12"/>
  <c r="AJ13" i="12"/>
  <c r="AJ128" i="12"/>
  <c r="AH150" i="12"/>
  <c r="AH151" i="12"/>
  <c r="AH152" i="12" s="1"/>
  <c r="AH149" i="12"/>
  <c r="AI133" i="12"/>
  <c r="AI134" i="12" s="1"/>
  <c r="AI135" i="12" s="1"/>
  <c r="AI15" i="12"/>
  <c r="AI8" i="12"/>
  <c r="AI9" i="12"/>
  <c r="N230" i="26"/>
  <c r="N231" i="26" s="1"/>
  <c r="AI345" i="24" l="1"/>
  <c r="AJ132" i="9"/>
  <c r="AJ133" i="9" s="1"/>
  <c r="AJ210" i="9"/>
  <c r="AJ213" i="9" s="1"/>
  <c r="AJ214" i="9" s="1"/>
  <c r="AJ122" i="9"/>
  <c r="AJ8" i="12"/>
  <c r="AJ15" i="12"/>
  <c r="AJ9" i="12"/>
  <c r="AJ133" i="12"/>
  <c r="AJ134" i="12" s="1"/>
  <c r="AJ135" i="12" s="1"/>
  <c r="AI123" i="12"/>
  <c r="AI17" i="12"/>
  <c r="AI16" i="12"/>
  <c r="AI20" i="12"/>
  <c r="O216" i="26"/>
  <c r="O215" i="26"/>
  <c r="AI124" i="12" l="1"/>
  <c r="AI143" i="12"/>
  <c r="AJ20" i="12"/>
  <c r="AJ124" i="12" s="1"/>
  <c r="AJ16" i="12"/>
  <c r="AJ123" i="12"/>
  <c r="AJ17" i="12"/>
  <c r="AI136" i="12"/>
  <c r="M125" i="32"/>
  <c r="M75" i="32"/>
  <c r="O23" i="26"/>
  <c r="O17" i="26"/>
  <c r="O19" i="26"/>
  <c r="O62" i="26"/>
  <c r="O18" i="26"/>
  <c r="AI150" i="12" l="1"/>
  <c r="AI149" i="12"/>
  <c r="AI151" i="12"/>
  <c r="AI152" i="12" s="1"/>
  <c r="AJ143" i="12"/>
  <c r="AJ136" i="12"/>
  <c r="BI97" i="33"/>
  <c r="M109" i="32"/>
  <c r="M180" i="32"/>
  <c r="BI492" i="33"/>
  <c r="E198" i="24"/>
  <c r="O300" i="26"/>
  <c r="O301" i="26" s="1"/>
  <c r="O304" i="26" s="1"/>
  <c r="O305" i="26" s="1"/>
  <c r="AJ151" i="12" l="1"/>
  <c r="AJ152" i="12" s="1"/>
  <c r="AJ150" i="12"/>
  <c r="AJ149" i="12"/>
  <c r="I198" i="24"/>
  <c r="V8" i="20"/>
  <c r="V47" i="20" s="1"/>
  <c r="BI98" i="33"/>
  <c r="X27" i="6" l="1"/>
  <c r="X28" i="6" s="1"/>
  <c r="Y29" i="6" s="1"/>
  <c r="X38" i="6"/>
  <c r="X39" i="6"/>
  <c r="X71" i="6" s="1"/>
  <c r="X63" i="6"/>
  <c r="X64" i="6"/>
  <c r="X65" i="6"/>
  <c r="X66" i="6"/>
  <c r="X67" i="6"/>
  <c r="X73" i="6" l="1"/>
  <c r="X74" i="6"/>
  <c r="X72" i="6"/>
  <c r="X75" i="6"/>
  <c r="X29" i="6"/>
  <c r="X58" i="6"/>
  <c r="Q24" i="18"/>
  <c r="AQ7" i="19" s="1"/>
  <c r="AS7" i="19" s="1"/>
  <c r="AY7" i="19" s="1"/>
  <c r="X56" i="6"/>
  <c r="X60" i="6"/>
  <c r="W271" i="24"/>
  <c r="X68" i="6"/>
  <c r="Q84" i="18"/>
  <c r="X57" i="6"/>
  <c r="X59" i="6"/>
  <c r="AZ7" i="19" l="1"/>
  <c r="AV7" i="19"/>
  <c r="AW7" i="19"/>
  <c r="Q234" i="18"/>
  <c r="Q253" i="18" s="1"/>
  <c r="Q102" i="18"/>
  <c r="R24" i="18"/>
  <c r="AX7" i="19" l="1"/>
  <c r="BA7" i="19" s="1"/>
  <c r="H47" i="19" s="1"/>
  <c r="Y39" i="6"/>
  <c r="Y38" i="6"/>
  <c r="BC7" i="19" l="1"/>
  <c r="E27" i="19" s="1"/>
  <c r="BE7" i="19" l="1"/>
  <c r="BI7" i="19" s="1"/>
  <c r="BJ7" i="19"/>
  <c r="F27" i="19"/>
  <c r="H27" i="19"/>
  <c r="J47" i="19"/>
  <c r="S22" i="1" l="1"/>
  <c r="S62" i="1" s="1"/>
  <c r="X8" i="6"/>
  <c r="X9" i="6"/>
  <c r="X15" i="6"/>
  <c r="X17" i="6" s="1"/>
  <c r="L76" i="32"/>
  <c r="L111" i="32" s="1"/>
  <c r="Q453" i="18" l="1"/>
  <c r="Q475" i="18" s="1"/>
  <c r="X205" i="6"/>
  <c r="X20" i="6"/>
  <c r="X206" i="6" s="1"/>
  <c r="X16" i="6"/>
  <c r="L181" i="32"/>
  <c r="H199" i="24" s="1"/>
  <c r="D199" i="24"/>
  <c r="X184" i="6"/>
  <c r="X185" i="6"/>
  <c r="W274" i="24"/>
  <c r="W275" i="24" s="1"/>
  <c r="X187" i="6"/>
  <c r="AZ170" i="33"/>
  <c r="H4681" i="19"/>
  <c r="H4683" i="19" s="1"/>
  <c r="H4695" i="19" s="1"/>
  <c r="Q495" i="18" l="1"/>
  <c r="U9" i="20"/>
  <c r="U48" i="20" s="1"/>
  <c r="H4693" i="19"/>
  <c r="W276" i="24"/>
  <c r="W279" i="24"/>
  <c r="O330" i="19" l="1"/>
  <c r="AZ158" i="33"/>
  <c r="D5909" i="19"/>
  <c r="N5909" i="19" s="1"/>
  <c r="G6066" i="19"/>
  <c r="D5910" i="19" l="1"/>
  <c r="W381" i="24"/>
  <c r="X27" i="8"/>
  <c r="X28" i="8" s="1"/>
  <c r="Y29" i="8" s="1"/>
  <c r="X130" i="8"/>
  <c r="X133" i="8" s="1"/>
  <c r="Q89" i="18"/>
  <c r="Q29" i="18" l="1"/>
  <c r="AQ12" i="19" s="1"/>
  <c r="AS12" i="19" s="1"/>
  <c r="AW12" i="19" s="1"/>
  <c r="X29" i="8"/>
  <c r="Q107" i="18"/>
  <c r="AZ12" i="19" l="1"/>
  <c r="AV12" i="19"/>
  <c r="AY12" i="19"/>
  <c r="R29" i="18"/>
  <c r="AX12" i="19" l="1"/>
  <c r="BA12" i="19" s="1"/>
  <c r="H49" i="19" s="1"/>
  <c r="Y52" i="8" l="1"/>
  <c r="Y68" i="8" s="1"/>
  <c r="Z62" i="8"/>
  <c r="Y47" i="8"/>
  <c r="Y41" i="8"/>
  <c r="Y46" i="8"/>
  <c r="Y51" i="8"/>
  <c r="Y67" i="8" s="1"/>
  <c r="Y40" i="8"/>
  <c r="Z61" i="8"/>
  <c r="X380" i="24" l="1"/>
  <c r="Y50" i="8"/>
  <c r="Y66" i="8" s="1"/>
  <c r="Y69" i="8" s="1"/>
  <c r="Y39" i="8"/>
  <c r="Y42" i="8" s="1"/>
  <c r="R49" i="18"/>
  <c r="Y80" i="8"/>
  <c r="Y45" i="8"/>
  <c r="Z60" i="8"/>
  <c r="Z63" i="8" s="1"/>
  <c r="R399" i="18" l="1"/>
  <c r="R419" i="18" s="1"/>
  <c r="R184" i="18"/>
  <c r="R439" i="18" s="1"/>
  <c r="R89" i="18"/>
  <c r="R107" i="18" s="1"/>
  <c r="X381" i="24"/>
  <c r="Y168" i="8"/>
  <c r="Y81" i="8"/>
  <c r="Z79" i="8"/>
  <c r="Z40" i="8" l="1"/>
  <c r="AA61" i="8"/>
  <c r="Z46" i="8"/>
  <c r="Z51" i="8"/>
  <c r="Z67" i="8" s="1"/>
  <c r="Y142" i="8"/>
  <c r="Y143" i="8" s="1"/>
  <c r="Y171" i="8"/>
  <c r="Y82" i="8"/>
  <c r="W382" i="24" l="1"/>
  <c r="X110" i="8"/>
  <c r="X121" i="8"/>
  <c r="X122" i="8" s="1"/>
  <c r="AZ182" i="33"/>
  <c r="X4" i="8"/>
  <c r="S10" i="1" s="1"/>
  <c r="X205" i="8"/>
  <c r="X217" i="8"/>
  <c r="X218" i="8" s="1"/>
  <c r="X222" i="8"/>
  <c r="L135" i="32" s="1"/>
  <c r="W172" i="24" s="1"/>
  <c r="X232" i="8"/>
  <c r="L19" i="32"/>
  <c r="AZ200" i="33"/>
  <c r="AZ201" i="33"/>
  <c r="D5913" i="19"/>
  <c r="N5913" i="19" s="1"/>
  <c r="G5897" i="19" l="1"/>
  <c r="G6059" i="19"/>
  <c r="X163" i="8"/>
  <c r="X223" i="8"/>
  <c r="X13" i="8"/>
  <c r="X116" i="8"/>
  <c r="X175" i="8"/>
  <c r="X5" i="8"/>
  <c r="X118" i="8" l="1"/>
  <c r="X141" i="8"/>
  <c r="X117" i="8"/>
  <c r="W383" i="24" l="1"/>
  <c r="X134" i="8"/>
  <c r="X123" i="8"/>
  <c r="AZ180" i="33" s="1"/>
  <c r="AZ181" i="33" s="1"/>
  <c r="X119" i="8"/>
  <c r="X149" i="8"/>
  <c r="X233" i="8"/>
  <c r="X124" i="8" l="1"/>
  <c r="L17" i="32" s="1"/>
  <c r="L20" i="32" s="1"/>
  <c r="W384" i="24"/>
  <c r="X152" i="8"/>
  <c r="X153" i="8" s="1"/>
  <c r="X159" i="8"/>
  <c r="X150" i="8"/>
  <c r="X145" i="8"/>
  <c r="X225" i="8" s="1"/>
  <c r="X136" i="8"/>
  <c r="X137" i="8" s="1"/>
  <c r="AZ387" i="33" l="1"/>
  <c r="W146" i="24"/>
  <c r="L166" i="32"/>
  <c r="L21" i="32"/>
  <c r="X147" i="8"/>
  <c r="X7" i="8"/>
  <c r="X146" i="8"/>
  <c r="W385" i="24"/>
  <c r="W386" i="24" s="1"/>
  <c r="W389" i="24" l="1"/>
  <c r="X8" i="8"/>
  <c r="S28" i="1"/>
  <c r="X9" i="8"/>
  <c r="X15" i="8"/>
  <c r="X16" i="8" l="1"/>
  <c r="X20" i="8"/>
  <c r="X17" i="8"/>
  <c r="X169" i="8"/>
  <c r="S68" i="1"/>
  <c r="Q458" i="18"/>
  <c r="Q500" i="18" l="1"/>
  <c r="X21" i="8"/>
  <c r="X170" i="8"/>
  <c r="X209" i="8"/>
  <c r="X227" i="8" s="1"/>
  <c r="L83" i="32"/>
  <c r="AZ497" i="33" l="1"/>
  <c r="W159" i="24"/>
  <c r="AZ203" i="33"/>
  <c r="AZ204" i="33" s="1"/>
  <c r="D5914" i="19"/>
  <c r="D5915" i="19" s="1"/>
  <c r="X211" i="8"/>
  <c r="G6060" i="19" s="1"/>
  <c r="X229" i="8"/>
  <c r="X230" i="8" s="1"/>
  <c r="X228" i="8"/>
  <c r="X210" i="8"/>
  <c r="D202" i="24"/>
  <c r="L116" i="32"/>
  <c r="L184" i="32"/>
  <c r="N5914" i="19" l="1"/>
  <c r="H202" i="24"/>
  <c r="U13" i="20"/>
  <c r="U51" i="20" l="1"/>
  <c r="O333" i="19"/>
  <c r="S6" i="1" l="1"/>
  <c r="X5" i="13"/>
  <c r="X13" i="13"/>
  <c r="X118" i="13"/>
  <c r="X155" i="13"/>
  <c r="L29" i="32"/>
  <c r="L32" i="32" s="1"/>
  <c r="W148" i="24" s="1"/>
  <c r="L33" i="32" l="1"/>
  <c r="AZ397" i="33"/>
  <c r="L115" i="32"/>
  <c r="L133" i="32"/>
  <c r="L183" i="32" s="1"/>
  <c r="H201" i="24" l="1"/>
  <c r="U11" i="20"/>
  <c r="X253" i="9"/>
  <c r="X254" i="9" s="1"/>
  <c r="W174" i="24"/>
  <c r="O332" i="19" l="1"/>
  <c r="U50" i="20"/>
  <c r="W314" i="24"/>
  <c r="X39" i="13"/>
  <c r="W315" i="24" s="1"/>
  <c r="X40" i="13"/>
  <c r="X41" i="13"/>
  <c r="X45" i="13"/>
  <c r="X46" i="13"/>
  <c r="X47" i="13"/>
  <c r="X50" i="13"/>
  <c r="X66" i="13" s="1"/>
  <c r="X51" i="13"/>
  <c r="X67" i="13" s="1"/>
  <c r="X52" i="13"/>
  <c r="X68" i="13" s="1"/>
  <c r="Y60" i="13"/>
  <c r="Y61" i="13"/>
  <c r="Y62" i="13"/>
  <c r="X80" i="13"/>
  <c r="Y79" i="13" s="1"/>
  <c r="Q46" i="18"/>
  <c r="Q60" i="18" s="1"/>
  <c r="Q396" i="18" l="1"/>
  <c r="Q416" i="18" s="1"/>
  <c r="Q181" i="18"/>
  <c r="Q193" i="18" s="1"/>
  <c r="Q194" i="18" s="1"/>
  <c r="Q86" i="18"/>
  <c r="Q104" i="18" s="1"/>
  <c r="X73" i="13"/>
  <c r="Y63" i="13"/>
  <c r="X74" i="13"/>
  <c r="X72" i="13"/>
  <c r="X69" i="13"/>
  <c r="X126" i="13"/>
  <c r="X128" i="13" s="1"/>
  <c r="X81" i="13"/>
  <c r="X99" i="13" s="1"/>
  <c r="X42" i="13"/>
  <c r="W53" i="24"/>
  <c r="Q65" i="18"/>
  <c r="Q139" i="18" s="1"/>
  <c r="Q67" i="18"/>
  <c r="Q141" i="18" s="1"/>
  <c r="Q69" i="18"/>
  <c r="Q143" i="18" s="1"/>
  <c r="Q71" i="18"/>
  <c r="Q73" i="18"/>
  <c r="Q147" i="18" s="1"/>
  <c r="Q75" i="18"/>
  <c r="Q149" i="18" s="1"/>
  <c r="Q77" i="18"/>
  <c r="Q151" i="18" s="1"/>
  <c r="Q79" i="18"/>
  <c r="Q153" i="18" s="1"/>
  <c r="Q61" i="18"/>
  <c r="Q66" i="18"/>
  <c r="Q140" i="18" s="1"/>
  <c r="Q68" i="18"/>
  <c r="Q70" i="18"/>
  <c r="Q144" i="18" s="1"/>
  <c r="Q72" i="18"/>
  <c r="Q146" i="18" s="1"/>
  <c r="Q74" i="18"/>
  <c r="Q148" i="18" s="1"/>
  <c r="Q76" i="18"/>
  <c r="Q150" i="18" s="1"/>
  <c r="Q78" i="18"/>
  <c r="Q152" i="18" s="1"/>
  <c r="Q80" i="18"/>
  <c r="Q154" i="18" s="1"/>
  <c r="Z61" i="13"/>
  <c r="Y40" i="13"/>
  <c r="Y46" i="13"/>
  <c r="Y51" i="13"/>
  <c r="Y67" i="13" s="1"/>
  <c r="Q436" i="18" l="1"/>
  <c r="X104" i="13"/>
  <c r="X84" i="13"/>
  <c r="X100" i="13"/>
  <c r="X75" i="13"/>
  <c r="X143" i="13"/>
  <c r="X129" i="13"/>
  <c r="X137" i="13"/>
  <c r="X138" i="13" s="1"/>
  <c r="X82" i="13"/>
  <c r="X88" i="13" l="1"/>
  <c r="X85" i="13"/>
  <c r="W322" i="24"/>
  <c r="X96" i="13"/>
  <c r="X106" i="13"/>
  <c r="X105" i="13"/>
  <c r="W318" i="24"/>
  <c r="X154" i="13"/>
  <c r="X140" i="13"/>
  <c r="X131" i="13"/>
  <c r="X132" i="13" s="1"/>
  <c r="X144" i="13"/>
  <c r="AZ237" i="33"/>
  <c r="Q218" i="18"/>
  <c r="Q236" i="18" s="1"/>
  <c r="Q255" i="18" s="1"/>
  <c r="X109" i="13"/>
  <c r="X113" i="13"/>
  <c r="X89" i="13" l="1"/>
  <c r="Q124" i="18"/>
  <c r="X90" i="13"/>
  <c r="Y41" i="13"/>
  <c r="Z62" i="13"/>
  <c r="Y52" i="13"/>
  <c r="Y68" i="13" s="1"/>
  <c r="Y47" i="13"/>
  <c r="X111" i="13"/>
  <c r="W316" i="24"/>
  <c r="X141" i="13"/>
  <c r="X7" i="13"/>
  <c r="X142" i="13"/>
  <c r="X115" i="13"/>
  <c r="X114" i="13"/>
  <c r="W319" i="24"/>
  <c r="W320" i="24" s="1"/>
  <c r="X91" i="13" l="1"/>
  <c r="AT9" i="19"/>
  <c r="AU9" i="19" s="1"/>
  <c r="BC9" i="19" s="1"/>
  <c r="Q200" i="18"/>
  <c r="Q142" i="18"/>
  <c r="W323" i="24"/>
  <c r="Y45" i="13"/>
  <c r="R46" i="18"/>
  <c r="X314" i="24"/>
  <c r="Y50" i="13"/>
  <c r="Y66" i="13" s="1"/>
  <c r="Y74" i="13" s="1"/>
  <c r="Y80" i="13"/>
  <c r="Y39" i="13"/>
  <c r="Z60" i="13"/>
  <c r="Z63" i="13" s="1"/>
  <c r="AZ236" i="33"/>
  <c r="AZ251" i="33"/>
  <c r="X9" i="13"/>
  <c r="X15" i="13"/>
  <c r="S24" i="1"/>
  <c r="X8" i="13"/>
  <c r="BE9" i="19" l="1"/>
  <c r="BI9" i="19" s="1"/>
  <c r="E29" i="19"/>
  <c r="BJ9" i="19"/>
  <c r="Y69" i="13"/>
  <c r="Y72" i="13"/>
  <c r="Y73" i="13"/>
  <c r="Y126" i="13"/>
  <c r="Y128" i="13" s="1"/>
  <c r="R86" i="18"/>
  <c r="R104" i="18" s="1"/>
  <c r="Y42" i="13"/>
  <c r="X315" i="24"/>
  <c r="R396" i="18"/>
  <c r="R416" i="18" s="1"/>
  <c r="R181" i="18"/>
  <c r="R436" i="18" s="1"/>
  <c r="Z79" i="13"/>
  <c r="Y81" i="13"/>
  <c r="Y99" i="13" s="1"/>
  <c r="S64" i="1"/>
  <c r="S27" i="1"/>
  <c r="S67" i="1" s="1"/>
  <c r="Q455" i="18"/>
  <c r="X20" i="13"/>
  <c r="X16" i="13"/>
  <c r="X17" i="13"/>
  <c r="Y104" i="13" l="1"/>
  <c r="Y84" i="13"/>
  <c r="Y100" i="13"/>
  <c r="H29" i="19"/>
  <c r="F29" i="19"/>
  <c r="Y75" i="13"/>
  <c r="Q477" i="18"/>
  <c r="Q497" i="18"/>
  <c r="Y82" i="13"/>
  <c r="Y137" i="13"/>
  <c r="Y138" i="13" s="1"/>
  <c r="Z51" i="13"/>
  <c r="Z67" i="13" s="1"/>
  <c r="Y88" i="13" l="1"/>
  <c r="Y96" i="13"/>
  <c r="X322" i="24"/>
  <c r="Y85" i="13"/>
  <c r="Y106" i="13"/>
  <c r="Y105" i="13"/>
  <c r="R218" i="18"/>
  <c r="R236" i="18" s="1"/>
  <c r="R255" i="18" s="1"/>
  <c r="Y109" i="13"/>
  <c r="Y90" i="13" l="1"/>
  <c r="Y91" i="13" s="1"/>
  <c r="R124" i="18"/>
  <c r="R200" i="18" s="1"/>
  <c r="Y89" i="13"/>
  <c r="Z52" i="13"/>
  <c r="Z68" i="13" s="1"/>
  <c r="X316" i="24"/>
  <c r="Y111" i="13"/>
  <c r="BI237" i="33"/>
  <c r="Z80" i="13" l="1"/>
  <c r="AA79" i="13" s="1"/>
  <c r="Z50" i="13"/>
  <c r="Z66" i="13" s="1"/>
  <c r="Y314" i="24"/>
  <c r="Z69" i="13" l="1"/>
  <c r="Z72" i="13"/>
  <c r="Z73" i="13"/>
  <c r="Z74" i="13"/>
  <c r="Z81" i="13"/>
  <c r="Z75" i="13" l="1"/>
  <c r="Z137" i="13"/>
  <c r="Z138" i="13" s="1"/>
  <c r="Z82" i="13"/>
  <c r="X27" i="11" l="1"/>
  <c r="X28" i="11" s="1"/>
  <c r="X35" i="11"/>
  <c r="X36" i="11"/>
  <c r="X121" i="11"/>
  <c r="X123" i="11" s="1"/>
  <c r="X124" i="11" s="1"/>
  <c r="Q30" i="18" l="1"/>
  <c r="AQ13" i="19" s="1"/>
  <c r="AS13" i="19" s="1"/>
  <c r="AW13" i="19" s="1"/>
  <c r="X29" i="11"/>
  <c r="X45" i="11"/>
  <c r="X47" i="11"/>
  <c r="X46" i="11"/>
  <c r="W403" i="24"/>
  <c r="Q90" i="18"/>
  <c r="AV13" i="19" l="1"/>
  <c r="AY13" i="19"/>
  <c r="AZ13" i="19"/>
  <c r="Q108" i="18"/>
  <c r="Q240" i="18"/>
  <c r="Q259" i="18" s="1"/>
  <c r="AX13" i="19" l="1"/>
  <c r="BA13" i="19" s="1"/>
  <c r="BC13" i="19" s="1"/>
  <c r="BJ13" i="19" s="1"/>
  <c r="E33" i="19" l="1"/>
  <c r="F33" i="19" s="1"/>
  <c r="BE13" i="19"/>
  <c r="BI13" i="19" s="1"/>
  <c r="Z62" i="11"/>
  <c r="Y52" i="11"/>
  <c r="Y68" i="11" s="1"/>
  <c r="Y51" i="11"/>
  <c r="Y67" i="11" s="1"/>
  <c r="Z61" i="11"/>
  <c r="H33" i="19" l="1"/>
  <c r="X402" i="24"/>
  <c r="R50" i="18"/>
  <c r="Z60" i="11"/>
  <c r="Z63" i="11" s="1"/>
  <c r="Y80" i="11"/>
  <c r="Y50" i="11"/>
  <c r="Y66" i="11" s="1"/>
  <c r="Y74" i="11" s="1"/>
  <c r="Y72" i="11" l="1"/>
  <c r="Y69" i="11"/>
  <c r="Y73" i="11"/>
  <c r="Z79" i="11"/>
  <c r="Y81" i="11"/>
  <c r="R185" i="18"/>
  <c r="R440" i="18" s="1"/>
  <c r="R400" i="18"/>
  <c r="R420" i="18" s="1"/>
  <c r="Y82" i="11" l="1"/>
  <c r="Y103" i="11"/>
  <c r="R222" i="18" l="1"/>
  <c r="Y105" i="11"/>
  <c r="Y104" i="11"/>
  <c r="X404" i="24" l="1"/>
  <c r="Y106" i="11"/>
  <c r="BI266" i="33"/>
  <c r="T11" i="1" l="1"/>
  <c r="M35" i="32"/>
  <c r="Y5" i="11"/>
  <c r="Y13" i="11"/>
  <c r="Y149" i="11"/>
  <c r="W405" i="24" l="1"/>
  <c r="X112" i="11"/>
  <c r="X108" i="11" s="1"/>
  <c r="X115" i="11"/>
  <c r="X192" i="11"/>
  <c r="AZ265" i="33"/>
  <c r="AZ276" i="33" l="1"/>
  <c r="X109" i="11"/>
  <c r="X110" i="11"/>
  <c r="X113" i="11"/>
  <c r="L37" i="32"/>
  <c r="L38" i="32" s="1"/>
  <c r="X193" i="11"/>
  <c r="L39" i="32" l="1"/>
  <c r="W149" i="24"/>
  <c r="X136" i="11"/>
  <c r="X137" i="11"/>
  <c r="L117" i="32"/>
  <c r="AZ402" i="33"/>
  <c r="W406" i="24" l="1"/>
  <c r="W407" i="24" s="1"/>
  <c r="X126" i="11"/>
  <c r="X127" i="11" s="1"/>
  <c r="X129" i="11"/>
  <c r="X139" i="11"/>
  <c r="X132" i="11" l="1"/>
  <c r="X133" i="11" s="1"/>
  <c r="X130" i="11"/>
  <c r="W411" i="24"/>
  <c r="W408" i="24"/>
  <c r="X131" i="11"/>
  <c r="T29" i="1" l="1"/>
  <c r="Y15" i="11"/>
  <c r="Y20" i="11" s="1"/>
  <c r="Y21" i="11" s="1"/>
  <c r="Y9" i="11"/>
  <c r="Y8" i="11"/>
  <c r="Y16" i="11" l="1"/>
  <c r="Y17" i="11"/>
  <c r="T69" i="1"/>
  <c r="R459" i="18"/>
  <c r="R481" i="18" l="1"/>
  <c r="R501" i="18"/>
  <c r="X27" i="14" l="1"/>
  <c r="X28" i="14" s="1"/>
  <c r="X35" i="14"/>
  <c r="X36" i="14"/>
  <c r="X127" i="14"/>
  <c r="X129" i="14" s="1"/>
  <c r="X144" i="14" s="1"/>
  <c r="X29" i="14" l="1"/>
  <c r="Y29" i="14"/>
  <c r="X47" i="14"/>
  <c r="X46" i="14"/>
  <c r="X45" i="14"/>
  <c r="Q31" i="18"/>
  <c r="AQ14" i="19" s="1"/>
  <c r="AS14" i="19" s="1"/>
  <c r="W425" i="24"/>
  <c r="Q91" i="18"/>
  <c r="AW14" i="19" l="1"/>
  <c r="AY14" i="19"/>
  <c r="AV14" i="19"/>
  <c r="AZ14" i="19"/>
  <c r="R31" i="18"/>
  <c r="Q109" i="18"/>
  <c r="Q241" i="18"/>
  <c r="Q260" i="18" s="1"/>
  <c r="AX14" i="19" l="1"/>
  <c r="BA14" i="19" s="1"/>
  <c r="BC14" i="19" s="1"/>
  <c r="BJ14" i="19" l="1"/>
  <c r="BE14" i="19"/>
  <c r="BI14" i="19" s="1"/>
  <c r="E34" i="19"/>
  <c r="F34" i="19" l="1"/>
  <c r="H34" i="19"/>
  <c r="Y41" i="14"/>
  <c r="Y47" i="14"/>
  <c r="Y52" i="14"/>
  <c r="Y68" i="14" s="1"/>
  <c r="Y40" i="14"/>
  <c r="Y46" i="14"/>
  <c r="Y51" i="14"/>
  <c r="Y67" i="14" s="1"/>
  <c r="X424" i="24" l="1"/>
  <c r="R51" i="18"/>
  <c r="Y39" i="14"/>
  <c r="Y45" i="14"/>
  <c r="Y50" i="14"/>
  <c r="Y66" i="14" s="1"/>
  <c r="Y73" i="14" s="1"/>
  <c r="Y80" i="14"/>
  <c r="Y72" i="14" l="1"/>
  <c r="Y69" i="14"/>
  <c r="Y127" i="14"/>
  <c r="Y129" i="14" s="1"/>
  <c r="Y74" i="14"/>
  <c r="R401" i="18"/>
  <c r="R421" i="18" s="1"/>
  <c r="R186" i="18"/>
  <c r="R441" i="18" s="1"/>
  <c r="Z79" i="14"/>
  <c r="Y81" i="14"/>
  <c r="X425" i="24"/>
  <c r="R91" i="18"/>
  <c r="R109" i="18" s="1"/>
  <c r="Y42" i="14"/>
  <c r="Y75" i="14" l="1"/>
  <c r="Y82" i="14"/>
  <c r="Y109" i="14"/>
  <c r="Y114" i="14" s="1"/>
  <c r="Y138" i="14"/>
  <c r="Y139" i="14" s="1"/>
  <c r="Z41" i="14"/>
  <c r="Z47" i="14"/>
  <c r="Z52" i="14"/>
  <c r="Z68" i="14" s="1"/>
  <c r="Z40" i="14"/>
  <c r="Z46" i="14"/>
  <c r="Z51" i="14"/>
  <c r="Z67" i="14" s="1"/>
  <c r="Y116" i="14" l="1"/>
  <c r="R223" i="18"/>
  <c r="R241" i="18" s="1"/>
  <c r="R260" i="18" s="1"/>
  <c r="Y111" i="14"/>
  <c r="BI288" i="33" s="1"/>
  <c r="Y110" i="14"/>
  <c r="Y424" i="24"/>
  <c r="Z50" i="14"/>
  <c r="Z66" i="14" s="1"/>
  <c r="Z39" i="14"/>
  <c r="Z45" i="14"/>
  <c r="Z80" i="14"/>
  <c r="AA79" i="14" s="1"/>
  <c r="Z69" i="14" l="1"/>
  <c r="Z72" i="14"/>
  <c r="Z127" i="14"/>
  <c r="Z129" i="14" s="1"/>
  <c r="Z74" i="14"/>
  <c r="Z73" i="14"/>
  <c r="X426" i="24"/>
  <c r="Y112" i="14"/>
  <c r="Y425" i="24"/>
  <c r="Z42" i="14"/>
  <c r="Z81" i="14"/>
  <c r="Z75" i="14" l="1"/>
  <c r="H5898" i="19"/>
  <c r="H6062" i="19"/>
  <c r="Z109" i="14"/>
  <c r="Z114" i="14" s="1"/>
  <c r="Z82" i="14"/>
  <c r="Z138" i="14"/>
  <c r="Z139" i="14" s="1"/>
  <c r="Z116" i="14" l="1"/>
  <c r="Z115" i="14"/>
  <c r="Z110" i="14"/>
  <c r="Z111" i="14"/>
  <c r="BO288" i="33" s="1"/>
  <c r="Y426" i="24" l="1"/>
  <c r="Z112" i="14"/>
  <c r="Z137" i="14" l="1"/>
  <c r="I6062" i="19"/>
  <c r="I5898" i="19"/>
  <c r="BO286" i="33" l="1"/>
  <c r="Z122" i="14"/>
  <c r="Y427" i="24"/>
  <c r="Z144" i="14"/>
  <c r="N43" i="32"/>
  <c r="Z211" i="14"/>
  <c r="Z130" i="14"/>
  <c r="U12" i="1"/>
  <c r="N41" i="32"/>
  <c r="Z13" i="14"/>
  <c r="Z155" i="14"/>
  <c r="BO287" i="33" l="1"/>
  <c r="N44" i="32"/>
  <c r="Y150" i="24" s="1"/>
  <c r="Y428" i="24"/>
  <c r="Z132" i="14"/>
  <c r="Z133" i="14" s="1"/>
  <c r="Z141" i="14"/>
  <c r="Z154" i="14"/>
  <c r="BO299" i="33"/>
  <c r="H6568" i="19" l="1"/>
  <c r="BO407" i="33"/>
  <c r="BO298" i="33"/>
  <c r="Y429" i="24"/>
  <c r="Y430" i="24" s="1"/>
  <c r="Z205" i="14"/>
  <c r="AA206" i="14" s="1"/>
  <c r="F5918" i="19"/>
  <c r="P5918" i="19" s="1"/>
  <c r="Z7" i="14"/>
  <c r="Z142" i="14"/>
  <c r="Z210" i="14" l="1"/>
  <c r="BO301" i="33"/>
  <c r="Y433" i="24"/>
  <c r="U30" i="1"/>
  <c r="Z9" i="14"/>
  <c r="Z15" i="14"/>
  <c r="Z208" i="14"/>
  <c r="N85" i="32" s="1"/>
  <c r="Y163" i="24" s="1"/>
  <c r="F5919" i="19"/>
  <c r="H6585" i="19" l="1"/>
  <c r="BO501" i="33"/>
  <c r="N118" i="32"/>
  <c r="Z17" i="14"/>
  <c r="Z20" i="14"/>
  <c r="F5920" i="19"/>
  <c r="P5919" i="19"/>
  <c r="U70" i="1"/>
  <c r="W427" i="24" l="1"/>
  <c r="AZ286" i="33"/>
  <c r="X118" i="14"/>
  <c r="X114" i="14" s="1"/>
  <c r="X121" i="14"/>
  <c r="X130" i="14"/>
  <c r="W428" i="24"/>
  <c r="X154" i="14"/>
  <c r="L43" i="32"/>
  <c r="X211" i="14"/>
  <c r="X116" i="14" l="1"/>
  <c r="Y115" i="14"/>
  <c r="X137" i="14"/>
  <c r="X4" i="14"/>
  <c r="X5" i="14" s="1"/>
  <c r="X115" i="14"/>
  <c r="X145" i="14"/>
  <c r="X132" i="14"/>
  <c r="X133" i="14" s="1"/>
  <c r="W429" i="24"/>
  <c r="W430" i="24" s="1"/>
  <c r="X141" i="14"/>
  <c r="X119" i="14"/>
  <c r="L41" i="32" l="1"/>
  <c r="L44" i="32" s="1"/>
  <c r="X13" i="14"/>
  <c r="X155" i="14"/>
  <c r="S12" i="1"/>
  <c r="S13" i="1" s="1"/>
  <c r="W433" i="24"/>
  <c r="AZ299" i="33"/>
  <c r="X210" i="14"/>
  <c r="D5918" i="19"/>
  <c r="N5918" i="19" s="1"/>
  <c r="X205" i="14"/>
  <c r="X7" i="14"/>
  <c r="X142" i="14"/>
  <c r="X143" i="14"/>
  <c r="L136" i="32" l="1"/>
  <c r="W150" i="24"/>
  <c r="L45" i="32"/>
  <c r="AZ407" i="33"/>
  <c r="AZ298" i="33"/>
  <c r="S30" i="1"/>
  <c r="X9" i="14"/>
  <c r="X15" i="14"/>
  <c r="X8" i="14"/>
  <c r="X206" i="14"/>
  <c r="X208" i="14"/>
  <c r="L85" i="32" s="1"/>
  <c r="AZ301" i="33"/>
  <c r="D5919" i="19"/>
  <c r="G6063" i="19"/>
  <c r="AZ501" i="33" l="1"/>
  <c r="W163" i="24"/>
  <c r="N5919" i="19"/>
  <c r="D5920" i="19"/>
  <c r="D203" i="24"/>
  <c r="L118" i="32"/>
  <c r="L185" i="32"/>
  <c r="L86" i="32"/>
  <c r="X16" i="14"/>
  <c r="X17" i="14"/>
  <c r="X20" i="14"/>
  <c r="S31" i="1"/>
  <c r="S70" i="1"/>
  <c r="Q460" i="18"/>
  <c r="S71" i="1" l="1"/>
  <c r="Q482" i="18"/>
  <c r="Q502" i="18"/>
  <c r="H203" i="24"/>
  <c r="U14" i="20"/>
  <c r="U52" i="20" l="1"/>
  <c r="O334" i="19"/>
  <c r="S3" i="17"/>
  <c r="S5" i="17" s="1"/>
  <c r="S6" i="17" s="1"/>
  <c r="S8" i="17"/>
  <c r="S10" i="17" s="1"/>
  <c r="S23" i="17"/>
  <c r="S40" i="17"/>
  <c r="L88" i="32" l="1"/>
  <c r="S11" i="17"/>
  <c r="AZ314" i="33"/>
  <c r="L47" i="32"/>
  <c r="W151" i="24" s="1"/>
  <c r="AZ308" i="33"/>
  <c r="D204" i="24" l="1"/>
  <c r="W164" i="24"/>
  <c r="AZ410" i="33"/>
  <c r="L119" i="32"/>
  <c r="AZ502" i="33"/>
  <c r="R34" i="1"/>
  <c r="R36" i="1" s="1"/>
  <c r="R38" i="1" s="1"/>
  <c r="S34" i="1"/>
  <c r="R38" i="17"/>
  <c r="S38" i="17"/>
  <c r="R42" i="17"/>
  <c r="R43" i="17" s="1"/>
  <c r="S42" i="17"/>
  <c r="S43" i="17" l="1"/>
  <c r="R84" i="1"/>
  <c r="R291" i="1" s="1"/>
  <c r="R325" i="1" s="1"/>
  <c r="R37" i="1"/>
  <c r="S16" i="1"/>
  <c r="S21" i="17"/>
  <c r="S24" i="17"/>
  <c r="S25" i="17" s="1"/>
  <c r="W624" i="24"/>
  <c r="X74" i="10"/>
  <c r="X4" i="10"/>
  <c r="X13" i="10" s="1"/>
  <c r="X78" i="10"/>
  <c r="X83" i="10"/>
  <c r="X119" i="10" l="1"/>
  <c r="X80" i="10"/>
  <c r="Y79" i="10"/>
  <c r="X79" i="10"/>
  <c r="R85" i="1"/>
  <c r="S15" i="1"/>
  <c r="L48" i="32"/>
  <c r="AZ326" i="33"/>
  <c r="AZ328" i="33"/>
  <c r="X5" i="10"/>
  <c r="L51" i="32" l="1"/>
  <c r="AZ418" i="33" s="1"/>
  <c r="W147" i="24"/>
  <c r="L169" i="32"/>
  <c r="AA51" i="32"/>
  <c r="AZ411" i="33"/>
  <c r="L58" i="32" l="1"/>
  <c r="L59" i="32" s="1"/>
  <c r="G4882" i="19" s="1"/>
  <c r="AZ419" i="33"/>
  <c r="AA52" i="32"/>
  <c r="N3" i="28"/>
  <c r="D6" i="53" s="1"/>
  <c r="W154" i="24"/>
  <c r="W153" i="24" s="1"/>
  <c r="Z53" i="32"/>
  <c r="L54" i="32"/>
  <c r="L63" i="32"/>
  <c r="L64" i="32" s="1"/>
  <c r="C6377" i="19"/>
  <c r="F5480" i="19"/>
  <c r="L60" i="32" l="1"/>
  <c r="L61" i="32" s="1"/>
  <c r="F5483" i="19"/>
  <c r="F5507" i="19" s="1"/>
  <c r="F5504" i="19"/>
  <c r="D6377" i="19"/>
  <c r="E6377" i="19" s="1"/>
  <c r="L66" i="32"/>
  <c r="N4" i="28"/>
  <c r="N21" i="28"/>
  <c r="W20" i="24"/>
  <c r="I4499" i="19"/>
  <c r="K5781" i="19"/>
  <c r="K5801" i="19" s="1"/>
  <c r="E5831" i="19"/>
  <c r="H4756" i="19"/>
  <c r="H4768" i="19" s="1"/>
  <c r="C6188" i="19" l="1"/>
  <c r="C6210" i="19" s="1"/>
  <c r="E5852" i="19"/>
  <c r="D5923" i="19"/>
  <c r="N5923" i="19" s="1"/>
  <c r="I4505" i="19"/>
  <c r="I4516" i="19"/>
  <c r="E5844" i="19"/>
  <c r="I5844" i="19"/>
  <c r="I4261" i="19" l="1"/>
  <c r="E5865" i="19"/>
  <c r="I5865" i="19"/>
  <c r="S33" i="1"/>
  <c r="Q468" i="18"/>
  <c r="L89" i="32"/>
  <c r="X8" i="10"/>
  <c r="X9" i="10"/>
  <c r="X15" i="10"/>
  <c r="X16" i="10" s="1"/>
  <c r="L120" i="32" l="1"/>
  <c r="W160" i="24"/>
  <c r="AZ503" i="33"/>
  <c r="X20" i="10"/>
  <c r="L187" i="32"/>
  <c r="H205" i="24" s="1"/>
  <c r="X17" i="10"/>
  <c r="D205" i="24"/>
  <c r="S73" i="1"/>
  <c r="S36" i="1"/>
  <c r="U16" i="20" l="1"/>
  <c r="U54" i="20" s="1"/>
  <c r="S37" i="1"/>
  <c r="S84" i="1"/>
  <c r="O336" i="19" l="1"/>
  <c r="S85" i="1"/>
  <c r="S291" i="1"/>
  <c r="S325" i="1" l="1"/>
  <c r="X106" i="10"/>
  <c r="X107" i="10"/>
  <c r="W626" i="24"/>
  <c r="W627" i="24" s="1"/>
  <c r="W631" i="24" s="1"/>
  <c r="AZ329" i="33"/>
  <c r="X109" i="10"/>
  <c r="I4530" i="19"/>
  <c r="I4541" i="19" s="1"/>
  <c r="I4531" i="19" l="1"/>
  <c r="X59" i="10"/>
  <c r="W630" i="24" s="1"/>
  <c r="X67" i="10"/>
  <c r="X70" i="10"/>
  <c r="X60" i="10" l="1"/>
  <c r="X71" i="10"/>
  <c r="X55" i="10"/>
  <c r="X56" i="10" l="1"/>
  <c r="X62" i="10"/>
  <c r="Y83" i="10" l="1"/>
  <c r="BI325" i="33"/>
  <c r="Y76" i="10"/>
  <c r="T15" i="1" l="1"/>
  <c r="Y119" i="10"/>
  <c r="Y13" i="10"/>
  <c r="M48" i="32"/>
  <c r="Y5" i="10"/>
  <c r="X625" i="24"/>
  <c r="Y85" i="10"/>
  <c r="BI317" i="33"/>
  <c r="G6570" i="19" l="1"/>
  <c r="X147" i="24"/>
  <c r="M169" i="32"/>
  <c r="BI411" i="33"/>
  <c r="W278" i="24" l="1"/>
  <c r="X129" i="6"/>
  <c r="X136" i="6"/>
  <c r="X137" i="6" s="1"/>
  <c r="X141" i="6" l="1"/>
  <c r="X142" i="6" s="1"/>
  <c r="X143" i="6" l="1"/>
  <c r="X144" i="6" s="1"/>
  <c r="Y123" i="6" l="1"/>
  <c r="Y125" i="6"/>
  <c r="Y126" i="6" l="1"/>
  <c r="R122" i="18"/>
  <c r="R198" i="18" s="1"/>
  <c r="X108" i="8" l="1"/>
  <c r="X112" i="8"/>
  <c r="X114" i="8" s="1"/>
  <c r="X148" i="8"/>
  <c r="Q221" i="18"/>
  <c r="AZ196" i="33" l="1"/>
  <c r="X113" i="8"/>
  <c r="Q239" i="18"/>
  <c r="Q258" i="18" s="1"/>
  <c r="Q480" i="18"/>
  <c r="X85" i="8" l="1"/>
  <c r="X88" i="8"/>
  <c r="W388" i="24" s="1"/>
  <c r="X91" i="8"/>
  <c r="Q127" i="18"/>
  <c r="Q203" i="18" s="1"/>
  <c r="Q145" i="18" l="1"/>
  <c r="Q155" i="18" s="1"/>
  <c r="Q156" i="18" s="1"/>
  <c r="AT12" i="19"/>
  <c r="AU12" i="19" s="1"/>
  <c r="G49" i="19" s="1"/>
  <c r="X89" i="8"/>
  <c r="X96" i="8"/>
  <c r="Q157" i="18" l="1"/>
  <c r="AU22" i="19"/>
  <c r="G50" i="19" s="1"/>
  <c r="BC12" i="19"/>
  <c r="E32" i="19" s="1"/>
  <c r="X97" i="8"/>
  <c r="X101" i="8"/>
  <c r="BE12" i="19" l="1"/>
  <c r="BI12" i="19" s="1"/>
  <c r="BJ12" i="19"/>
  <c r="X102" i="8"/>
  <c r="X103" i="8"/>
  <c r="F32" i="19"/>
  <c r="J49" i="19"/>
  <c r="H32" i="19"/>
  <c r="N6" i="28" l="1"/>
  <c r="D7" i="53" s="1"/>
  <c r="D21" i="53" s="1"/>
  <c r="L93" i="32"/>
  <c r="L104" i="32"/>
  <c r="N55" i="28" s="1"/>
  <c r="L122" i="32"/>
  <c r="F5484" i="19"/>
  <c r="C6378" i="19"/>
  <c r="D6378" i="19" s="1"/>
  <c r="E6378" i="19" s="1"/>
  <c r="N24" i="28" l="1"/>
  <c r="N30" i="28" s="1"/>
  <c r="N191" i="28"/>
  <c r="H4757" i="19"/>
  <c r="H4769" i="19" s="1"/>
  <c r="I4500" i="19"/>
  <c r="I4506" i="19" s="1"/>
  <c r="G5250" i="19"/>
  <c r="G5076" i="19"/>
  <c r="G5078" i="19" s="1"/>
  <c r="G5339" i="19" s="1"/>
  <c r="E5832" i="19"/>
  <c r="I5845" i="19" s="1"/>
  <c r="K5785" i="19"/>
  <c r="K5805" i="19" s="1"/>
  <c r="N7" i="28"/>
  <c r="W21" i="24"/>
  <c r="C6189" i="19" s="1"/>
  <c r="F5509" i="19"/>
  <c r="I4170" i="19" l="1"/>
  <c r="I4517" i="19"/>
  <c r="E5845" i="19"/>
  <c r="G5079" i="19"/>
  <c r="G5119" i="19"/>
  <c r="G5180" i="19" s="1"/>
  <c r="E5853" i="19"/>
  <c r="D5924" i="19"/>
  <c r="C6211" i="19"/>
  <c r="C6190" i="19"/>
  <c r="N36" i="28"/>
  <c r="N44" i="28" s="1"/>
  <c r="W123" i="24"/>
  <c r="D12" i="53" l="1"/>
  <c r="N45" i="28"/>
  <c r="N164" i="28" s="1"/>
  <c r="D5925" i="19"/>
  <c r="N5924" i="19"/>
  <c r="E5866" i="19"/>
  <c r="I5866" i="19"/>
  <c r="N135" i="28"/>
  <c r="N136" i="28" s="1"/>
  <c r="N48" i="28"/>
  <c r="N260" i="28" s="1"/>
  <c r="N47" i="28"/>
  <c r="W16" i="24"/>
  <c r="W31" i="24"/>
  <c r="K50" i="21"/>
  <c r="I4148" i="19"/>
  <c r="I4151" i="19" s="1"/>
  <c r="I4152" i="19" s="1"/>
  <c r="W29" i="24" l="1"/>
  <c r="N180" i="28"/>
  <c r="W32" i="24"/>
  <c r="N163" i="28"/>
  <c r="W17" i="24"/>
  <c r="N10" i="28"/>
  <c r="W35" i="24"/>
  <c r="W176" i="24"/>
  <c r="W175" i="24" s="1"/>
  <c r="L143" i="32"/>
  <c r="L145" i="32"/>
  <c r="L151" i="32"/>
  <c r="L171" i="32"/>
  <c r="L172" i="32"/>
  <c r="L173" i="32"/>
  <c r="AZ546" i="33"/>
  <c r="F5488" i="19"/>
  <c r="F5489" i="19" s="1"/>
  <c r="F5515" i="19" s="1"/>
  <c r="C6379" i="19"/>
  <c r="D6379" i="19" s="1"/>
  <c r="L152" i="32" l="1"/>
  <c r="N194" i="28"/>
  <c r="D13" i="53"/>
  <c r="D24" i="53" s="1"/>
  <c r="D26" i="53" s="1"/>
  <c r="D30" i="53" s="1"/>
  <c r="D31" i="53" s="1"/>
  <c r="N12" i="28"/>
  <c r="E5833" i="19"/>
  <c r="E5846" i="19" s="1"/>
  <c r="K5787" i="19"/>
  <c r="K5806" i="19" s="1"/>
  <c r="I4501" i="19"/>
  <c r="I4507" i="19" s="1"/>
  <c r="H4758" i="19"/>
  <c r="H4770" i="19" s="1"/>
  <c r="N11" i="28"/>
  <c r="N56" i="28"/>
  <c r="N182" i="28" s="1"/>
  <c r="N183" i="28" s="1"/>
  <c r="N184" i="28" s="1"/>
  <c r="N185" i="28" s="1"/>
  <c r="N15" i="28"/>
  <c r="E5672" i="19" s="1"/>
  <c r="E5678" i="19" s="1"/>
  <c r="F5514" i="19"/>
  <c r="E6379" i="19"/>
  <c r="AZ550" i="33"/>
  <c r="L174" i="32"/>
  <c r="W24" i="24" l="1"/>
  <c r="E5854" i="19" s="1"/>
  <c r="W216" i="24"/>
  <c r="W232" i="24" s="1"/>
  <c r="L153" i="32"/>
  <c r="I5846" i="19"/>
  <c r="E5834" i="19"/>
  <c r="E5847" i="19" s="1"/>
  <c r="K5788" i="19"/>
  <c r="K5807" i="19" s="1"/>
  <c r="N261" i="28"/>
  <c r="N16" i="28"/>
  <c r="N165" i="28"/>
  <c r="AZ564" i="33"/>
  <c r="I4502" i="19"/>
  <c r="I4519" i="19" s="1"/>
  <c r="H4759" i="19"/>
  <c r="H4771" i="19" s="1"/>
  <c r="E5673" i="19"/>
  <c r="E5679" i="19" s="1"/>
  <c r="C6192" i="19" l="1"/>
  <c r="C6193" i="19" s="1"/>
  <c r="W25" i="24"/>
  <c r="D5926" i="19" s="1"/>
  <c r="N5926" i="19" s="1"/>
  <c r="I5847" i="19"/>
  <c r="I4508" i="19"/>
  <c r="I5867" i="19"/>
  <c r="E5855" i="19"/>
  <c r="E5867" i="19"/>
  <c r="C6212" i="19" l="1"/>
  <c r="W26" i="24"/>
  <c r="W121" i="24"/>
  <c r="C6195" i="19"/>
  <c r="C6213" i="19" s="1"/>
  <c r="I5868" i="19"/>
  <c r="E5868" i="19"/>
  <c r="N103" i="28"/>
  <c r="N107" i="28"/>
  <c r="N111" i="28" s="1"/>
  <c r="N115" i="28" s="1"/>
  <c r="N118" i="28"/>
  <c r="N116" i="28" l="1"/>
  <c r="N119" i="28"/>
  <c r="K56" i="21"/>
  <c r="K59" i="21"/>
  <c r="N127" i="28"/>
  <c r="N128" i="28" s="1"/>
  <c r="N80" i="28"/>
  <c r="K37" i="21" s="1"/>
  <c r="N249" i="28" l="1"/>
  <c r="D34" i="53"/>
  <c r="N81" i="28"/>
  <c r="W27" i="24"/>
  <c r="W132" i="24" s="1"/>
  <c r="W131" i="24" s="1"/>
  <c r="G5082" i="19"/>
  <c r="G5087" i="19" s="1"/>
  <c r="N126" i="28"/>
  <c r="I4155" i="19"/>
  <c r="I4162" i="19" s="1"/>
  <c r="I4163" i="19" l="1"/>
  <c r="I4171" i="19"/>
  <c r="G5090" i="19"/>
  <c r="I4262" i="19"/>
  <c r="G5088" i="19"/>
  <c r="X122" i="24"/>
  <c r="BI624" i="33" l="1"/>
  <c r="L101" i="21"/>
  <c r="I4265" i="19"/>
  <c r="I4266" i="19" s="1"/>
  <c r="I4263" i="19"/>
  <c r="I4172" i="19"/>
  <c r="I4174" i="19"/>
  <c r="I4175" i="19" s="1"/>
  <c r="X30" i="24"/>
  <c r="G5091" i="19"/>
  <c r="G5112" i="19"/>
  <c r="G5093" i="19"/>
  <c r="G5120" i="19" l="1"/>
  <c r="G5137" i="19"/>
  <c r="G5122" i="19"/>
  <c r="G5123" i="19" s="1"/>
  <c r="G5094" i="19"/>
  <c r="G5337" i="19"/>
  <c r="G5340" i="19" s="1"/>
  <c r="I6244" i="19"/>
  <c r="G5183" i="19" l="1"/>
  <c r="G5184" i="19" s="1"/>
  <c r="G5140" i="19"/>
  <c r="G5138" i="19"/>
  <c r="I6245" i="19"/>
  <c r="I6247" i="19"/>
  <c r="I6248" i="19" s="1"/>
  <c r="I6250" i="19" s="1"/>
  <c r="G5141" i="19" l="1"/>
  <c r="G5186" i="19"/>
  <c r="G5187" i="19" s="1"/>
  <c r="D6592" i="19" l="1"/>
  <c r="D6580" i="19"/>
  <c r="E6580" i="19" l="1"/>
  <c r="BA168" i="33" l="1"/>
  <c r="Y238" i="6" s="1"/>
  <c r="BB168" i="33"/>
  <c r="Y239" i="6" l="1"/>
  <c r="Y245" i="6"/>
  <c r="BI168" i="33"/>
  <c r="BA166" i="33"/>
  <c r="BB166" i="33"/>
  <c r="BA505" i="33" l="1"/>
  <c r="BA539" i="33" l="1"/>
  <c r="C6589" i="19"/>
  <c r="D6590" i="19"/>
  <c r="E6590" i="19" l="1"/>
  <c r="E6592" i="19" l="1"/>
  <c r="F6589" i="19" l="1"/>
  <c r="E6573" i="19"/>
  <c r="D6573" i="19"/>
  <c r="BB573" i="33" l="1"/>
  <c r="N238" i="44" s="1"/>
  <c r="BB575" i="33" l="1"/>
  <c r="G6592" i="19"/>
  <c r="G6594" i="19" s="1"/>
  <c r="M132" i="32"/>
  <c r="X171" i="24" s="1"/>
  <c r="N132" i="32"/>
  <c r="Y171" i="24" s="1"/>
  <c r="O132" i="32"/>
  <c r="Z171" i="24" s="1"/>
  <c r="P132" i="32"/>
  <c r="P147" i="32" s="1"/>
  <c r="Q132" i="32"/>
  <c r="R132" i="32"/>
  <c r="S132" i="32"/>
  <c r="R147" i="32" l="1"/>
  <c r="AB171" i="24"/>
  <c r="AD171" i="24"/>
  <c r="N147" i="32"/>
  <c r="M147" i="32"/>
  <c r="AC171" i="24"/>
  <c r="Q147" i="32"/>
  <c r="S147" i="32"/>
  <c r="O147" i="32"/>
  <c r="AA171" i="24"/>
  <c r="C6940" i="19" l="1"/>
  <c r="F6940" i="19" s="1"/>
  <c r="H6940" i="19" s="1"/>
  <c r="C6949" i="19"/>
  <c r="F6949" i="19" s="1"/>
  <c r="F6948" i="19" s="1"/>
  <c r="H6948" i="19" s="1"/>
  <c r="F6939" i="19" l="1"/>
  <c r="H6939" i="19" s="1"/>
  <c r="H6949" i="19"/>
  <c r="X20" i="40"/>
  <c r="X24" i="40" s="1"/>
  <c r="Y20" i="40"/>
  <c r="Y24" i="40" s="1"/>
  <c r="M151" i="39"/>
  <c r="K632" i="39" s="1"/>
  <c r="N151" i="39"/>
  <c r="L632" i="39" s="1"/>
  <c r="M152" i="39"/>
  <c r="N152" i="39"/>
  <c r="M164" i="39"/>
  <c r="M165" i="39" s="1"/>
  <c r="N164" i="39"/>
  <c r="N165" i="39" s="1"/>
  <c r="M194" i="39"/>
  <c r="M201" i="39" s="1"/>
  <c r="K641" i="39" s="1"/>
  <c r="M243" i="39"/>
  <c r="M244" i="39"/>
  <c r="M245" i="39" s="1"/>
  <c r="M253" i="39"/>
  <c r="M334" i="39"/>
  <c r="N334" i="39"/>
  <c r="L486" i="39"/>
  <c r="K626" i="39"/>
  <c r="L626" i="39"/>
  <c r="K631" i="39"/>
  <c r="L631" i="39"/>
  <c r="J690" i="39"/>
  <c r="J702" i="39" s="1"/>
  <c r="K690" i="39"/>
  <c r="K692" i="39" s="1"/>
  <c r="K704" i="39" s="1"/>
  <c r="X32" i="40" l="1"/>
  <c r="M348" i="39"/>
  <c r="K636" i="39"/>
  <c r="Y25" i="40"/>
  <c r="Y110" i="40"/>
  <c r="X25" i="40"/>
  <c r="X110" i="40"/>
  <c r="J692" i="39"/>
  <c r="J704" i="39" s="1"/>
  <c r="K702" i="39"/>
  <c r="M203" i="39"/>
  <c r="M210" i="39"/>
  <c r="M213" i="39" s="1"/>
  <c r="M347" i="39" s="1"/>
  <c r="L636" i="39"/>
  <c r="M197" i="39" l="1"/>
  <c r="K639" i="39" s="1"/>
  <c r="M231" i="39"/>
  <c r="K647" i="39" s="1"/>
  <c r="X8" i="40"/>
  <c r="X26" i="40"/>
  <c r="X119" i="40" s="1"/>
  <c r="M324" i="39"/>
  <c r="M327" i="39" s="1"/>
  <c r="K646" i="39"/>
  <c r="X30" i="40"/>
  <c r="X31" i="40" s="1"/>
  <c r="M214" i="39"/>
  <c r="X15" i="40" s="1"/>
  <c r="X16" i="40" s="1"/>
  <c r="D6667" i="19" l="1"/>
  <c r="L6691" i="19"/>
  <c r="L6690" i="19" s="1"/>
  <c r="AF89" i="39"/>
  <c r="X120" i="40"/>
  <c r="M330" i="39"/>
  <c r="M343" i="39" s="1"/>
  <c r="M339" i="39"/>
  <c r="L638" i="39"/>
  <c r="Y29" i="40"/>
  <c r="Y111" i="40" s="1"/>
  <c r="N244" i="39"/>
  <c r="N245" i="39" s="1"/>
  <c r="Y32" i="40" l="1"/>
  <c r="N197" i="39"/>
  <c r="N203" i="39"/>
  <c r="N210" i="39"/>
  <c r="N213" i="39" s="1"/>
  <c r="N347" i="39" s="1"/>
  <c r="L641" i="39"/>
  <c r="O201" i="39" l="1"/>
  <c r="L639" i="39"/>
  <c r="L646" i="39"/>
  <c r="Y8" i="40"/>
  <c r="N231" i="39"/>
  <c r="Y26" i="40"/>
  <c r="N324" i="39"/>
  <c r="N327" i="39" s="1"/>
  <c r="Y30" i="40"/>
  <c r="Y31" i="40" s="1"/>
  <c r="N214" i="39"/>
  <c r="Y15" i="40" s="1"/>
  <c r="Y16" i="40" s="1"/>
  <c r="O203" i="39" l="1"/>
  <c r="O252" i="39"/>
  <c r="O253" i="39" s="1"/>
  <c r="AG89" i="39"/>
  <c r="L647" i="39"/>
  <c r="M638" i="39"/>
  <c r="Z29" i="40"/>
  <c r="Z111" i="40" s="1"/>
  <c r="N339" i="39"/>
  <c r="N330" i="39"/>
  <c r="N343" i="39" s="1"/>
  <c r="Y119" i="40"/>
  <c r="Y120" i="40"/>
  <c r="O243" i="39" l="1"/>
  <c r="O348" i="39" s="1"/>
  <c r="M641" i="39"/>
  <c r="Z112" i="40" l="1"/>
  <c r="Z32" i="40" l="1"/>
  <c r="M644" i="39"/>
  <c r="O244" i="39"/>
  <c r="O245" i="39" s="1"/>
  <c r="O210" i="39"/>
  <c r="O213" i="39" s="1"/>
  <c r="O347" i="39" s="1"/>
  <c r="AB122" i="41" l="1"/>
  <c r="AF6" i="43" s="1"/>
  <c r="O197" i="39"/>
  <c r="H313" i="39"/>
  <c r="H314" i="39" s="1"/>
  <c r="Z26" i="40"/>
  <c r="Z8" i="40"/>
  <c r="O324" i="39"/>
  <c r="O327" i="39" s="1"/>
  <c r="O330" i="39" s="1"/>
  <c r="O231" i="39"/>
  <c r="M646" i="39"/>
  <c r="C5456" i="19"/>
  <c r="C5462" i="19" s="1"/>
  <c r="C5470" i="19" s="1"/>
  <c r="O214" i="39"/>
  <c r="Z15" i="40" s="1"/>
  <c r="Z16" i="40" s="1"/>
  <c r="Z30" i="40"/>
  <c r="Z31" i="40" s="1"/>
  <c r="O328" i="39" l="1"/>
  <c r="O331" i="39" s="1"/>
  <c r="M639" i="39"/>
  <c r="O338" i="39"/>
  <c r="AH89" i="39"/>
  <c r="M647" i="39"/>
  <c r="O339" i="39"/>
  <c r="Z119" i="40"/>
  <c r="Z120" i="40"/>
  <c r="O340" i="39" l="1"/>
  <c r="O342" i="39"/>
  <c r="O343" i="39"/>
  <c r="O344" i="39" s="1"/>
  <c r="O345" i="39"/>
  <c r="T109" i="41" l="1"/>
  <c r="T3" i="1" l="1"/>
  <c r="M3" i="32"/>
  <c r="M160" i="32" s="1"/>
  <c r="Y5" i="4"/>
  <c r="Y13" i="4"/>
  <c r="Y213" i="4"/>
  <c r="Y235" i="4"/>
  <c r="BI6" i="33"/>
  <c r="BI372" i="33"/>
  <c r="I5192" i="19"/>
  <c r="I5193" i="19" s="1"/>
  <c r="J6243" i="19" l="1"/>
  <c r="J6252" i="19" s="1"/>
  <c r="M5" i="32"/>
  <c r="M6" i="32" s="1"/>
  <c r="BI375" i="33"/>
  <c r="D6218" i="19"/>
  <c r="D6233" i="19" s="1"/>
  <c r="F5781" i="19"/>
  <c r="F5801" i="19" s="1"/>
  <c r="E5903" i="19"/>
  <c r="O5903" i="19" s="1"/>
  <c r="J6267" i="19"/>
  <c r="G6562" i="19"/>
  <c r="M8" i="32"/>
  <c r="D6219" i="19" s="1"/>
  <c r="BI68" i="33" l="1"/>
  <c r="BI69" i="33" s="1"/>
  <c r="M161" i="32"/>
  <c r="J6270" i="19"/>
  <c r="K6270" i="19" s="1"/>
  <c r="L6270" i="19" s="1"/>
  <c r="M6270" i="19" s="1"/>
  <c r="N6270" i="19" s="1"/>
  <c r="O6270" i="19" s="1"/>
  <c r="P6270" i="19" s="1"/>
  <c r="J6276" i="19"/>
  <c r="J6255" i="19"/>
  <c r="J6264" i="19" s="1"/>
  <c r="T21" i="1"/>
  <c r="T61" i="1" s="1"/>
  <c r="X252" i="24"/>
  <c r="R452" i="18"/>
  <c r="R494" i="18" s="1"/>
  <c r="M74" i="32"/>
  <c r="X157" i="24" s="1"/>
  <c r="Y8" i="4"/>
  <c r="Y9" i="4"/>
  <c r="Y16" i="4"/>
  <c r="Y238" i="4"/>
  <c r="Y241" i="4" s="1"/>
  <c r="Y243" i="4" s="1"/>
  <c r="Y245" i="4" s="1"/>
  <c r="Y248" i="4"/>
  <c r="Y249" i="4" s="1"/>
  <c r="Y250" i="4" s="1"/>
  <c r="BI100" i="33"/>
  <c r="BI71" i="33" s="1"/>
  <c r="I5194" i="19"/>
  <c r="I5198" i="19" s="1"/>
  <c r="X253" i="24" l="1"/>
  <c r="X257" i="24" s="1"/>
  <c r="J4484" i="19"/>
  <c r="M179" i="32"/>
  <c r="I197" i="24" s="1"/>
  <c r="I167" i="48"/>
  <c r="I171" i="48" s="1"/>
  <c r="G6579" i="19"/>
  <c r="J6268" i="19"/>
  <c r="J6271" i="19" s="1"/>
  <c r="J6272" i="19" s="1"/>
  <c r="D6220" i="19"/>
  <c r="D6221" i="19" s="1"/>
  <c r="E5904" i="19"/>
  <c r="O5904" i="19" s="1"/>
  <c r="I5200" i="19"/>
  <c r="Y271" i="4"/>
  <c r="Y270" i="4"/>
  <c r="I5195" i="19"/>
  <c r="BI491" i="33"/>
  <c r="BI493" i="33" s="1"/>
  <c r="BI101" i="33"/>
  <c r="Y226" i="4"/>
  <c r="Y21" i="4"/>
  <c r="Y251" i="4" s="1"/>
  <c r="Y17" i="4"/>
  <c r="E197" i="24"/>
  <c r="M96" i="32"/>
  <c r="M108" i="32"/>
  <c r="Y18" i="4"/>
  <c r="M110" i="32"/>
  <c r="J6287" i="19" s="1"/>
  <c r="V7" i="20" l="1"/>
  <c r="V46" i="20" s="1"/>
  <c r="J6282" i="19"/>
  <c r="J6283" i="19" s="1"/>
  <c r="J6285" i="19" s="1"/>
  <c r="Y230" i="4"/>
  <c r="D6223" i="19"/>
  <c r="D6236" i="19" s="1"/>
  <c r="Y231" i="4"/>
  <c r="Y258" i="4"/>
  <c r="Y269" i="4" s="1"/>
  <c r="X254" i="24"/>
  <c r="Y22" i="4"/>
  <c r="Y227" i="4"/>
  <c r="D6234" i="19"/>
  <c r="E5905" i="19"/>
  <c r="Y23" i="4"/>
  <c r="J6274" i="19"/>
  <c r="F6579" i="19"/>
  <c r="F5785" i="19"/>
  <c r="N4963" i="19" l="1"/>
  <c r="J4485" i="19"/>
  <c r="Y268" i="4"/>
  <c r="F5805" i="19"/>
  <c r="F5786" i="19"/>
  <c r="F5788" i="19"/>
  <c r="F5807" i="19" s="1"/>
  <c r="X248" i="24"/>
  <c r="R43" i="18"/>
  <c r="R178" i="18" s="1"/>
  <c r="R433" i="18" s="1"/>
  <c r="Y61" i="4"/>
  <c r="Y83" i="4" s="1"/>
  <c r="Y63" i="4"/>
  <c r="Y85" i="4" s="1"/>
  <c r="Z75" i="4"/>
  <c r="Z77" i="4"/>
  <c r="Y103" i="4"/>
  <c r="Y216" i="4" s="1"/>
  <c r="Y267" i="4"/>
  <c r="BI33" i="33"/>
  <c r="BK59" i="33" s="1"/>
  <c r="R393" i="18" l="1"/>
  <c r="R413" i="18" s="1"/>
  <c r="BK60" i="33"/>
  <c r="EA20" i="33"/>
  <c r="S92" i="44" s="1"/>
  <c r="Y215" i="4"/>
  <c r="Z102" i="4"/>
  <c r="Y104" i="4"/>
  <c r="Y117" i="4" s="1"/>
  <c r="Y219" i="4"/>
  <c r="Y149" i="4" l="1"/>
  <c r="Y165" i="4" s="1"/>
  <c r="Y105" i="4"/>
  <c r="Y228" i="4"/>
  <c r="Y135" i="4"/>
  <c r="Y204" i="4" l="1"/>
  <c r="I173" i="48"/>
  <c r="I175" i="48" s="1"/>
  <c r="D6750" i="19"/>
  <c r="D6752" i="19"/>
  <c r="Y120" i="4"/>
  <c r="Y118" i="4"/>
  <c r="Y136" i="4"/>
  <c r="N4940" i="19"/>
  <c r="BI10" i="33"/>
  <c r="Y121" i="4" l="1"/>
  <c r="D6747" i="19"/>
  <c r="Y185" i="4"/>
  <c r="N4941" i="19"/>
  <c r="D6745" i="19" l="1"/>
  <c r="D6759" i="19" s="1"/>
  <c r="D6760" i="19" s="1"/>
  <c r="D6761" i="19"/>
  <c r="D6763" i="19" s="1"/>
  <c r="X256" i="24"/>
  <c r="Y114" i="4"/>
  <c r="Y111" i="4"/>
  <c r="Z112" i="4" s="1"/>
  <c r="Y108" i="4"/>
  <c r="E6413" i="19"/>
  <c r="Y186" i="4"/>
  <c r="N4956" i="19" s="1"/>
  <c r="N4955" i="19"/>
  <c r="D6764" i="19" l="1"/>
  <c r="D6766" i="19"/>
  <c r="D6769" i="19"/>
  <c r="D6767" i="19"/>
  <c r="Y112" i="4"/>
  <c r="R121" i="18"/>
  <c r="R197" i="18" l="1"/>
  <c r="Y62" i="4" l="1"/>
  <c r="Y84" i="4" s="1"/>
  <c r="Y64" i="4"/>
  <c r="Y86" i="4" s="1"/>
  <c r="Y65" i="4"/>
  <c r="Y87" i="4" s="1"/>
  <c r="Z76" i="4"/>
  <c r="Z78" i="4"/>
  <c r="Z79" i="4"/>
  <c r="Y170" i="4"/>
  <c r="Y171" i="4" s="1"/>
  <c r="Y95" i="4" l="1"/>
  <c r="Y93" i="4"/>
  <c r="Y173" i="4"/>
  <c r="Y91" i="4"/>
  <c r="Y94" i="4"/>
  <c r="Y92" i="4"/>
  <c r="Z80" i="4"/>
  <c r="Y88" i="4"/>
  <c r="X250" i="24"/>
  <c r="R215" i="18"/>
  <c r="R474" i="18" s="1"/>
  <c r="M124" i="32"/>
  <c r="Y122" i="4"/>
  <c r="Y123" i="4" s="1"/>
  <c r="Y139" i="4"/>
  <c r="Y150" i="4"/>
  <c r="H5895" i="19" s="1"/>
  <c r="Y160" i="4"/>
  <c r="F5782" i="19"/>
  <c r="F5802" i="19" s="1"/>
  <c r="F5783" i="19"/>
  <c r="F5803" i="19" s="1"/>
  <c r="G6560" i="19"/>
  <c r="Y96" i="4" l="1"/>
  <c r="Y140" i="4"/>
  <c r="N4935" i="19" s="1"/>
  <c r="I4995" i="19"/>
  <c r="I5006" i="19" s="1"/>
  <c r="N4944" i="19"/>
  <c r="N4934" i="19"/>
  <c r="N4943" i="19" s="1"/>
  <c r="N4948" i="19" s="1"/>
  <c r="H6093" i="19"/>
  <c r="I4994" i="19"/>
  <c r="Y141" i="4"/>
  <c r="Y144" i="4" s="1"/>
  <c r="Y152" i="4"/>
  <c r="Y161" i="4"/>
  <c r="M126" i="32"/>
  <c r="BI17" i="33"/>
  <c r="I4996" i="19" l="1"/>
  <c r="Y146" i="4"/>
  <c r="Y145" i="4"/>
  <c r="Y176" i="4"/>
  <c r="Y153" i="4"/>
  <c r="Y163" i="4"/>
  <c r="Y154" i="4"/>
  <c r="N4946" i="19"/>
  <c r="Y147" i="4" l="1"/>
  <c r="Y189" i="4"/>
  <c r="X251" i="24"/>
  <c r="Y164" i="4"/>
  <c r="Y174" i="4"/>
  <c r="BI15" i="33"/>
  <c r="N4947" i="19"/>
  <c r="F6560" i="19" l="1"/>
  <c r="F6562" i="19" l="1"/>
  <c r="X32" i="4" l="1"/>
  <c r="X33" i="4" s="1"/>
  <c r="Y32" i="4"/>
  <c r="Y33" i="4" s="1"/>
  <c r="Z34" i="4" s="1"/>
  <c r="X42" i="4"/>
  <c r="Y42" i="4"/>
  <c r="X43" i="4"/>
  <c r="X57" i="4" s="1"/>
  <c r="Y43" i="4"/>
  <c r="Y56" i="4" s="1"/>
  <c r="X46" i="4"/>
  <c r="W249" i="24" s="1"/>
  <c r="Y46" i="4"/>
  <c r="O126" i="26" s="1"/>
  <c r="O127" i="26" s="1"/>
  <c r="O129" i="26" s="1"/>
  <c r="X47" i="4"/>
  <c r="Y47" i="4"/>
  <c r="X48" i="4"/>
  <c r="Y48" i="4"/>
  <c r="X49" i="4"/>
  <c r="Y49" i="4"/>
  <c r="X50" i="4"/>
  <c r="Y50" i="4"/>
  <c r="D6410" i="19"/>
  <c r="E6410" i="19"/>
  <c r="X56" i="4" l="1"/>
  <c r="Y55" i="4"/>
  <c r="Y54" i="4"/>
  <c r="N126" i="26"/>
  <c r="N127" i="26" s="1"/>
  <c r="N129" i="26" s="1"/>
  <c r="Y51" i="4"/>
  <c r="Y58" i="4"/>
  <c r="X55" i="4"/>
  <c r="X58" i="4"/>
  <c r="X54" i="4"/>
  <c r="Y57" i="4"/>
  <c r="X51" i="4"/>
  <c r="Q23" i="18"/>
  <c r="AQ6" i="19" s="1"/>
  <c r="AS6" i="19" s="1"/>
  <c r="AV6" i="19" s="1"/>
  <c r="S114" i="19"/>
  <c r="S116" i="19" s="1"/>
  <c r="P774" i="19" s="1"/>
  <c r="X34" i="4"/>
  <c r="Q83" i="18"/>
  <c r="Q101" i="18" s="1"/>
  <c r="Q117" i="18" s="1"/>
  <c r="Q39" i="18" s="1"/>
  <c r="Q40" i="18" s="1"/>
  <c r="R23" i="18"/>
  <c r="Y34" i="4"/>
  <c r="X249" i="24"/>
  <c r="R83" i="18"/>
  <c r="O128" i="26" l="1"/>
  <c r="N128" i="26"/>
  <c r="Q233" i="18"/>
  <c r="Q249" i="18" s="1"/>
  <c r="Q268" i="18" s="1"/>
  <c r="S146" i="19"/>
  <c r="P772" i="19"/>
  <c r="AY6" i="19"/>
  <c r="S148" i="19"/>
  <c r="AZ6" i="19"/>
  <c r="S145" i="19"/>
  <c r="AW6" i="19"/>
  <c r="S117" i="19"/>
  <c r="R101" i="18"/>
  <c r="R233" i="18"/>
  <c r="Q252" i="18" l="1"/>
  <c r="S147" i="19"/>
  <c r="S151" i="19" s="1"/>
  <c r="S152" i="19" s="1"/>
  <c r="P787" i="19" s="1"/>
  <c r="AX6" i="19"/>
  <c r="BA6" i="19" s="1"/>
  <c r="H46" i="19" s="1"/>
  <c r="R252" i="18"/>
  <c r="Z42" i="4"/>
  <c r="Z43" i="4"/>
  <c r="F6410" i="19"/>
  <c r="BA22" i="19" l="1"/>
  <c r="H50" i="19" s="1"/>
  <c r="P786" i="19"/>
  <c r="BC6" i="19"/>
  <c r="BJ6" i="19" s="1"/>
  <c r="BJ23" i="19" s="1"/>
  <c r="AA42" i="4"/>
  <c r="AA43" i="4"/>
  <c r="G6410" i="19"/>
  <c r="BE6" i="19" l="1"/>
  <c r="BI6" i="19" s="1"/>
  <c r="BI23" i="19" s="1"/>
  <c r="C56" i="19" s="1"/>
  <c r="E26" i="19"/>
  <c r="H26" i="19" s="1"/>
  <c r="H42" i="19" s="1"/>
  <c r="E6749" i="19"/>
  <c r="E6739" i="19" s="1"/>
  <c r="Z47" i="4"/>
  <c r="Z55" i="4"/>
  <c r="Z62" i="4"/>
  <c r="Z84" i="4" s="1"/>
  <c r="AA76" i="4"/>
  <c r="Z63" i="4"/>
  <c r="Z85" i="4" s="1"/>
  <c r="AA77" i="4"/>
  <c r="Z48" i="4"/>
  <c r="Z56" i="4"/>
  <c r="AA78" i="4"/>
  <c r="Z49" i="4"/>
  <c r="Z57" i="4"/>
  <c r="Z64" i="4"/>
  <c r="Z86" i="4" s="1"/>
  <c r="Z65" i="4"/>
  <c r="Z87" i="4" s="1"/>
  <c r="Z50" i="4"/>
  <c r="Z58" i="4"/>
  <c r="AA79" i="4"/>
  <c r="E42" i="19"/>
  <c r="C57" i="19"/>
  <c r="C61" i="19" l="1"/>
  <c r="C62" i="19" s="1"/>
  <c r="C64" i="19" s="1"/>
  <c r="C65" i="19" s="1"/>
  <c r="C66" i="19" s="1"/>
  <c r="F26" i="19"/>
  <c r="J46" i="19"/>
  <c r="E6741" i="19"/>
  <c r="E6755" i="19" s="1"/>
  <c r="E6763" i="19" s="1"/>
  <c r="E69" i="22"/>
  <c r="D42" i="19"/>
  <c r="J50" i="19"/>
  <c r="C2123" i="19"/>
  <c r="D2123" i="19" s="1"/>
  <c r="Y248" i="24"/>
  <c r="Z61" i="4"/>
  <c r="Z83" i="4" s="1"/>
  <c r="Z88" i="4" s="1"/>
  <c r="BO33" i="33"/>
  <c r="Z103" i="4"/>
  <c r="Z46" i="4"/>
  <c r="Z54" i="4"/>
  <c r="AA75" i="4"/>
  <c r="AA80" i="4" s="1"/>
  <c r="BP20" i="33" l="1"/>
  <c r="BP60" i="33"/>
  <c r="BP59" i="33"/>
  <c r="AA102" i="4"/>
  <c r="Z216" i="4"/>
  <c r="Z215" i="4"/>
  <c r="Z219" i="4"/>
  <c r="Z104" i="4"/>
  <c r="E68" i="22"/>
  <c r="I50" i="19"/>
  <c r="C2122" i="19"/>
  <c r="D2122" i="19" s="1"/>
  <c r="Y249" i="24"/>
  <c r="Z51" i="4"/>
  <c r="F42" i="19"/>
  <c r="Z117" i="4" l="1"/>
  <c r="Z149" i="4"/>
  <c r="Z165" i="4" s="1"/>
  <c r="Z135" i="4"/>
  <c r="Z136" i="4" s="1"/>
  <c r="Z185" i="4" s="1"/>
  <c r="Z186" i="4" s="1"/>
  <c r="ED20" i="33"/>
  <c r="V92" i="44" s="1"/>
  <c r="Z228" i="4"/>
  <c r="Z105" i="4"/>
  <c r="P126" i="26"/>
  <c r="P127" i="26" s="1"/>
  <c r="Z204" i="4" l="1"/>
  <c r="J173" i="48"/>
  <c r="J175" i="48" s="1"/>
  <c r="Z160" i="4"/>
  <c r="Z139" i="4"/>
  <c r="O4934" i="19" s="1"/>
  <c r="Z118" i="4"/>
  <c r="Z114" i="4"/>
  <c r="Z120" i="4"/>
  <c r="Z121" i="4" s="1"/>
  <c r="F6749" i="19"/>
  <c r="F6739" i="19" s="1"/>
  <c r="F6741" i="19" s="1"/>
  <c r="F6755" i="19" s="1"/>
  <c r="F6763" i="19" s="1"/>
  <c r="BT33" i="33"/>
  <c r="BO10" i="33"/>
  <c r="Z248" i="24"/>
  <c r="AA61" i="4"/>
  <c r="AA103" i="4"/>
  <c r="AA46" i="4"/>
  <c r="AA54" i="4"/>
  <c r="AB75" i="4"/>
  <c r="P128" i="26"/>
  <c r="P129" i="26"/>
  <c r="O4940" i="19"/>
  <c r="AA83" i="4" l="1"/>
  <c r="AA170" i="4" s="1"/>
  <c r="AA173" i="4" s="1"/>
  <c r="Z141" i="4"/>
  <c r="Z144" i="4" s="1"/>
  <c r="Z140" i="4"/>
  <c r="O4935" i="19" s="1"/>
  <c r="Z161" i="4"/>
  <c r="Z152" i="4"/>
  <c r="BO17" i="33"/>
  <c r="J4995" i="19"/>
  <c r="J5006" i="19" s="1"/>
  <c r="BU60" i="33"/>
  <c r="BU56" i="33"/>
  <c r="Z249" i="24"/>
  <c r="O4941" i="19"/>
  <c r="AB102" i="4"/>
  <c r="AA215" i="4"/>
  <c r="AA219" i="4"/>
  <c r="AA104" i="4"/>
  <c r="AA216" i="4"/>
  <c r="P4934" i="19"/>
  <c r="BU59" i="33" l="1"/>
  <c r="C747" i="48"/>
  <c r="AA117" i="4"/>
  <c r="AA149" i="4"/>
  <c r="AA165" i="4" s="1"/>
  <c r="Z146" i="4"/>
  <c r="Z147" i="4" s="1"/>
  <c r="Z145" i="4"/>
  <c r="Z176" i="4"/>
  <c r="O4946" i="19"/>
  <c r="Z153" i="4"/>
  <c r="Z163" i="4"/>
  <c r="Z122" i="4"/>
  <c r="Z123" i="4" s="1"/>
  <c r="E6750" i="19"/>
  <c r="P4941" i="19"/>
  <c r="Y250" i="24"/>
  <c r="Z154" i="4"/>
  <c r="Z150" i="4"/>
  <c r="E6751" i="19"/>
  <c r="G5782" i="19"/>
  <c r="G5802" i="19" s="1"/>
  <c r="H6560" i="19"/>
  <c r="G5783" i="19"/>
  <c r="G5803" i="19" s="1"/>
  <c r="BT10" i="33"/>
  <c r="AA135" i="4"/>
  <c r="AA136" i="4" s="1"/>
  <c r="Q126" i="26"/>
  <c r="Q127" i="26" s="1"/>
  <c r="AA228" i="4"/>
  <c r="AA105" i="4"/>
  <c r="O4943" i="19"/>
  <c r="P4943" i="19" s="1"/>
  <c r="O4955" i="19"/>
  <c r="AA160" i="4" l="1"/>
  <c r="AA152" i="4" s="1"/>
  <c r="K173" i="48"/>
  <c r="K175" i="48" s="1"/>
  <c r="AA118" i="4"/>
  <c r="BO15" i="33"/>
  <c r="E6747" i="19"/>
  <c r="E6745" i="19" s="1"/>
  <c r="E6746" i="19" s="1"/>
  <c r="E6764" i="19"/>
  <c r="Y256" i="24"/>
  <c r="F6413" i="19"/>
  <c r="J4994" i="19"/>
  <c r="Y251" i="24"/>
  <c r="Z164" i="4"/>
  <c r="O4947" i="19"/>
  <c r="P4947" i="19" s="1"/>
  <c r="O4948" i="19"/>
  <c r="Q128" i="26"/>
  <c r="Q129" i="26"/>
  <c r="AA185" i="4"/>
  <c r="O4944" i="19"/>
  <c r="I5895" i="19"/>
  <c r="I6093" i="19"/>
  <c r="BT17" i="33" l="1"/>
  <c r="AA161" i="4"/>
  <c r="AA154" i="4"/>
  <c r="AA176" i="4"/>
  <c r="AA153" i="4"/>
  <c r="J4996" i="19"/>
  <c r="K4996" i="19" s="1"/>
  <c r="K4994" i="19"/>
  <c r="U3" i="1"/>
  <c r="Z5" i="4"/>
  <c r="Z13" i="4"/>
  <c r="Z213" i="4"/>
  <c r="N3" i="32"/>
  <c r="N5" i="32" s="1"/>
  <c r="N6" i="32" s="1"/>
  <c r="Z235" i="4"/>
  <c r="BO6" i="33"/>
  <c r="BO372" i="33"/>
  <c r="J5192" i="19"/>
  <c r="J5193" i="19" s="1"/>
  <c r="F6751" i="19"/>
  <c r="J6848" i="19" l="1"/>
  <c r="BO68" i="33"/>
  <c r="N160" i="32"/>
  <c r="K6243" i="19"/>
  <c r="Z256" i="24"/>
  <c r="AA111" i="4"/>
  <c r="AA112" i="4" s="1"/>
  <c r="AA120" i="4"/>
  <c r="AA121" i="4" s="1"/>
  <c r="AA114" i="4"/>
  <c r="AA108" i="4"/>
  <c r="G6413" i="19"/>
  <c r="BT372" i="33" l="1"/>
  <c r="BT6" i="33"/>
  <c r="N161" i="32"/>
  <c r="V3" i="1"/>
  <c r="O3" i="32"/>
  <c r="O5" i="32" s="1"/>
  <c r="O6" i="32" s="1"/>
  <c r="AA5" i="4"/>
  <c r="AA13" i="4"/>
  <c r="AA213" i="4"/>
  <c r="AA235" i="4"/>
  <c r="O160" i="32" l="1"/>
  <c r="L6243" i="19"/>
  <c r="BO69" i="33"/>
  <c r="N8" i="32"/>
  <c r="E6219" i="19" s="1"/>
  <c r="BO375" i="33"/>
  <c r="F5903" i="19"/>
  <c r="P5903" i="19" s="1"/>
  <c r="K6267" i="19"/>
  <c r="G5781" i="19"/>
  <c r="G5801" i="19" s="1"/>
  <c r="E6218" i="19"/>
  <c r="E6233" i="19" s="1"/>
  <c r="H6562" i="19"/>
  <c r="O161" i="32" l="1"/>
  <c r="BT68" i="33"/>
  <c r="K6269" i="19"/>
  <c r="K6255" i="19"/>
  <c r="BT375" i="33"/>
  <c r="BT69" i="33" l="1"/>
  <c r="O8" i="32"/>
  <c r="F6219" i="19" s="1"/>
  <c r="F6218" i="19"/>
  <c r="F6233" i="19" s="1"/>
  <c r="I6562" i="19"/>
  <c r="L6267" i="19"/>
  <c r="K6273" i="19"/>
  <c r="K6258" i="19"/>
  <c r="K6249" i="19" l="1"/>
  <c r="L6255" i="19"/>
  <c r="L6269" i="19"/>
  <c r="K6246" i="19"/>
  <c r="K6261" i="19" l="1"/>
  <c r="L6273" i="19"/>
  <c r="L6258" i="19"/>
  <c r="L6246" i="19" s="1"/>
  <c r="L6249" i="19" l="1"/>
  <c r="L6261" i="19" l="1"/>
  <c r="T4" i="1" l="1"/>
  <c r="T22" i="1"/>
  <c r="T62" i="1" s="1"/>
  <c r="Y5" i="6"/>
  <c r="Y8" i="6"/>
  <c r="Y9" i="6"/>
  <c r="Y13" i="6"/>
  <c r="Y15" i="6"/>
  <c r="Y16" i="6" s="1"/>
  <c r="Y198" i="6"/>
  <c r="Y211" i="6"/>
  <c r="M10" i="32"/>
  <c r="M76" i="32"/>
  <c r="BI377" i="33"/>
  <c r="X270" i="24"/>
  <c r="Y56" i="6"/>
  <c r="Y57" i="6"/>
  <c r="Y58" i="6"/>
  <c r="Y59" i="6"/>
  <c r="Y60" i="6"/>
  <c r="Y63" i="6"/>
  <c r="X271" i="24" s="1"/>
  <c r="Y64" i="6"/>
  <c r="Y65" i="6"/>
  <c r="Y66" i="6"/>
  <c r="Y67" i="6"/>
  <c r="Y71" i="6"/>
  <c r="Y72" i="6"/>
  <c r="Y73" i="6"/>
  <c r="Y74" i="6"/>
  <c r="Y75" i="6"/>
  <c r="Y78" i="6"/>
  <c r="Y100" i="6" s="1"/>
  <c r="Y79" i="6"/>
  <c r="Y101" i="6" s="1"/>
  <c r="Y80" i="6"/>
  <c r="Y102" i="6" s="1"/>
  <c r="Y81" i="6"/>
  <c r="Y103" i="6" s="1"/>
  <c r="Y82" i="6"/>
  <c r="Y104" i="6" s="1"/>
  <c r="Z92" i="6"/>
  <c r="Z93" i="6"/>
  <c r="Z94" i="6"/>
  <c r="Z95" i="6"/>
  <c r="Z96" i="6"/>
  <c r="Y118" i="6"/>
  <c r="Z117" i="6" s="1"/>
  <c r="R44" i="18"/>
  <c r="R60" i="18" s="1"/>
  <c r="BI136" i="33"/>
  <c r="R66" i="18" l="1"/>
  <c r="R140" i="18" s="1"/>
  <c r="S61" i="18"/>
  <c r="M181" i="32"/>
  <c r="I199" i="24" s="1"/>
  <c r="Y112" i="6"/>
  <c r="Y204" i="6"/>
  <c r="Z97" i="6"/>
  <c r="Y200" i="6"/>
  <c r="Y119" i="6"/>
  <c r="Y140" i="6" s="1"/>
  <c r="Y110" i="6"/>
  <c r="Y109" i="6"/>
  <c r="Y105" i="6"/>
  <c r="Y108" i="6"/>
  <c r="Y111" i="6"/>
  <c r="Y205" i="6"/>
  <c r="M111" i="32"/>
  <c r="Y20" i="6"/>
  <c r="Y206" i="6" s="1"/>
  <c r="M162" i="32"/>
  <c r="R453" i="18"/>
  <c r="R495" i="18" s="1"/>
  <c r="E199" i="24"/>
  <c r="Y17" i="6"/>
  <c r="R70" i="18"/>
  <c r="R144" i="18" s="1"/>
  <c r="R78" i="18"/>
  <c r="R152" i="18" s="1"/>
  <c r="R74" i="18"/>
  <c r="R148" i="18" s="1"/>
  <c r="R84" i="18"/>
  <c r="R102" i="18" s="1"/>
  <c r="Y68" i="6"/>
  <c r="X53" i="24"/>
  <c r="R67" i="18"/>
  <c r="R141" i="18" s="1"/>
  <c r="R71" i="18"/>
  <c r="R75" i="18"/>
  <c r="R149" i="18" s="1"/>
  <c r="R79" i="18"/>
  <c r="R153" i="18" s="1"/>
  <c r="R61" i="18"/>
  <c r="R68" i="18"/>
  <c r="R142" i="18" s="1"/>
  <c r="R72" i="18"/>
  <c r="R76" i="18"/>
  <c r="R150" i="18" s="1"/>
  <c r="R80" i="18"/>
  <c r="R154" i="18" s="1"/>
  <c r="R65" i="18"/>
  <c r="R139" i="18" s="1"/>
  <c r="R69" i="18"/>
  <c r="R143" i="18" s="1"/>
  <c r="R73" i="18"/>
  <c r="R147" i="18" s="1"/>
  <c r="R77" i="18"/>
  <c r="R151" i="18" s="1"/>
  <c r="R394" i="18"/>
  <c r="R414" i="18" s="1"/>
  <c r="R179" i="18"/>
  <c r="V9" i="20" l="1"/>
  <c r="V48" i="20" s="1"/>
  <c r="Y120" i="6"/>
  <c r="Y207" i="6"/>
  <c r="Y201" i="6"/>
  <c r="Y146" i="6"/>
  <c r="Y157" i="6"/>
  <c r="Y156" i="6"/>
  <c r="X272" i="24"/>
  <c r="BI112" i="33"/>
  <c r="Y149" i="6"/>
  <c r="R193" i="18"/>
  <c r="R194" i="18" s="1"/>
  <c r="R434" i="18"/>
  <c r="Y153" i="6" l="1"/>
  <c r="Y147" i="6"/>
  <c r="R216" i="18"/>
  <c r="H5896" i="19"/>
  <c r="H6065" i="19"/>
  <c r="X273" i="24"/>
  <c r="Y158" i="6"/>
  <c r="BI110" i="33"/>
  <c r="R234" i="18" l="1"/>
  <c r="R253" i="18" s="1"/>
  <c r="R475" i="18"/>
  <c r="BI170" i="33"/>
  <c r="X274" i="24"/>
  <c r="BI155" i="33"/>
  <c r="M13" i="32"/>
  <c r="BI111" i="33"/>
  <c r="E5908" i="19" l="1"/>
  <c r="O5908" i="19" s="1"/>
  <c r="Y273" i="6"/>
  <c r="BI156" i="33"/>
  <c r="M14" i="32"/>
  <c r="X145" i="24" s="1"/>
  <c r="M163" i="32"/>
  <c r="X275" i="24"/>
  <c r="X276" i="24" s="1"/>
  <c r="X279" i="24" l="1"/>
  <c r="E5909" i="19"/>
  <c r="H6066" i="19"/>
  <c r="Y274" i="6"/>
  <c r="M77" i="32" s="1"/>
  <c r="X158" i="24" s="1"/>
  <c r="BI158" i="33"/>
  <c r="BI382" i="33"/>
  <c r="BI381" i="33" s="1"/>
  <c r="G6563" i="19"/>
  <c r="M15" i="32"/>
  <c r="E5910" i="19" l="1"/>
  <c r="O5909" i="19"/>
  <c r="BI159" i="33"/>
  <c r="E200" i="24"/>
  <c r="M182" i="32"/>
  <c r="C6544" i="19"/>
  <c r="M113" i="32"/>
  <c r="BI494" i="33"/>
  <c r="M112" i="32"/>
  <c r="G6580" i="19"/>
  <c r="V10" i="20" l="1"/>
  <c r="V49" i="20" s="1"/>
  <c r="I200" i="24"/>
  <c r="F6563" i="19"/>
  <c r="F6580" i="19" l="1"/>
  <c r="X108" i="6" l="1"/>
  <c r="X109" i="6"/>
  <c r="X110" i="6"/>
  <c r="X111" i="6"/>
  <c r="X112" i="6"/>
  <c r="X164" i="6"/>
  <c r="X166" i="6" s="1"/>
  <c r="X167" i="6" s="1"/>
  <c r="X172" i="6" l="1"/>
  <c r="X173" i="6" s="1"/>
  <c r="X169" i="6"/>
  <c r="X170" i="6" s="1"/>
  <c r="Y164" i="6"/>
  <c r="Y166" i="6" s="1"/>
  <c r="X178" i="6" l="1"/>
  <c r="X179" i="6" s="1"/>
  <c r="X174" i="6"/>
  <c r="X175" i="6"/>
  <c r="X176" i="6" s="1"/>
  <c r="Y167" i="6"/>
  <c r="Y169" i="6"/>
  <c r="Y170" i="6" s="1"/>
  <c r="Y172" i="6"/>
  <c r="X180" i="6" l="1"/>
  <c r="X181" i="6" s="1"/>
  <c r="Z58" i="6"/>
  <c r="Z80" i="6"/>
  <c r="Z102" i="6" s="1"/>
  <c r="AA94" i="6"/>
  <c r="Z65" i="6"/>
  <c r="Z73" i="6"/>
  <c r="Z59" i="6"/>
  <c r="Z66" i="6"/>
  <c r="Z74" i="6"/>
  <c r="AA95" i="6"/>
  <c r="Z81" i="6"/>
  <c r="Z103" i="6" s="1"/>
  <c r="Y173" i="6"/>
  <c r="Y174" i="6"/>
  <c r="Y175" i="6"/>
  <c r="Y176" i="6" s="1"/>
  <c r="Y178" i="6"/>
  <c r="Z60" i="6"/>
  <c r="Z82" i="6"/>
  <c r="Z104" i="6" s="1"/>
  <c r="Z67" i="6"/>
  <c r="Z75" i="6"/>
  <c r="AA96" i="6"/>
  <c r="Z57" i="6"/>
  <c r="Z64" i="6"/>
  <c r="Z72" i="6"/>
  <c r="Z79" i="6"/>
  <c r="Z101" i="6" s="1"/>
  <c r="AA93" i="6"/>
  <c r="Y270" i="24" l="1"/>
  <c r="Z56" i="6"/>
  <c r="Z78" i="6"/>
  <c r="Z100" i="6" s="1"/>
  <c r="Z112" i="6" s="1"/>
  <c r="Z118" i="6"/>
  <c r="Z63" i="6"/>
  <c r="Z71" i="6"/>
  <c r="AA92" i="6"/>
  <c r="AA97" i="6" s="1"/>
  <c r="BO136" i="33"/>
  <c r="Y179" i="6"/>
  <c r="Y180" i="6"/>
  <c r="Y181" i="6" s="1"/>
  <c r="Z109" i="6" l="1"/>
  <c r="Z110" i="6"/>
  <c r="Z108" i="6"/>
  <c r="Z105" i="6"/>
  <c r="Z164" i="6"/>
  <c r="Z166" i="6" s="1"/>
  <c r="Z111" i="6"/>
  <c r="Y271" i="24"/>
  <c r="Z68" i="6"/>
  <c r="AA117" i="6"/>
  <c r="Z200" i="6"/>
  <c r="Z204" i="6"/>
  <c r="Z119" i="6"/>
  <c r="Z140" i="6" s="1"/>
  <c r="Z120" i="6" l="1"/>
  <c r="Z201" i="6"/>
  <c r="Z207" i="6"/>
  <c r="Y72" i="8" l="1"/>
  <c r="Z52" i="8" s="1"/>
  <c r="Z68" i="8" s="1"/>
  <c r="Y73" i="8"/>
  <c r="Y74" i="8"/>
  <c r="Y130" i="8"/>
  <c r="Y133" i="8" s="1"/>
  <c r="Y75" i="8" l="1"/>
  <c r="Z47" i="8"/>
  <c r="AA62" i="8"/>
  <c r="Z41" i="8"/>
  <c r="Y380" i="24" l="1"/>
  <c r="Z39" i="8"/>
  <c r="Z50" i="8"/>
  <c r="Z66" i="8" s="1"/>
  <c r="AA60" i="8"/>
  <c r="AA63" i="8" s="1"/>
  <c r="Z45" i="8"/>
  <c r="Z80" i="8"/>
  <c r="Z69" i="8" l="1"/>
  <c r="Z72" i="8"/>
  <c r="Z73" i="8"/>
  <c r="Z74" i="8"/>
  <c r="Z130" i="8"/>
  <c r="Z133" i="8" s="1"/>
  <c r="Z81" i="8"/>
  <c r="AA79" i="8"/>
  <c r="Z168" i="8"/>
  <c r="Y381" i="24"/>
  <c r="Z42" i="8"/>
  <c r="Z75" i="8" l="1"/>
  <c r="Z142" i="8"/>
  <c r="Z143" i="8" s="1"/>
  <c r="Z171" i="8"/>
  <c r="Z82" i="8"/>
  <c r="X382" i="24" l="1"/>
  <c r="Y84" i="8"/>
  <c r="R127" i="18" s="1"/>
  <c r="R145" i="18" s="1"/>
  <c r="Y108" i="8"/>
  <c r="Y110" i="8"/>
  <c r="Y121" i="8"/>
  <c r="Y122" i="8" s="1"/>
  <c r="H5897" i="19" s="1"/>
  <c r="R221" i="18"/>
  <c r="R239" i="18" s="1"/>
  <c r="BI182" i="33"/>
  <c r="R203" i="18" l="1"/>
  <c r="Y85" i="8"/>
  <c r="Y88" i="8"/>
  <c r="H6059" i="19"/>
  <c r="R258" i="18"/>
  <c r="Y91" i="8"/>
  <c r="X388" i="24" l="1"/>
  <c r="Y89" i="8"/>
  <c r="Y96" i="8"/>
  <c r="Y97" i="8" s="1"/>
  <c r="Y101" i="8" l="1"/>
  <c r="Y103" i="8" l="1"/>
  <c r="Y102" i="8"/>
  <c r="Y4" i="8" l="1"/>
  <c r="T10" i="1" s="1"/>
  <c r="Y213" i="8"/>
  <c r="Y222" i="8" s="1"/>
  <c r="Y217" i="8"/>
  <c r="Y218" i="8" s="1"/>
  <c r="M19" i="32"/>
  <c r="BI200" i="33"/>
  <c r="BI201" i="33"/>
  <c r="E5913" i="19"/>
  <c r="O5913" i="19" s="1"/>
  <c r="Y175" i="8" l="1"/>
  <c r="Y163" i="8"/>
  <c r="Y116" i="8"/>
  <c r="Y112" i="8" s="1"/>
  <c r="Y223" i="8"/>
  <c r="M135" i="32"/>
  <c r="X172" i="24" s="1"/>
  <c r="Y232" i="8"/>
  <c r="Y13" i="8"/>
  <c r="Y5" i="8"/>
  <c r="Y117" i="8" l="1"/>
  <c r="Y118" i="8"/>
  <c r="Y141" i="8"/>
  <c r="Y114" i="8"/>
  <c r="Y113" i="8"/>
  <c r="BI196" i="33"/>
  <c r="Y123" i="8" l="1"/>
  <c r="Y149" i="8"/>
  <c r="X383" i="24"/>
  <c r="Y119" i="8"/>
  <c r="Y134" i="8"/>
  <c r="Y233" i="8"/>
  <c r="Y150" i="8" l="1"/>
  <c r="Y136" i="8"/>
  <c r="Y137" i="8" s="1"/>
  <c r="Y145" i="8"/>
  <c r="X384" i="24"/>
  <c r="X385" i="24" s="1"/>
  <c r="X386" i="24" s="1"/>
  <c r="Y152" i="8"/>
  <c r="Y153" i="8" s="1"/>
  <c r="Y159" i="8"/>
  <c r="BI180" i="33"/>
  <c r="BI181" i="33" s="1"/>
  <c r="Y124" i="8"/>
  <c r="M17" i="32" s="1"/>
  <c r="M20" i="32" l="1"/>
  <c r="X146" i="24" s="1"/>
  <c r="Y225" i="8"/>
  <c r="Y147" i="8"/>
  <c r="Y146" i="8"/>
  <c r="Y7" i="8"/>
  <c r="Y148" i="8"/>
  <c r="X389" i="24"/>
  <c r="F6564" i="19"/>
  <c r="G6564" i="19" l="1"/>
  <c r="M21" i="32"/>
  <c r="BI387" i="33"/>
  <c r="M166" i="32"/>
  <c r="Y9" i="8"/>
  <c r="Y8" i="8"/>
  <c r="Y15" i="8"/>
  <c r="T28" i="1"/>
  <c r="Y209" i="8"/>
  <c r="BI203" i="33" s="1"/>
  <c r="M83" i="32"/>
  <c r="F6581" i="19"/>
  <c r="M184" i="32" l="1"/>
  <c r="I202" i="24" s="1"/>
  <c r="X159" i="24"/>
  <c r="E5914" i="19"/>
  <c r="E5915" i="19" s="1"/>
  <c r="T68" i="1"/>
  <c r="R458" i="18"/>
  <c r="Y169" i="8"/>
  <c r="Y16" i="8"/>
  <c r="Y17" i="8"/>
  <c r="Y20" i="8"/>
  <c r="BI497" i="33"/>
  <c r="G6581" i="19"/>
  <c r="C6545" i="19"/>
  <c r="M116" i="32"/>
  <c r="M97" i="32"/>
  <c r="BI204" i="33"/>
  <c r="E202" i="24"/>
  <c r="Y227" i="8"/>
  <c r="Y228" i="8" s="1"/>
  <c r="Y211" i="8"/>
  <c r="H6060" i="19" s="1"/>
  <c r="Y210" i="8"/>
  <c r="V13" i="20" l="1"/>
  <c r="V51" i="20" s="1"/>
  <c r="O5914" i="19"/>
  <c r="Y21" i="8"/>
  <c r="Y170" i="8"/>
  <c r="R480" i="18"/>
  <c r="R500" i="18"/>
  <c r="Y229" i="8"/>
  <c r="Y230" i="8" s="1"/>
  <c r="Y27" i="11"/>
  <c r="Y28" i="11" s="1"/>
  <c r="R30" i="18" s="1"/>
  <c r="Y35" i="11"/>
  <c r="Y36" i="11"/>
  <c r="Y46" i="11" s="1"/>
  <c r="Y39" i="11"/>
  <c r="Y40" i="11"/>
  <c r="Y41" i="11"/>
  <c r="Y121" i="11"/>
  <c r="Y123" i="11" s="1"/>
  <c r="Y42" i="11" l="1"/>
  <c r="Y45" i="11"/>
  <c r="Y47" i="11"/>
  <c r="Y29" i="11"/>
  <c r="X403" i="24"/>
  <c r="R90" i="18"/>
  <c r="R108" i="18" l="1"/>
  <c r="R117" i="18" s="1"/>
  <c r="R39" i="18" s="1"/>
  <c r="R40" i="18" s="1"/>
  <c r="R240" i="18"/>
  <c r="R259" i="18" l="1"/>
  <c r="R249" i="18"/>
  <c r="R268" i="18" s="1"/>
  <c r="Z51" i="11" l="1"/>
  <c r="Z67" i="11" s="1"/>
  <c r="AA61" i="11"/>
  <c r="Z52" i="11"/>
  <c r="Z68" i="11" s="1"/>
  <c r="AA62" i="11"/>
  <c r="Y402" i="24" l="1"/>
  <c r="AA60" i="11"/>
  <c r="AA63" i="11" s="1"/>
  <c r="Z80" i="11"/>
  <c r="Z50" i="11"/>
  <c r="Z66" i="11" s="1"/>
  <c r="Z69" i="11" l="1"/>
  <c r="Z72" i="11"/>
  <c r="Z73" i="11"/>
  <c r="Z74" i="11"/>
  <c r="AA79" i="11"/>
  <c r="Z81" i="11"/>
  <c r="Z82" i="11" l="1"/>
  <c r="X405" i="24" l="1"/>
  <c r="Y112" i="11"/>
  <c r="Y108" i="11" s="1"/>
  <c r="Y115" i="11"/>
  <c r="Y124" i="11"/>
  <c r="Y137" i="11"/>
  <c r="M37" i="32"/>
  <c r="M38" i="32" s="1"/>
  <c r="X149" i="24" s="1"/>
  <c r="BI265" i="33"/>
  <c r="Y136" i="11" l="1"/>
  <c r="M39" i="32"/>
  <c r="Y113" i="11"/>
  <c r="G6567" i="19"/>
  <c r="BI402" i="33"/>
  <c r="Y109" i="11"/>
  <c r="Y110" i="11"/>
  <c r="Y199" i="11" l="1"/>
  <c r="Y200" i="11" s="1"/>
  <c r="BI277" i="33"/>
  <c r="BI276" i="33" s="1"/>
  <c r="Y202" i="11" l="1"/>
  <c r="M84" i="32" s="1"/>
  <c r="X162" i="24" s="1"/>
  <c r="BI279" i="33"/>
  <c r="F6567" i="19"/>
  <c r="G6584" i="19" l="1"/>
  <c r="BI500" i="33"/>
  <c r="C6548" i="19"/>
  <c r="M117" i="32"/>
  <c r="F6584" i="19" l="1"/>
  <c r="X427" i="24" l="1"/>
  <c r="M43" i="32"/>
  <c r="BI286" i="33"/>
  <c r="BI287" i="33" s="1"/>
  <c r="BI299" i="33"/>
  <c r="Y121" i="14"/>
  <c r="Z121" i="14"/>
  <c r="Y122" i="14"/>
  <c r="Y130" i="14"/>
  <c r="Y144" i="14"/>
  <c r="X428" i="24" s="1"/>
  <c r="Y205" i="14"/>
  <c r="Y211" i="14"/>
  <c r="E5918" i="19"/>
  <c r="O5918" i="19" s="1"/>
  <c r="Z145" i="14" l="1"/>
  <c r="Y154" i="14"/>
  <c r="Y119" i="14"/>
  <c r="Y137" i="14"/>
  <c r="Y4" i="14"/>
  <c r="Y206" i="14"/>
  <c r="Z206" i="14"/>
  <c r="BI298" i="33"/>
  <c r="Y145" i="14"/>
  <c r="Y132" i="14"/>
  <c r="Y133" i="14" s="1"/>
  <c r="X429" i="24"/>
  <c r="X430" i="24" s="1"/>
  <c r="Y141" i="14"/>
  <c r="Z143" i="14" l="1"/>
  <c r="Y7" i="14"/>
  <c r="Y142" i="14"/>
  <c r="Y143" i="14"/>
  <c r="BI301" i="33"/>
  <c r="Y208" i="14"/>
  <c r="M85" i="32" s="1"/>
  <c r="X163" i="24" s="1"/>
  <c r="Y210" i="14"/>
  <c r="E5919" i="19"/>
  <c r="H6063" i="19"/>
  <c r="I6063" i="19"/>
  <c r="T12" i="1"/>
  <c r="T13" i="1" s="1"/>
  <c r="M41" i="32"/>
  <c r="M44" i="32" s="1"/>
  <c r="X150" i="24" s="1"/>
  <c r="Z5" i="14"/>
  <c r="Y13" i="14"/>
  <c r="Y155" i="14"/>
  <c r="Y5" i="14"/>
  <c r="X433" i="24"/>
  <c r="M45" i="32" l="1"/>
  <c r="N45" i="32"/>
  <c r="BI407" i="33"/>
  <c r="M136" i="32"/>
  <c r="M185" i="32" s="1"/>
  <c r="G6568" i="19"/>
  <c r="O5919" i="19"/>
  <c r="E5920" i="19"/>
  <c r="E203" i="24"/>
  <c r="M86" i="32"/>
  <c r="M118" i="32"/>
  <c r="BI501" i="33"/>
  <c r="C6549" i="19"/>
  <c r="G6585" i="19"/>
  <c r="T30" i="1"/>
  <c r="Y9" i="14"/>
  <c r="Y8" i="14"/>
  <c r="Y15" i="14"/>
  <c r="Z8" i="14"/>
  <c r="Z16" i="14" l="1"/>
  <c r="Y17" i="14"/>
  <c r="Y20" i="14"/>
  <c r="Y16" i="14"/>
  <c r="T31" i="1"/>
  <c r="T70" i="1"/>
  <c r="R460" i="18"/>
  <c r="I203" i="24"/>
  <c r="V14" i="20"/>
  <c r="V52" i="20" s="1"/>
  <c r="F6568" i="19"/>
  <c r="F6585" i="19" l="1"/>
  <c r="T71" i="1"/>
  <c r="R482" i="18"/>
  <c r="R502" i="18"/>
  <c r="X317" i="24" l="1"/>
  <c r="Y117" i="13"/>
  <c r="Y120" i="13"/>
  <c r="Y129" i="13"/>
  <c r="Y136" i="13"/>
  <c r="Y143" i="13"/>
  <c r="Y144" i="13" s="1"/>
  <c r="BI254" i="33"/>
  <c r="Y211" i="13"/>
  <c r="BI235" i="33"/>
  <c r="BI251" i="33" s="1"/>
  <c r="Y118" i="13" l="1"/>
  <c r="Z118" i="13"/>
  <c r="Y4" i="13"/>
  <c r="T6" i="1" s="1"/>
  <c r="T9" i="1" s="1"/>
  <c r="Y113" i="13"/>
  <c r="BI236" i="33"/>
  <c r="BI253" i="33"/>
  <c r="M31" i="32"/>
  <c r="Y204" i="13"/>
  <c r="Y210" i="13"/>
  <c r="Y140" i="13"/>
  <c r="X318" i="24"/>
  <c r="Y154" i="13"/>
  <c r="Y131" i="13"/>
  <c r="Y132" i="13" s="1"/>
  <c r="Y5" i="13" l="1"/>
  <c r="Y114" i="13"/>
  <c r="Y115" i="13"/>
  <c r="Y13" i="13"/>
  <c r="M29" i="32"/>
  <c r="Y155" i="13"/>
  <c r="Y205" i="13"/>
  <c r="X319" i="24"/>
  <c r="X320" i="24" s="1"/>
  <c r="Y207" i="13"/>
  <c r="M80" i="32" s="1"/>
  <c r="BI256" i="33"/>
  <c r="Y142" i="13"/>
  <c r="Y7" i="13"/>
  <c r="Y141" i="13"/>
  <c r="M32" i="32" l="1"/>
  <c r="X148" i="24" s="1"/>
  <c r="T24" i="1"/>
  <c r="Y8" i="13"/>
  <c r="Y15" i="13"/>
  <c r="Y9" i="13"/>
  <c r="M81" i="32"/>
  <c r="X161" i="24" s="1"/>
  <c r="BI499" i="33"/>
  <c r="C6547" i="19"/>
  <c r="G6583" i="19"/>
  <c r="X323" i="24"/>
  <c r="BI397" i="33" l="1"/>
  <c r="M33" i="32"/>
  <c r="M115" i="32"/>
  <c r="M133" i="32"/>
  <c r="Y253" i="9" s="1"/>
  <c r="Y254" i="9" s="1"/>
  <c r="G6566" i="19"/>
  <c r="F6566" i="19"/>
  <c r="Y20" i="13"/>
  <c r="Y16" i="13"/>
  <c r="Y17" i="13"/>
  <c r="F6583" i="19"/>
  <c r="E201" i="24"/>
  <c r="T27" i="1"/>
  <c r="T64" i="1"/>
  <c r="R455" i="18"/>
  <c r="M183" i="32" l="1"/>
  <c r="I201" i="24" s="1"/>
  <c r="X174" i="24"/>
  <c r="R477" i="18"/>
  <c r="R497" i="18"/>
  <c r="T67" i="1"/>
  <c r="T16" i="1"/>
  <c r="T18" i="1" s="1"/>
  <c r="T81" i="1" s="1"/>
  <c r="T3" i="17"/>
  <c r="T5" i="17" s="1"/>
  <c r="T6" i="17" s="1"/>
  <c r="T21" i="17"/>
  <c r="T23" i="17"/>
  <c r="T24" i="17"/>
  <c r="T25" i="17" s="1"/>
  <c r="V11" i="20" l="1"/>
  <c r="V50" i="20" s="1"/>
  <c r="BI308" i="33"/>
  <c r="M47" i="32"/>
  <c r="T241" i="1"/>
  <c r="T122" i="1" s="1"/>
  <c r="T225" i="1"/>
  <c r="T137" i="1" s="1"/>
  <c r="T221" i="1"/>
  <c r="T135" i="1" s="1"/>
  <c r="T217" i="1"/>
  <c r="T134" i="1" s="1"/>
  <c r="T213" i="1"/>
  <c r="T125" i="1" s="1"/>
  <c r="M54" i="32"/>
  <c r="M63" i="32"/>
  <c r="M64" i="32" s="1"/>
  <c r="G6573" i="19"/>
  <c r="G6575" i="19" s="1"/>
  <c r="T209" i="1"/>
  <c r="T124" i="1" s="1"/>
  <c r="T205" i="1"/>
  <c r="T123" i="1" s="1"/>
  <c r="O3" i="28"/>
  <c r="E6" i="53" s="1"/>
  <c r="X154" i="24"/>
  <c r="M68" i="32" l="1"/>
  <c r="M69" i="32" s="1"/>
  <c r="X151" i="24"/>
  <c r="X153" i="24" s="1"/>
  <c r="M66" i="32"/>
  <c r="M51" i="32"/>
  <c r="M58" i="32" s="1"/>
  <c r="M60" i="32" s="1"/>
  <c r="M61" i="32" s="1"/>
  <c r="BI410" i="33"/>
  <c r="G6569" i="19"/>
  <c r="T138" i="1"/>
  <c r="T126" i="1"/>
  <c r="F6569" i="19"/>
  <c r="O4" i="28"/>
  <c r="O21" i="28"/>
  <c r="X20" i="24"/>
  <c r="L5781" i="19"/>
  <c r="L5801" i="19" s="1"/>
  <c r="G6572" i="19" l="1"/>
  <c r="BI418" i="33"/>
  <c r="BI419" i="33" s="1"/>
  <c r="M59" i="32"/>
  <c r="E5923" i="19"/>
  <c r="O5923" i="19" s="1"/>
  <c r="D6188" i="19"/>
  <c r="D6210" i="19" s="1"/>
  <c r="T34" i="1" l="1"/>
  <c r="T8" i="17"/>
  <c r="T10" i="17" s="1"/>
  <c r="T11" i="17" s="1"/>
  <c r="T38" i="17"/>
  <c r="T40" i="17"/>
  <c r="T42" i="17"/>
  <c r="T43" i="17" s="1"/>
  <c r="M88" i="32" l="1"/>
  <c r="BI314" i="33"/>
  <c r="E204" i="24" l="1"/>
  <c r="X164" i="24"/>
  <c r="C6551" i="19"/>
  <c r="M119" i="32"/>
  <c r="BI502" i="33"/>
  <c r="G6586" i="19"/>
  <c r="F6586" i="19"/>
  <c r="Y59" i="10" l="1"/>
  <c r="X630" i="24" s="1"/>
  <c r="Y67" i="10"/>
  <c r="Y70" i="10"/>
  <c r="Y71" i="10" l="1"/>
  <c r="Y60" i="10"/>
  <c r="Y55" i="10"/>
  <c r="Y56" i="10" l="1"/>
  <c r="Y62" i="10"/>
  <c r="X624" i="24" l="1"/>
  <c r="Y74" i="10"/>
  <c r="BI328" i="33" l="1"/>
  <c r="BI326" i="33"/>
  <c r="BO325" i="33" l="1"/>
  <c r="Z76" i="10"/>
  <c r="Z83" i="10" l="1"/>
  <c r="U15" i="1" l="1"/>
  <c r="N48" i="32"/>
  <c r="Y147" i="24" s="1"/>
  <c r="Z13" i="10"/>
  <c r="Z5" i="10"/>
  <c r="Z119" i="10"/>
  <c r="Y625" i="24"/>
  <c r="BO317" i="33"/>
  <c r="Z85" i="10"/>
  <c r="F6573" i="19"/>
  <c r="F6570" i="19"/>
  <c r="N169" i="32" l="1"/>
  <c r="BO411" i="33"/>
  <c r="H6570" i="19"/>
  <c r="AC147" i="24" l="1"/>
  <c r="T33" i="1"/>
  <c r="T36" i="1" s="1"/>
  <c r="T37" i="1" s="1"/>
  <c r="R468" i="18"/>
  <c r="M89" i="32"/>
  <c r="M93" i="32"/>
  <c r="M104" i="32"/>
  <c r="O55" i="28" s="1"/>
  <c r="L69" i="21"/>
  <c r="L99" i="21"/>
  <c r="Y8" i="10"/>
  <c r="Y9" i="10"/>
  <c r="Y15" i="10"/>
  <c r="Y16" i="10" s="1"/>
  <c r="C6555" i="19"/>
  <c r="G6544" i="19" s="1"/>
  <c r="G6590" i="19"/>
  <c r="M91" i="32" l="1"/>
  <c r="BI505" i="33" s="1"/>
  <c r="X160" i="24"/>
  <c r="X166" i="24" s="1"/>
  <c r="M99" i="32"/>
  <c r="T73" i="1"/>
  <c r="Y20" i="10"/>
  <c r="G6587" i="19"/>
  <c r="C6552" i="19"/>
  <c r="M187" i="32"/>
  <c r="M120" i="32"/>
  <c r="BI503" i="33"/>
  <c r="M100" i="32"/>
  <c r="Y17" i="10"/>
  <c r="T38" i="1"/>
  <c r="T84" i="1"/>
  <c r="M122" i="32"/>
  <c r="G6551" i="19"/>
  <c r="G6547" i="19"/>
  <c r="G6543" i="19"/>
  <c r="G6555" i="19"/>
  <c r="G6553" i="19"/>
  <c r="G6550" i="19"/>
  <c r="G6546" i="19"/>
  <c r="G6552" i="19"/>
  <c r="G6549" i="19"/>
  <c r="G6545" i="19"/>
  <c r="G6554" i="19"/>
  <c r="G6548" i="19"/>
  <c r="E205" i="24"/>
  <c r="O6" i="28"/>
  <c r="E206" i="24" l="1"/>
  <c r="G6589" i="19"/>
  <c r="O191" i="28"/>
  <c r="E7" i="53"/>
  <c r="E21" i="53" s="1"/>
  <c r="BI506" i="33"/>
  <c r="BO508" i="33" s="1"/>
  <c r="I205" i="24"/>
  <c r="V16" i="20"/>
  <c r="V54" i="20" s="1"/>
  <c r="T85" i="1"/>
  <c r="T291" i="1"/>
  <c r="T325" i="1" s="1"/>
  <c r="O7" i="28"/>
  <c r="O24" i="28"/>
  <c r="X21" i="24"/>
  <c r="L5785" i="19"/>
  <c r="L75" i="21" l="1"/>
  <c r="X244" i="44"/>
  <c r="V244" i="44"/>
  <c r="W244" i="44"/>
  <c r="U244" i="44"/>
  <c r="O30" i="28"/>
  <c r="L5805" i="19"/>
  <c r="D6189" i="19"/>
  <c r="C6503" i="19"/>
  <c r="E5924" i="19"/>
  <c r="D6211" i="19" l="1"/>
  <c r="D6190" i="19"/>
  <c r="D6503" i="19"/>
  <c r="O36" i="28"/>
  <c r="O135" i="28" s="1"/>
  <c r="O136" i="28" s="1"/>
  <c r="BI621" i="33"/>
  <c r="O5924" i="19"/>
  <c r="E5925" i="19"/>
  <c r="F6503" i="19" l="1"/>
  <c r="E6503" i="19"/>
  <c r="O44" i="28"/>
  <c r="BI628" i="33"/>
  <c r="E12" i="53" l="1"/>
  <c r="O45" i="28"/>
  <c r="O164" i="28" s="1"/>
  <c r="O47" i="28"/>
  <c r="O48" i="28"/>
  <c r="O260" i="28" s="1"/>
  <c r="X16" i="24"/>
  <c r="X31" i="24"/>
  <c r="L50" i="21"/>
  <c r="X123" i="24"/>
  <c r="BI629" i="33"/>
  <c r="X29" i="24" l="1"/>
  <c r="BI631" i="33"/>
  <c r="O163" i="28"/>
  <c r="X17" i="24"/>
  <c r="O180" i="28"/>
  <c r="X32" i="24"/>
  <c r="Y106" i="10"/>
  <c r="Y107" i="10"/>
  <c r="O10" i="28"/>
  <c r="X35" i="24"/>
  <c r="X176" i="24"/>
  <c r="X175" i="24" s="1"/>
  <c r="M143" i="32"/>
  <c r="M145" i="32"/>
  <c r="M151" i="32"/>
  <c r="M171" i="32"/>
  <c r="M172" i="32"/>
  <c r="M173" i="32"/>
  <c r="BI546" i="33"/>
  <c r="E13" i="53" l="1"/>
  <c r="E24" i="53" s="1"/>
  <c r="E26" i="53" s="1"/>
  <c r="E30" i="53" s="1"/>
  <c r="E31" i="53" s="1"/>
  <c r="O194" i="28"/>
  <c r="O11" i="28"/>
  <c r="O182" i="28"/>
  <c r="O183" i="28" s="1"/>
  <c r="O184" i="28" s="1"/>
  <c r="O185" i="28" s="1"/>
  <c r="L92" i="21"/>
  <c r="L93" i="21" s="1"/>
  <c r="M174" i="32"/>
  <c r="L5787" i="19"/>
  <c r="L5788" i="19" s="1"/>
  <c r="L5807" i="19" s="1"/>
  <c r="O56" i="28"/>
  <c r="BI564" i="33" s="1"/>
  <c r="O15" i="28"/>
  <c r="O16" i="28" s="1"/>
  <c r="O12" i="28"/>
  <c r="L106" i="21"/>
  <c r="L109" i="21" s="1"/>
  <c r="BI550" i="33"/>
  <c r="M152" i="32"/>
  <c r="X216" i="24" s="1"/>
  <c r="X232" i="24" s="1"/>
  <c r="O165" i="28" l="1"/>
  <c r="O261" i="28"/>
  <c r="L5806" i="19"/>
  <c r="X24" i="24"/>
  <c r="M153" i="32"/>
  <c r="X25" i="24" l="1"/>
  <c r="D6192" i="19"/>
  <c r="D6193" i="19" l="1"/>
  <c r="D6212" i="19"/>
  <c r="X26" i="24"/>
  <c r="X121" i="24"/>
  <c r="D6195" i="19"/>
  <c r="D6213" i="19" s="1"/>
  <c r="E5926" i="19"/>
  <c r="O5926" i="19" s="1"/>
  <c r="O115" i="28"/>
  <c r="O116" i="28" s="1"/>
  <c r="O118" i="28"/>
  <c r="O80" i="28" l="1"/>
  <c r="L37" i="21" s="1"/>
  <c r="L56" i="21"/>
  <c r="L59" i="21"/>
  <c r="O127" i="28"/>
  <c r="O128" i="28" s="1"/>
  <c r="O119" i="28"/>
  <c r="X27" i="24" l="1"/>
  <c r="X132" i="24" s="1"/>
  <c r="X131" i="24" s="1"/>
  <c r="E34" i="53"/>
  <c r="BI587" i="33"/>
  <c r="BI612" i="33" s="1"/>
  <c r="BI614" i="33" s="1"/>
  <c r="O81" i="28"/>
  <c r="O126" i="28"/>
  <c r="O249" i="28"/>
  <c r="BO624" i="33"/>
  <c r="BK574" i="33" l="1"/>
  <c r="R239" i="44" s="1"/>
  <c r="Y122" i="24"/>
  <c r="Y30" i="24"/>
  <c r="M101" i="21"/>
  <c r="F6587" i="19"/>
  <c r="F6590" i="19"/>
  <c r="F6592" i="19"/>
  <c r="Y178" i="4"/>
  <c r="Y179" i="4" s="1"/>
  <c r="Y192" i="4"/>
  <c r="Y191" i="4"/>
  <c r="Y194" i="4"/>
  <c r="Y200" i="4"/>
  <c r="Y201" i="4"/>
  <c r="Y202" i="4"/>
  <c r="Y206" i="4"/>
  <c r="N4961" i="19" s="1"/>
  <c r="I4998" i="19"/>
  <c r="I4999" i="19" s="1"/>
  <c r="N4958" i="19"/>
  <c r="N4959" i="19" s="1"/>
  <c r="BK573" i="33" l="1"/>
  <c r="R238" i="44" s="1"/>
  <c r="Y193" i="4"/>
  <c r="Y196" i="4"/>
  <c r="Y195" i="4"/>
  <c r="Y190" i="4"/>
  <c r="Y197" i="4" l="1"/>
  <c r="U21" i="1" l="1"/>
  <c r="Y252" i="24"/>
  <c r="O4956" i="19"/>
  <c r="Z8" i="4"/>
  <c r="Z16" i="4"/>
  <c r="K4484" i="19" s="1"/>
  <c r="N74" i="32"/>
  <c r="Z9" i="4"/>
  <c r="BO100" i="33"/>
  <c r="Z238" i="4"/>
  <c r="Z248" i="4"/>
  <c r="Z249" i="4" s="1"/>
  <c r="Z250" i="4" s="1"/>
  <c r="J5194" i="19"/>
  <c r="Y253" i="24" l="1"/>
  <c r="Y257" i="24" s="1"/>
  <c r="Z18" i="4"/>
  <c r="Z17" i="4"/>
  <c r="Z21" i="4"/>
  <c r="Z226" i="4"/>
  <c r="U61" i="1"/>
  <c r="N108" i="32"/>
  <c r="N124" i="32"/>
  <c r="N179" i="32"/>
  <c r="Z241" i="4"/>
  <c r="Z243" i="4" s="1"/>
  <c r="Z245" i="4" s="1"/>
  <c r="BO101" i="33"/>
  <c r="BO491" i="33"/>
  <c r="J5198" i="19"/>
  <c r="J5195" i="19"/>
  <c r="Z271" i="4" l="1"/>
  <c r="Z270" i="4"/>
  <c r="Y254" i="24"/>
  <c r="Z22" i="4"/>
  <c r="Z23" i="4"/>
  <c r="Z227" i="4"/>
  <c r="Z231" i="4"/>
  <c r="Z230" i="4"/>
  <c r="Z258" i="4"/>
  <c r="W7" i="20"/>
  <c r="W46" i="20" s="1"/>
  <c r="Z251" i="4"/>
  <c r="O4963" i="19" l="1"/>
  <c r="K4485" i="19"/>
  <c r="Z267" i="4"/>
  <c r="Z269" i="4"/>
  <c r="Z268" i="4"/>
  <c r="O219" i="26" l="1"/>
  <c r="O228" i="26"/>
  <c r="O229" i="26" l="1"/>
  <c r="P229" i="26"/>
  <c r="O230" i="26"/>
  <c r="O231" i="26" l="1"/>
  <c r="P231" i="26"/>
  <c r="P219" i="26"/>
  <c r="P215" i="26" l="1"/>
  <c r="P216" i="26"/>
  <c r="N75" i="32" l="1"/>
  <c r="N125" i="32"/>
  <c r="P18" i="26"/>
  <c r="P23" i="26"/>
  <c r="P62" i="26"/>
  <c r="P17" i="26"/>
  <c r="P19" i="26"/>
  <c r="J167" i="48" l="1"/>
  <c r="J171" i="48" s="1"/>
  <c r="Y157" i="24"/>
  <c r="E6752" i="19"/>
  <c r="E6767" i="19"/>
  <c r="E6766" i="19"/>
  <c r="N110" i="32"/>
  <c r="K6287" i="19" s="1"/>
  <c r="N180" i="32"/>
  <c r="E6769" i="19" s="1"/>
  <c r="N109" i="32"/>
  <c r="N96" i="32"/>
  <c r="BO492" i="33"/>
  <c r="BO493" i="33" s="1"/>
  <c r="BO97" i="33"/>
  <c r="H6579" i="19"/>
  <c r="F5904" i="19"/>
  <c r="E6220" i="19"/>
  <c r="J5200" i="19"/>
  <c r="K6268" i="19"/>
  <c r="P300" i="26"/>
  <c r="P301" i="26" s="1"/>
  <c r="P304" i="26" s="1"/>
  <c r="P305" i="26" s="1"/>
  <c r="J169" i="48" l="1"/>
  <c r="J189" i="48" s="1"/>
  <c r="E6223" i="19"/>
  <c r="E6236" i="19" s="1"/>
  <c r="E6221" i="19"/>
  <c r="E6234" i="19"/>
  <c r="BO71" i="33"/>
  <c r="BO98" i="33"/>
  <c r="W8" i="20"/>
  <c r="W47" i="20" s="1"/>
  <c r="K6282" i="19"/>
  <c r="K6283" i="19" s="1"/>
  <c r="K6285" i="19" s="1"/>
  <c r="P5904" i="19"/>
  <c r="F5905" i="19"/>
  <c r="K6271" i="19"/>
  <c r="K6272" i="19" s="1"/>
  <c r="K6274" i="19" s="1"/>
  <c r="N126" i="32"/>
  <c r="G5785" i="19"/>
  <c r="BO72" i="33" l="1"/>
  <c r="G5805" i="19"/>
  <c r="G5786" i="19"/>
  <c r="G5788" i="19"/>
  <c r="G5807" i="19" s="1"/>
  <c r="J6256" i="19" l="1"/>
  <c r="J6244" i="19" s="1"/>
  <c r="J6260" i="19"/>
  <c r="J6262" i="19" s="1"/>
  <c r="C6543" i="19" l="1"/>
  <c r="J6245" i="19"/>
  <c r="C6542" i="19"/>
  <c r="J6247" i="19"/>
  <c r="J6248" i="19" s="1"/>
  <c r="J6250" i="19" s="1"/>
  <c r="J6257" i="19"/>
  <c r="K6257" i="19" s="1"/>
  <c r="C6554" i="19" l="1"/>
  <c r="K6256" i="19"/>
  <c r="L6257" i="19"/>
  <c r="L6256" i="19" l="1"/>
  <c r="M6257" i="19"/>
  <c r="K6244" i="19"/>
  <c r="K6259" i="19"/>
  <c r="K6260" i="19" s="1"/>
  <c r="K6262" i="19" s="1"/>
  <c r="K6247" i="19" l="1"/>
  <c r="K6248" i="19" s="1"/>
  <c r="K6250" i="19" s="1"/>
  <c r="K6245" i="19"/>
  <c r="N6257" i="19"/>
  <c r="L6259" i="19"/>
  <c r="L6260" i="19" s="1"/>
  <c r="L6262" i="19" s="1"/>
  <c r="O6257" i="19" l="1"/>
  <c r="P6257" i="19" l="1"/>
  <c r="C2062" i="19" l="1"/>
  <c r="E2062" i="19" s="1"/>
  <c r="AC160" i="24"/>
  <c r="P187" i="32"/>
  <c r="Y16" i="20" s="1"/>
  <c r="Y54" i="20" s="1"/>
  <c r="Q187" i="32"/>
  <c r="Z16" i="20" s="1"/>
  <c r="Z54" i="20" s="1"/>
  <c r="R187" i="32"/>
  <c r="AA16" i="20" s="1"/>
  <c r="AA54" i="20" s="1"/>
  <c r="S187" i="32"/>
  <c r="AB16" i="20" s="1"/>
  <c r="AB54" i="20" s="1"/>
  <c r="E80" i="20" l="1"/>
  <c r="F80" i="20" s="1"/>
  <c r="C80" i="20"/>
  <c r="G80" i="20" l="1"/>
  <c r="Z91" i="4"/>
  <c r="Z92" i="4"/>
  <c r="Z93" i="4"/>
  <c r="Z94" i="4"/>
  <c r="Z95" i="4"/>
  <c r="Z170" i="4"/>
  <c r="Z96" i="4" l="1"/>
  <c r="Z171" i="4"/>
  <c r="AA171" i="4"/>
  <c r="Z173" i="4"/>
  <c r="Z189" i="4" s="1"/>
  <c r="Z190" i="4" l="1"/>
  <c r="Z194" i="4"/>
  <c r="Z192" i="4"/>
  <c r="Z193" i="4" s="1"/>
  <c r="Z191" i="4"/>
  <c r="Z174" i="4"/>
  <c r="Z196" i="4" l="1"/>
  <c r="Z197" i="4" s="1"/>
  <c r="Z195" i="4"/>
  <c r="Z178" i="4"/>
  <c r="Z179" i="4" s="1"/>
  <c r="Z202" i="4"/>
  <c r="Z201" i="4"/>
  <c r="Z206" i="4"/>
  <c r="O4961" i="19" s="1"/>
  <c r="Z200" i="4"/>
  <c r="J4998" i="19"/>
  <c r="O4958" i="19"/>
  <c r="P4958" i="19" l="1"/>
  <c r="O4959" i="19"/>
  <c r="J4999" i="19"/>
  <c r="U4" i="1"/>
  <c r="U22" i="1"/>
  <c r="U62" i="1" s="1"/>
  <c r="Z5" i="6"/>
  <c r="Z8" i="6"/>
  <c r="Z9" i="6"/>
  <c r="Z13" i="6"/>
  <c r="Z15" i="6"/>
  <c r="Z17" i="6" s="1"/>
  <c r="Z198" i="6"/>
  <c r="Z211" i="6"/>
  <c r="N10" i="32"/>
  <c r="N76" i="32"/>
  <c r="BO377" i="33"/>
  <c r="Z123" i="6"/>
  <c r="Z125" i="6"/>
  <c r="Z146" i="6"/>
  <c r="Z153" i="6" s="1"/>
  <c r="Y272" i="24"/>
  <c r="Z149" i="6"/>
  <c r="I5896" i="19" s="1"/>
  <c r="Z156" i="6"/>
  <c r="BO112" i="33"/>
  <c r="BO174" i="33" s="1"/>
  <c r="N181" i="32" l="1"/>
  <c r="W9" i="20" s="1"/>
  <c r="W48" i="20" s="1"/>
  <c r="I6065" i="19"/>
  <c r="Z126" i="6"/>
  <c r="AA126" i="6"/>
  <c r="Z205" i="6"/>
  <c r="N111" i="32"/>
  <c r="Z16" i="6"/>
  <c r="Z147" i="6"/>
  <c r="N162" i="32"/>
  <c r="Z20" i="6"/>
  <c r="Z206" i="6" s="1"/>
  <c r="Z157" i="6"/>
  <c r="AA158" i="6" s="1"/>
  <c r="Z169" i="6"/>
  <c r="Z170" i="6" l="1"/>
  <c r="Z158" i="6"/>
  <c r="Z264" i="6"/>
  <c r="Z265" i="6" s="1"/>
  <c r="Z172" i="6"/>
  <c r="Z174" i="6" s="1"/>
  <c r="Y274" i="24"/>
  <c r="Y275" i="24" s="1"/>
  <c r="Y276" i="24" s="1"/>
  <c r="BO170" i="33"/>
  <c r="Y273" i="24"/>
  <c r="BO110" i="33"/>
  <c r="Z167" i="6"/>
  <c r="Z178" i="6" l="1"/>
  <c r="Z179" i="6" s="1"/>
  <c r="Z175" i="6"/>
  <c r="Z176" i="6" s="1"/>
  <c r="Z173" i="6"/>
  <c r="Y279" i="24"/>
  <c r="BO111" i="33"/>
  <c r="BO155" i="33"/>
  <c r="N13" i="32"/>
  <c r="Z180" i="6" l="1"/>
  <c r="Z181" i="6" s="1"/>
  <c r="BO156" i="33"/>
  <c r="F5908" i="19"/>
  <c r="P5908" i="19" s="1"/>
  <c r="Z270" i="6"/>
  <c r="Z273" i="6"/>
  <c r="N14" i="32"/>
  <c r="Y145" i="24" s="1"/>
  <c r="N163" i="32"/>
  <c r="I6066" i="19" l="1"/>
  <c r="F5909" i="19"/>
  <c r="BO158" i="33"/>
  <c r="Z274" i="6"/>
  <c r="N77" i="32" s="1"/>
  <c r="Y158" i="24" s="1"/>
  <c r="BO382" i="33"/>
  <c r="BO381" i="33" s="1"/>
  <c r="H6563" i="19"/>
  <c r="N15" i="32"/>
  <c r="N112" i="32" l="1"/>
  <c r="N113" i="32"/>
  <c r="BO494" i="33"/>
  <c r="N182" i="32"/>
  <c r="H6580" i="19"/>
  <c r="BO159" i="33"/>
  <c r="F5910" i="19"/>
  <c r="P5909" i="19"/>
  <c r="W10" i="20" l="1"/>
  <c r="W49" i="20" s="1"/>
  <c r="Y382" i="24" l="1"/>
  <c r="Z107" i="8"/>
  <c r="Z110" i="8"/>
  <c r="Z121" i="8"/>
  <c r="AA122" i="8" s="1"/>
  <c r="BO182" i="33"/>
  <c r="Z108" i="8" l="1"/>
  <c r="Z84" i="8"/>
  <c r="Z122" i="8"/>
  <c r="Z4" i="8"/>
  <c r="Z175" i="8" s="1"/>
  <c r="Z213" i="8"/>
  <c r="Z232" i="8" s="1"/>
  <c r="Z217" i="8"/>
  <c r="Z218" i="8" s="1"/>
  <c r="N19" i="32"/>
  <c r="BO200" i="33"/>
  <c r="BO201" i="33"/>
  <c r="F5913" i="19"/>
  <c r="P5913" i="19" s="1"/>
  <c r="I6059" i="19" l="1"/>
  <c r="I5897" i="19"/>
  <c r="Z222" i="8"/>
  <c r="U10" i="1"/>
  <c r="Z5" i="8"/>
  <c r="Z13" i="8"/>
  <c r="Z116" i="8"/>
  <c r="Z163" i="8"/>
  <c r="N135" i="32" l="1"/>
  <c r="Y172" i="24" s="1"/>
  <c r="Z223" i="8"/>
  <c r="Z112" i="8"/>
  <c r="Z118" i="8"/>
  <c r="Z141" i="8"/>
  <c r="Z117" i="8"/>
  <c r="Y383" i="24" l="1"/>
  <c r="Z134" i="8"/>
  <c r="Z149" i="8"/>
  <c r="Z119" i="8"/>
  <c r="Z123" i="8"/>
  <c r="Z233" i="8"/>
  <c r="Z114" i="8"/>
  <c r="Z113" i="8"/>
  <c r="BO196" i="33"/>
  <c r="Z136" i="8" l="1"/>
  <c r="Z137" i="8" s="1"/>
  <c r="Z150" i="8"/>
  <c r="Y384" i="24"/>
  <c r="Z145" i="8"/>
  <c r="Z225" i="8" s="1"/>
  <c r="Z159" i="8"/>
  <c r="Z152" i="8"/>
  <c r="Z153" i="8" s="1"/>
  <c r="BO180" i="33"/>
  <c r="BO181" i="33" s="1"/>
  <c r="Z124" i="8"/>
  <c r="N17" i="32" s="1"/>
  <c r="N20" i="32" l="1"/>
  <c r="Z146" i="8"/>
  <c r="Z148" i="8"/>
  <c r="Z7" i="8"/>
  <c r="Z147" i="8"/>
  <c r="Y385" i="24"/>
  <c r="Y386" i="24" s="1"/>
  <c r="N166" i="32" l="1"/>
  <c r="Y146" i="24"/>
  <c r="H6564" i="19"/>
  <c r="N21" i="32"/>
  <c r="BO387" i="33"/>
  <c r="Y389" i="24"/>
  <c r="U28" i="1"/>
  <c r="Z8" i="8"/>
  <c r="Z15" i="8"/>
  <c r="Z9" i="8"/>
  <c r="U68" i="1" l="1"/>
  <c r="Z16" i="8"/>
  <c r="Z20" i="8"/>
  <c r="Z17" i="8"/>
  <c r="Z169" i="8"/>
  <c r="Z170" i="8" l="1"/>
  <c r="Z21" i="8"/>
  <c r="Z209" i="8"/>
  <c r="Z227" i="8" s="1"/>
  <c r="N83" i="32"/>
  <c r="Y159" i="24" s="1"/>
  <c r="BO203" i="33" l="1"/>
  <c r="BO204" i="33" s="1"/>
  <c r="Z228" i="8"/>
  <c r="AA228" i="8" s="1"/>
  <c r="N97" i="32"/>
  <c r="Z229" i="8"/>
  <c r="Z230" i="8" s="1"/>
  <c r="Z211" i="8"/>
  <c r="I6060" i="19" s="1"/>
  <c r="F5914" i="19"/>
  <c r="P5914" i="19" s="1"/>
  <c r="H6581" i="19"/>
  <c r="BO497" i="33"/>
  <c r="N184" i="32"/>
  <c r="W13" i="20" s="1"/>
  <c r="W51" i="20" s="1"/>
  <c r="N116" i="32"/>
  <c r="Z210" i="8"/>
  <c r="F5915" i="19" l="1"/>
  <c r="U11" i="1"/>
  <c r="U13" i="1" s="1"/>
  <c r="U29" i="1"/>
  <c r="U31" i="1" s="1"/>
  <c r="U71" i="1" s="1"/>
  <c r="N35" i="32"/>
  <c r="Z5" i="11"/>
  <c r="Z8" i="11"/>
  <c r="Z9" i="11"/>
  <c r="Z13" i="11"/>
  <c r="Z15" i="11"/>
  <c r="Z16" i="11" s="1"/>
  <c r="Z149" i="11"/>
  <c r="Z121" i="11"/>
  <c r="Z123" i="11" s="1"/>
  <c r="Z124" i="11" s="1"/>
  <c r="Z85" i="11"/>
  <c r="Z91" i="11"/>
  <c r="Z103" i="11"/>
  <c r="Z104" i="11" s="1"/>
  <c r="Y405" i="24"/>
  <c r="Z112" i="11"/>
  <c r="Z113" i="11" s="1"/>
  <c r="Z115" i="11"/>
  <c r="N37" i="32"/>
  <c r="BO265" i="33"/>
  <c r="Z20" i="11" l="1"/>
  <c r="Z21" i="11" s="1"/>
  <c r="N38" i="32"/>
  <c r="U69" i="1"/>
  <c r="Z17" i="11"/>
  <c r="Z105" i="11"/>
  <c r="Z108" i="11"/>
  <c r="N39" i="32" l="1"/>
  <c r="Y149" i="24"/>
  <c r="BO402" i="33"/>
  <c r="N136" i="32"/>
  <c r="H6567" i="19"/>
  <c r="Y404" i="24"/>
  <c r="Z106" i="11"/>
  <c r="BO266" i="33"/>
  <c r="Z199" i="11"/>
  <c r="BO277" i="33"/>
  <c r="Z110" i="11"/>
  <c r="Z109" i="11"/>
  <c r="Z200" i="11" l="1"/>
  <c r="AA200" i="11"/>
  <c r="BO276" i="33"/>
  <c r="Z202" i="11"/>
  <c r="N84" i="32" s="1"/>
  <c r="Y162" i="24" s="1"/>
  <c r="BO279" i="33"/>
  <c r="N86" i="32" l="1"/>
  <c r="N185" i="32"/>
  <c r="BO500" i="33"/>
  <c r="H6584" i="19"/>
  <c r="N117" i="32"/>
  <c r="W14" i="20" l="1"/>
  <c r="W52" i="20" s="1"/>
  <c r="Z136" i="11" l="1"/>
  <c r="Z137" i="11"/>
  <c r="X406" i="24"/>
  <c r="X407" i="24" s="1"/>
  <c r="Y406" i="24"/>
  <c r="Y407" i="24" s="1"/>
  <c r="Y411" i="24" s="1"/>
  <c r="Y126" i="11"/>
  <c r="Y127" i="11" s="1"/>
  <c r="Z126" i="11"/>
  <c r="Z127" i="11" s="1"/>
  <c r="Y129" i="11"/>
  <c r="Y131" i="11" s="1"/>
  <c r="Z129" i="11"/>
  <c r="Z131" i="11" s="1"/>
  <c r="Y139" i="11"/>
  <c r="Z139" i="11"/>
  <c r="Z132" i="11" l="1"/>
  <c r="Y408" i="24"/>
  <c r="Y130" i="11"/>
  <c r="X408" i="24"/>
  <c r="X411" i="24"/>
  <c r="Z130" i="11"/>
  <c r="Y132" i="11"/>
  <c r="Y133" i="11" s="1"/>
  <c r="Z133" i="11" l="1"/>
  <c r="Z27" i="13" l="1"/>
  <c r="Z28" i="13" s="1"/>
  <c r="Z39" i="13"/>
  <c r="Y315" i="24" s="1"/>
  <c r="Z40" i="13"/>
  <c r="Z41" i="13"/>
  <c r="Z45" i="13"/>
  <c r="Z46" i="13"/>
  <c r="Z47" i="13"/>
  <c r="Z126" i="13"/>
  <c r="Z128" i="13" s="1"/>
  <c r="Z42" i="13" l="1"/>
  <c r="Z29" i="13"/>
  <c r="Y316" i="24" l="1"/>
  <c r="Z99" i="13"/>
  <c r="Z111" i="13"/>
  <c r="BO237" i="33"/>
  <c r="BO260" i="33" s="1"/>
  <c r="Z104" i="13" l="1"/>
  <c r="Z100" i="13"/>
  <c r="Z84" i="13"/>
  <c r="Z106" i="13" l="1"/>
  <c r="Z105" i="13"/>
  <c r="Y322" i="24"/>
  <c r="Z85" i="13"/>
  <c r="Z88" i="13"/>
  <c r="Z96" i="13"/>
  <c r="Z89" i="13" l="1"/>
  <c r="Z90" i="13"/>
  <c r="Z91" i="13" l="1"/>
  <c r="Z113" i="13"/>
  <c r="Z115" i="13" l="1"/>
  <c r="Z114" i="13"/>
  <c r="Z109" i="13"/>
  <c r="Z4" i="13" l="1"/>
  <c r="Y317" i="24" l="1"/>
  <c r="Z129" i="13"/>
  <c r="Z120" i="13"/>
  <c r="Z136" i="13"/>
  <c r="Z143" i="13"/>
  <c r="N31" i="32"/>
  <c r="Z211" i="13"/>
  <c r="BO235" i="33"/>
  <c r="U6" i="1"/>
  <c r="U9" i="1" s="1"/>
  <c r="Z155" i="13"/>
  <c r="Z5" i="13"/>
  <c r="Z13" i="13"/>
  <c r="N29" i="32"/>
  <c r="N32" i="32" l="1"/>
  <c r="BO236" i="33"/>
  <c r="BO251" i="33"/>
  <c r="Y318" i="24"/>
  <c r="Z140" i="13"/>
  <c r="Z144" i="13"/>
  <c r="Z131" i="13"/>
  <c r="Z132" i="13" s="1"/>
  <c r="Z154" i="13"/>
  <c r="N133" i="32" l="1"/>
  <c r="Y174" i="24" s="1"/>
  <c r="Y148" i="24"/>
  <c r="H6566" i="19"/>
  <c r="BO397" i="33"/>
  <c r="N33" i="32"/>
  <c r="Z210" i="13"/>
  <c r="Z204" i="13"/>
  <c r="BO254" i="33"/>
  <c r="BO253" i="33" s="1"/>
  <c r="Y319" i="24"/>
  <c r="Y320" i="24" s="1"/>
  <c r="Z142" i="13"/>
  <c r="Z141" i="13"/>
  <c r="Z7" i="13"/>
  <c r="Z253" i="9" l="1"/>
  <c r="Z254" i="9" s="1"/>
  <c r="Z205" i="13"/>
  <c r="AA205" i="13"/>
  <c r="Y323" i="24"/>
  <c r="Z207" i="13"/>
  <c r="N80" i="32" s="1"/>
  <c r="BO256" i="33"/>
  <c r="U24" i="1"/>
  <c r="Z8" i="13"/>
  <c r="Z9" i="13"/>
  <c r="Z15" i="13"/>
  <c r="N81" i="32" l="1"/>
  <c r="Y161" i="24" s="1"/>
  <c r="N115" i="32"/>
  <c r="BO499" i="33"/>
  <c r="H6583" i="19"/>
  <c r="U27" i="1"/>
  <c r="U64" i="1"/>
  <c r="Z16" i="13"/>
  <c r="Z20" i="13"/>
  <c r="Z17" i="13"/>
  <c r="N183" i="32" l="1"/>
  <c r="U67" i="1"/>
  <c r="W11" i="20" l="1"/>
  <c r="W50" i="20" s="1"/>
  <c r="U3" i="17" l="1"/>
  <c r="U5" i="17" s="1"/>
  <c r="V6" i="17" s="1"/>
  <c r="U8" i="17"/>
  <c r="U10" i="17" s="1"/>
  <c r="U23" i="17"/>
  <c r="U40" i="17"/>
  <c r="U6" i="17" l="1"/>
  <c r="N47" i="32"/>
  <c r="Y151" i="24" s="1"/>
  <c r="BO308" i="33"/>
  <c r="N88" i="32"/>
  <c r="Y164" i="24" s="1"/>
  <c r="U11" i="17"/>
  <c r="BO314" i="33"/>
  <c r="N51" i="32" l="1"/>
  <c r="N58" i="32" s="1"/>
  <c r="N59" i="32" s="1"/>
  <c r="N68" i="32"/>
  <c r="BO410" i="33"/>
  <c r="H6569" i="19"/>
  <c r="BO502" i="33"/>
  <c r="N119" i="32"/>
  <c r="H6586" i="19"/>
  <c r="BO418" i="33" l="1"/>
  <c r="BO419" i="33" s="1"/>
  <c r="H6572" i="19"/>
  <c r="N60" i="32"/>
  <c r="N61" i="32" s="1"/>
  <c r="P3" i="28"/>
  <c r="F6" i="53" s="1"/>
  <c r="Y154" i="24"/>
  <c r="Y153" i="24" s="1"/>
  <c r="N54" i="32"/>
  <c r="N63" i="32"/>
  <c r="C6600" i="19"/>
  <c r="C6614" i="19" s="1"/>
  <c r="H6573" i="19"/>
  <c r="H6575" i="19" s="1"/>
  <c r="N69" i="32" l="1"/>
  <c r="N64" i="32"/>
  <c r="N66" i="32"/>
  <c r="P4" i="28"/>
  <c r="P21" i="28"/>
  <c r="Y20" i="24"/>
  <c r="M5781" i="19"/>
  <c r="M5801" i="19" s="1"/>
  <c r="E6188" i="19" l="1"/>
  <c r="E6210" i="19" s="1"/>
  <c r="F5923" i="19"/>
  <c r="P5923" i="19" s="1"/>
  <c r="U34" i="1"/>
  <c r="U38" i="17"/>
  <c r="U42" i="17"/>
  <c r="U16" i="1"/>
  <c r="U18" i="1" s="1"/>
  <c r="U19" i="1" s="1"/>
  <c r="U21" i="17"/>
  <c r="U24" i="17"/>
  <c r="U25" i="17" s="1"/>
  <c r="U43" i="17" l="1"/>
  <c r="U225" i="1"/>
  <c r="U137" i="1" s="1"/>
  <c r="U221" i="1"/>
  <c r="U135" i="1" s="1"/>
  <c r="U241" i="1"/>
  <c r="U122" i="1" s="1"/>
  <c r="U217" i="1"/>
  <c r="U134" i="1" s="1"/>
  <c r="U213" i="1"/>
  <c r="U125" i="1" s="1"/>
  <c r="U205" i="1"/>
  <c r="U123" i="1" s="1"/>
  <c r="U209" i="1"/>
  <c r="U81" i="1"/>
  <c r="U82" i="1" s="1"/>
  <c r="U223" i="1" l="1"/>
  <c r="U207" i="1"/>
  <c r="U138" i="1"/>
  <c r="U215" i="1"/>
  <c r="U227" i="1"/>
  <c r="U219" i="1"/>
  <c r="U124" i="1"/>
  <c r="U126" i="1" s="1"/>
  <c r="U211" i="1"/>
  <c r="U229" i="1" l="1"/>
  <c r="U157" i="1" s="1"/>
  <c r="P61" i="28" s="1"/>
  <c r="Z59" i="10"/>
  <c r="Y630" i="24" s="1"/>
  <c r="Z67" i="10"/>
  <c r="Z70" i="10"/>
  <c r="AA70" i="10" s="1"/>
  <c r="Y214" i="24" l="1"/>
  <c r="Y124" i="24"/>
  <c r="BO573" i="33"/>
  <c r="Z71" i="10"/>
  <c r="AA66" i="10"/>
  <c r="AB70" i="10"/>
  <c r="Z55" i="10"/>
  <c r="Z60" i="10"/>
  <c r="Z56" i="10" l="1"/>
  <c r="Z62" i="10"/>
  <c r="AB66" i="10"/>
  <c r="AC70" i="10"/>
  <c r="AA59" i="10"/>
  <c r="AA67" i="10"/>
  <c r="AB67" i="10" l="1"/>
  <c r="AB59" i="10"/>
  <c r="Y624" i="24"/>
  <c r="Z74" i="10"/>
  <c r="Z78" i="10"/>
  <c r="Z630" i="24"/>
  <c r="AA55" i="10"/>
  <c r="AA60" i="10"/>
  <c r="AD70" i="10"/>
  <c r="AC66" i="10"/>
  <c r="AA62" i="10" l="1"/>
  <c r="AA73" i="10"/>
  <c r="AA56" i="10"/>
  <c r="AC67" i="10"/>
  <c r="AC59" i="10"/>
  <c r="AA630" i="24"/>
  <c r="AB55" i="10"/>
  <c r="AB60" i="10"/>
  <c r="AD66" i="10"/>
  <c r="AE70" i="10"/>
  <c r="AE66" i="10" s="1"/>
  <c r="BO326" i="33"/>
  <c r="BO328" i="33"/>
  <c r="Z80" i="10"/>
  <c r="AA80" i="10" s="1"/>
  <c r="Z79" i="10"/>
  <c r="AB62" i="10" l="1"/>
  <c r="AB73" i="10"/>
  <c r="AB56" i="10"/>
  <c r="AE59" i="10"/>
  <c r="AE67" i="10"/>
  <c r="Z624" i="24"/>
  <c r="AA74" i="10"/>
  <c r="AA75" i="10"/>
  <c r="AA78" i="10"/>
  <c r="AB80" i="10"/>
  <c r="AD67" i="10"/>
  <c r="AD59" i="10"/>
  <c r="AB630" i="24"/>
  <c r="AC60" i="10"/>
  <c r="AC55" i="10"/>
  <c r="AC56" i="10" l="1"/>
  <c r="AC62" i="10"/>
  <c r="AC73" i="10"/>
  <c r="AD630" i="24"/>
  <c r="AE55" i="10"/>
  <c r="AE60" i="10"/>
  <c r="BT326" i="33"/>
  <c r="AA79" i="10"/>
  <c r="AA624" i="24"/>
  <c r="AB75" i="10"/>
  <c r="AB74" i="10"/>
  <c r="BT325" i="33"/>
  <c r="AA76" i="10"/>
  <c r="AC80" i="10"/>
  <c r="AB78" i="10"/>
  <c r="AC630" i="24"/>
  <c r="AD60" i="10"/>
  <c r="AD55" i="10"/>
  <c r="AB79" i="10" l="1"/>
  <c r="AB76" i="10"/>
  <c r="AB82" i="10"/>
  <c r="AB4" i="10" s="1"/>
  <c r="AD56" i="10"/>
  <c r="AD62" i="10"/>
  <c r="AD73" i="10"/>
  <c r="AB624" i="24"/>
  <c r="AC74" i="10"/>
  <c r="AC75" i="10"/>
  <c r="AC76" i="10" s="1"/>
  <c r="AC78" i="10"/>
  <c r="AC79" i="10" s="1"/>
  <c r="AD80" i="10"/>
  <c r="AE62" i="10"/>
  <c r="AE73" i="10"/>
  <c r="AE56" i="10"/>
  <c r="AB84" i="10" l="1"/>
  <c r="AB94" i="10" s="1"/>
  <c r="W15" i="1"/>
  <c r="AB13" i="10"/>
  <c r="AB119" i="10"/>
  <c r="AC624" i="24"/>
  <c r="AD74" i="10"/>
  <c r="AD75" i="10"/>
  <c r="AD76" i="10" s="1"/>
  <c r="AC82" i="10"/>
  <c r="AD78" i="10"/>
  <c r="AD79" i="10" s="1"/>
  <c r="AE80" i="10"/>
  <c r="AE78" i="10" s="1"/>
  <c r="AE82" i="10" s="1"/>
  <c r="AD624" i="24"/>
  <c r="AE74" i="10"/>
  <c r="AE75" i="10"/>
  <c r="AA625" i="24" l="1"/>
  <c r="AE76" i="10"/>
  <c r="AC4" i="10"/>
  <c r="AC83" i="10"/>
  <c r="AC84" i="10"/>
  <c r="AE84" i="10"/>
  <c r="AE4" i="10"/>
  <c r="AE79" i="10"/>
  <c r="AD82" i="10"/>
  <c r="AB625" i="24" l="1"/>
  <c r="AC85" i="10"/>
  <c r="AC94" i="10"/>
  <c r="AD84" i="10"/>
  <c r="AE85" i="10" s="1"/>
  <c r="AD4" i="10"/>
  <c r="AE5" i="10" s="1"/>
  <c r="AD83" i="10"/>
  <c r="AE83" i="10"/>
  <c r="Z15" i="1"/>
  <c r="AE119" i="10"/>
  <c r="AE13" i="10"/>
  <c r="AD625" i="24"/>
  <c r="AE94" i="10"/>
  <c r="X15" i="1"/>
  <c r="AC119" i="10"/>
  <c r="AC13" i="10"/>
  <c r="AC5" i="10"/>
  <c r="Y15" i="1" l="1"/>
  <c r="AD119" i="10"/>
  <c r="AD13" i="10"/>
  <c r="AD5" i="10"/>
  <c r="AC625" i="24"/>
  <c r="AD85" i="10"/>
  <c r="AD94" i="10"/>
  <c r="X626" i="24"/>
  <c r="X627" i="24" s="1"/>
  <c r="X631" i="24" s="1"/>
  <c r="BI329" i="33"/>
  <c r="Y109" i="10"/>
  <c r="D6779" i="19"/>
  <c r="D6780" i="19" s="1"/>
  <c r="U33" i="1"/>
  <c r="U36" i="1" s="1"/>
  <c r="U37" i="1" s="1"/>
  <c r="N89" i="32"/>
  <c r="N104" i="32"/>
  <c r="P55" i="28" s="1"/>
  <c r="M69" i="21"/>
  <c r="M75" i="21"/>
  <c r="C4353" i="19" s="1"/>
  <c r="M99" i="21"/>
  <c r="Z8" i="10"/>
  <c r="Z9" i="10"/>
  <c r="Z15" i="10"/>
  <c r="Z16" i="10" s="1"/>
  <c r="Z105" i="10"/>
  <c r="Z106" i="10" s="1"/>
  <c r="H6590" i="19"/>
  <c r="C6601" i="19"/>
  <c r="C6615" i="19" s="1"/>
  <c r="E6790" i="19"/>
  <c r="H6587" i="19" l="1"/>
  <c r="Y160" i="24"/>
  <c r="Y166" i="24" s="1"/>
  <c r="Z17" i="10"/>
  <c r="Z108" i="10"/>
  <c r="E6779" i="19" s="1"/>
  <c r="E6780" i="19" s="1"/>
  <c r="Z107" i="10"/>
  <c r="U73" i="1"/>
  <c r="BO503" i="33"/>
  <c r="N187" i="32"/>
  <c r="W16" i="20" s="1"/>
  <c r="W54" i="20" s="1"/>
  <c r="N120" i="32"/>
  <c r="N91" i="32"/>
  <c r="N100" i="32"/>
  <c r="N101" i="32" s="1"/>
  <c r="Z20" i="10"/>
  <c r="N99" i="32"/>
  <c r="D6781" i="19"/>
  <c r="U38" i="1"/>
  <c r="U84" i="1"/>
  <c r="N122" i="32"/>
  <c r="P6" i="28"/>
  <c r="P8" i="28" s="1"/>
  <c r="N93" i="32"/>
  <c r="P191" i="28" l="1"/>
  <c r="F7" i="53"/>
  <c r="F21" i="53" s="1"/>
  <c r="Y626" i="24"/>
  <c r="Y627" i="24" s="1"/>
  <c r="Y631" i="24" s="1"/>
  <c r="E6781" i="19"/>
  <c r="Z109" i="10"/>
  <c r="BO329" i="33"/>
  <c r="BO505" i="33"/>
  <c r="BO506" i="33" s="1"/>
  <c r="H6589" i="19"/>
  <c r="U85" i="1"/>
  <c r="U291" i="1"/>
  <c r="U325" i="1" s="1"/>
  <c r="P24" i="28"/>
  <c r="P7" i="28"/>
  <c r="Y21" i="24"/>
  <c r="M5785" i="19"/>
  <c r="AC244" i="44" l="1"/>
  <c r="AD244" i="44"/>
  <c r="AA244" i="44"/>
  <c r="AB244" i="44"/>
  <c r="P30" i="28"/>
  <c r="P36" i="28" s="1"/>
  <c r="P135" i="28" s="1"/>
  <c r="BO517" i="33"/>
  <c r="M5805" i="19"/>
  <c r="F5924" i="19"/>
  <c r="C4358" i="19"/>
  <c r="E6189" i="19"/>
  <c r="P136" i="28" l="1"/>
  <c r="P5924" i="19"/>
  <c r="F5925" i="19"/>
  <c r="E6190" i="19"/>
  <c r="E6211" i="19"/>
  <c r="BO629" i="33" l="1"/>
  <c r="P44" i="28"/>
  <c r="F12" i="53" l="1"/>
  <c r="P45" i="28"/>
  <c r="P164" i="28" s="1"/>
  <c r="P47" i="28"/>
  <c r="P48" i="28"/>
  <c r="P260" i="28" s="1"/>
  <c r="Y31" i="24"/>
  <c r="Y16" i="24"/>
  <c r="M50" i="21"/>
  <c r="Y123" i="24"/>
  <c r="P163" i="28" l="1"/>
  <c r="Y17" i="24"/>
  <c r="P180" i="28"/>
  <c r="Y32" i="24"/>
  <c r="Y29" i="24"/>
  <c r="P10" i="28" l="1"/>
  <c r="Y35" i="24"/>
  <c r="Y176" i="24"/>
  <c r="Y175" i="24" s="1"/>
  <c r="N143" i="32"/>
  <c r="N145" i="32"/>
  <c r="N151" i="32"/>
  <c r="N171" i="32"/>
  <c r="N172" i="32"/>
  <c r="N173" i="32"/>
  <c r="BO546" i="33"/>
  <c r="M92" i="21"/>
  <c r="C6602" i="19"/>
  <c r="C6616" i="19" s="1"/>
  <c r="M95" i="21" l="1"/>
  <c r="M96" i="21" s="1"/>
  <c r="M93" i="21"/>
  <c r="P182" i="28"/>
  <c r="P183" i="28" s="1"/>
  <c r="P184" i="28" s="1"/>
  <c r="P185" i="28" s="1"/>
  <c r="P261" i="28" s="1"/>
  <c r="F13" i="53"/>
  <c r="F24" i="53" s="1"/>
  <c r="F26" i="53" s="1"/>
  <c r="F30" i="53" s="1"/>
  <c r="F31" i="53" s="1"/>
  <c r="P194" i="28"/>
  <c r="P196" i="28" s="1"/>
  <c r="P11" i="28"/>
  <c r="M5787" i="19"/>
  <c r="M5806" i="19" s="1"/>
  <c r="N174" i="32"/>
  <c r="P56" i="28"/>
  <c r="P15" i="28"/>
  <c r="P16" i="28" s="1"/>
  <c r="P12" i="28"/>
  <c r="M106" i="21"/>
  <c r="M111" i="21" s="1"/>
  <c r="C6603" i="19"/>
  <c r="C6617" i="19" s="1"/>
  <c r="C4369" i="19"/>
  <c r="C4372" i="19" s="1"/>
  <c r="C4373" i="19" s="1"/>
  <c r="N152" i="32"/>
  <c r="Y216" i="24" s="1"/>
  <c r="P200" i="28" l="1"/>
  <c r="Y33" i="24" s="1"/>
  <c r="E6196" i="19" s="1"/>
  <c r="E6214" i="19" s="1"/>
  <c r="Y232" i="24"/>
  <c r="Y220" i="24"/>
  <c r="Y224" i="24" s="1"/>
  <c r="Y227" i="24" s="1"/>
  <c r="Y237" i="24" s="1"/>
  <c r="M5788" i="19"/>
  <c r="M5807" i="19" s="1"/>
  <c r="M109" i="21"/>
  <c r="C7379" i="19"/>
  <c r="C6604" i="19"/>
  <c r="C6618" i="19" s="1"/>
  <c r="Y24" i="24"/>
  <c r="N153" i="32"/>
  <c r="P165" i="28"/>
  <c r="Y25" i="24" l="1"/>
  <c r="E6192" i="19"/>
  <c r="E6212" i="19" l="1"/>
  <c r="E6193" i="19"/>
  <c r="E6195" i="19"/>
  <c r="E6213" i="19" s="1"/>
  <c r="F5926" i="19"/>
  <c r="P5926" i="19" s="1"/>
  <c r="Y121" i="24"/>
  <c r="Y26" i="24"/>
  <c r="P115" i="28"/>
  <c r="P116" i="28" s="1"/>
  <c r="P118" i="28"/>
  <c r="M59" i="21" s="1"/>
  <c r="P80" i="28" l="1"/>
  <c r="M37" i="21" s="1"/>
  <c r="M56" i="21"/>
  <c r="M74" i="21"/>
  <c r="M76" i="21" s="1"/>
  <c r="M68" i="21"/>
  <c r="E6789" i="19" s="1"/>
  <c r="E6791" i="19" s="1"/>
  <c r="M70" i="21"/>
  <c r="E6667" i="19" s="1"/>
  <c r="M61" i="21"/>
  <c r="Q6840" i="19" s="1"/>
  <c r="Q6841" i="19" s="1"/>
  <c r="Q6844" i="19" s="1"/>
  <c r="P127" i="28"/>
  <c r="P128" i="28" s="1"/>
  <c r="P119" i="28"/>
  <c r="P249" i="28" l="1"/>
  <c r="F34" i="53"/>
  <c r="P81" i="28"/>
  <c r="P126" i="28"/>
  <c r="C4352" i="19"/>
  <c r="C4354" i="19" s="1"/>
  <c r="L4352" i="19" s="1"/>
  <c r="L4353" i="19" s="1"/>
  <c r="L4354" i="19" s="1"/>
  <c r="BO587" i="33"/>
  <c r="BP574" i="33" s="1"/>
  <c r="V239" i="44" s="1"/>
  <c r="Y27" i="24"/>
  <c r="Y132" i="24" s="1"/>
  <c r="Y131" i="24" s="1"/>
  <c r="Y127" i="24" s="1"/>
  <c r="Q32" i="28"/>
  <c r="Q53" i="28" s="1"/>
  <c r="C4357" i="19" l="1"/>
  <c r="C4359" i="19" s="1"/>
  <c r="BP573" i="33"/>
  <c r="V238" i="44" s="1"/>
  <c r="Z122" i="24"/>
  <c r="Z30" i="24"/>
  <c r="BT624" i="33"/>
  <c r="N101" i="21"/>
  <c r="X278" i="24"/>
  <c r="Y278" i="24"/>
  <c r="Y129" i="6"/>
  <c r="Z129" i="6"/>
  <c r="Y136" i="6"/>
  <c r="Y141" i="6" s="1"/>
  <c r="Z136" i="6"/>
  <c r="Z141" i="6" s="1"/>
  <c r="AA142" i="6" s="1"/>
  <c r="C4363" i="19" l="1"/>
  <c r="Z137" i="6"/>
  <c r="Z143" i="6"/>
  <c r="AA144" i="6" s="1"/>
  <c r="Z142" i="6"/>
  <c r="Y142" i="6"/>
  <c r="Y143" i="6"/>
  <c r="Y144" i="6" s="1"/>
  <c r="Y137" i="6"/>
  <c r="Z144" i="6" l="1"/>
  <c r="AA137" i="6" l="1"/>
  <c r="AB143" i="6"/>
  <c r="AB144" i="6" s="1"/>
  <c r="AB137" i="6" l="1"/>
  <c r="Z278" i="24"/>
  <c r="AA278" i="24" l="1"/>
  <c r="AB129" i="6"/>
  <c r="AB123" i="6" l="1"/>
  <c r="AB125" i="6"/>
  <c r="AB126" i="6" s="1"/>
  <c r="AC125" i="6" l="1"/>
  <c r="AC126" i="6" s="1"/>
  <c r="AC123" i="6"/>
  <c r="V4" i="1" l="1"/>
  <c r="AA5" i="6"/>
  <c r="AA13" i="6"/>
  <c r="AA211" i="6"/>
  <c r="AA198" i="6"/>
  <c r="O10" i="32"/>
  <c r="BT377" i="33"/>
  <c r="O162" i="32" l="1"/>
  <c r="V22" i="1"/>
  <c r="V62" i="1" s="1"/>
  <c r="AA9" i="6"/>
  <c r="AA15" i="6"/>
  <c r="AA8" i="6"/>
  <c r="O76" i="32"/>
  <c r="O111" i="32" l="1"/>
  <c r="O181" i="32"/>
  <c r="X9" i="20" s="1"/>
  <c r="X48" i="20" s="1"/>
  <c r="AA17" i="6"/>
  <c r="AA20" i="6"/>
  <c r="AA206" i="6" s="1"/>
  <c r="AA16" i="6"/>
  <c r="AA205" i="6"/>
  <c r="X4" i="9" l="1"/>
  <c r="X13" i="9" s="1"/>
  <c r="X124" i="9"/>
  <c r="Y125" i="9" s="1"/>
  <c r="X129" i="9"/>
  <c r="Y129" i="9"/>
  <c r="X155" i="9"/>
  <c r="X168" i="9" l="1"/>
  <c r="X125" i="9"/>
  <c r="X126" i="9"/>
  <c r="S5" i="1"/>
  <c r="S9" i="1" s="1"/>
  <c r="S18" i="1" s="1"/>
  <c r="X5" i="9"/>
  <c r="X17" i="9"/>
  <c r="X179" i="9"/>
  <c r="Y5" i="9"/>
  <c r="X9" i="9"/>
  <c r="T19" i="1" l="1"/>
  <c r="S38" i="1"/>
  <c r="S19" i="1"/>
  <c r="S81" i="1"/>
  <c r="S213" i="1"/>
  <c r="S217" i="1"/>
  <c r="S205" i="1"/>
  <c r="S221" i="1"/>
  <c r="S209" i="1"/>
  <c r="S241" i="1"/>
  <c r="S225" i="1"/>
  <c r="S227" i="1" l="1"/>
  <c r="S137" i="1"/>
  <c r="T227" i="1"/>
  <c r="S122" i="1"/>
  <c r="T219" i="1"/>
  <c r="S134" i="1"/>
  <c r="S219" i="1"/>
  <c r="S135" i="1"/>
  <c r="S223" i="1"/>
  <c r="T223" i="1"/>
  <c r="T82" i="1"/>
  <c r="S82" i="1"/>
  <c r="S207" i="1"/>
  <c r="T207" i="1"/>
  <c r="S123" i="1"/>
  <c r="S124" i="1"/>
  <c r="S211" i="1"/>
  <c r="T211" i="1"/>
  <c r="S125" i="1"/>
  <c r="S215" i="1"/>
  <c r="T215" i="1"/>
  <c r="S138" i="1" l="1"/>
  <c r="S229" i="1"/>
  <c r="S157" i="1" s="1"/>
  <c r="N61" i="28" s="1"/>
  <c r="W214" i="24" s="1"/>
  <c r="W220" i="24" s="1"/>
  <c r="W224" i="24" s="1"/>
  <c r="W227" i="24" s="1"/>
  <c r="S126" i="1"/>
  <c r="T229" i="1"/>
  <c r="T157" i="1" s="1"/>
  <c r="O61" i="28" s="1"/>
  <c r="O196" i="28" l="1"/>
  <c r="X214" i="24"/>
  <c r="X220" i="24" s="1"/>
  <c r="X224" i="24" s="1"/>
  <c r="X227" i="24" s="1"/>
  <c r="W124" i="24"/>
  <c r="W127" i="24" s="1"/>
  <c r="N196" i="28"/>
  <c r="AZ573" i="33"/>
  <c r="X124" i="24"/>
  <c r="X127" i="24" s="1"/>
  <c r="BI573" i="33"/>
  <c r="Y88" i="11"/>
  <c r="Z88" i="11"/>
  <c r="Y410" i="24" s="1"/>
  <c r="Y96" i="11"/>
  <c r="Z96" i="11"/>
  <c r="Y100" i="11"/>
  <c r="Y101" i="11" s="1"/>
  <c r="Z100" i="11"/>
  <c r="N200" i="28" l="1"/>
  <c r="W33" i="24" s="1"/>
  <c r="C6196" i="19" s="1"/>
  <c r="C6214" i="19" s="1"/>
  <c r="O200" i="28"/>
  <c r="X33" i="24" s="1"/>
  <c r="D6196" i="19" s="1"/>
  <c r="D6214" i="19" s="1"/>
  <c r="AA101" i="11"/>
  <c r="Z89" i="11"/>
  <c r="Z410" i="24"/>
  <c r="AA89" i="11"/>
  <c r="X410" i="24"/>
  <c r="R128" i="18"/>
  <c r="Z101" i="11"/>
  <c r="Y89" i="11"/>
  <c r="AA91" i="11" l="1"/>
  <c r="AB88" i="11"/>
  <c r="AB96" i="11"/>
  <c r="R146" i="18"/>
  <c r="R155" i="18" s="1"/>
  <c r="R204" i="18"/>
  <c r="R156" i="18" l="1"/>
  <c r="R157" i="18"/>
  <c r="AD95" i="11"/>
  <c r="AC88" i="11"/>
  <c r="AC96" i="11"/>
  <c r="AA410" i="24"/>
  <c r="AB89" i="11"/>
  <c r="AB91" i="11" l="1"/>
  <c r="AB85" i="11"/>
  <c r="AB410" i="24"/>
  <c r="AC89" i="11"/>
  <c r="AD88" i="11"/>
  <c r="AD84" i="11" s="1"/>
  <c r="AD96" i="11"/>
  <c r="AE95" i="11"/>
  <c r="AF95" i="11" s="1"/>
  <c r="AF88" i="11" l="1"/>
  <c r="AE410" i="24" s="1"/>
  <c r="AG95" i="11"/>
  <c r="AF96" i="11"/>
  <c r="AC410" i="24"/>
  <c r="AD89" i="11"/>
  <c r="AC85" i="11"/>
  <c r="AC91" i="11"/>
  <c r="AE88" i="11"/>
  <c r="AE96" i="11"/>
  <c r="AG88" i="11" l="1"/>
  <c r="AH95" i="11"/>
  <c r="AG96" i="11"/>
  <c r="AF89" i="11"/>
  <c r="AF84" i="11"/>
  <c r="AD410" i="24"/>
  <c r="AE89" i="11"/>
  <c r="AE84" i="11"/>
  <c r="AD91" i="11"/>
  <c r="AD85" i="11"/>
  <c r="AG84" i="11" l="1"/>
  <c r="AG91" i="11" s="1"/>
  <c r="AF410" i="24"/>
  <c r="AG89" i="11"/>
  <c r="AF91" i="11"/>
  <c r="AF85" i="11"/>
  <c r="AH88" i="11"/>
  <c r="AG410" i="24" s="1"/>
  <c r="AH96" i="11"/>
  <c r="AI95" i="11"/>
  <c r="AE91" i="11"/>
  <c r="AE85" i="11"/>
  <c r="I4993" i="19"/>
  <c r="J4993" i="19"/>
  <c r="I5005" i="19"/>
  <c r="I5007" i="19" s="1"/>
  <c r="J5005" i="19"/>
  <c r="J5007" i="19" s="1"/>
  <c r="K5007" i="19" s="1"/>
  <c r="M5024" i="19"/>
  <c r="N5024" i="19"/>
  <c r="O5024" i="19"/>
  <c r="P5024" i="19"/>
  <c r="Q5024" i="19"/>
  <c r="R5024" i="19"/>
  <c r="S5024" i="19"/>
  <c r="T5024" i="19"/>
  <c r="U5024" i="19"/>
  <c r="M5025" i="19"/>
  <c r="N5025" i="19"/>
  <c r="O5025" i="19"/>
  <c r="P5025" i="19"/>
  <c r="Q5025" i="19"/>
  <c r="R5025" i="19"/>
  <c r="S5025" i="19"/>
  <c r="T5025" i="19"/>
  <c r="U5025" i="19"/>
  <c r="M5026" i="19"/>
  <c r="N5026" i="19"/>
  <c r="O5026" i="19"/>
  <c r="P5026" i="19"/>
  <c r="Q5026" i="19"/>
  <c r="R5026" i="19"/>
  <c r="S5026" i="19"/>
  <c r="T5026" i="19"/>
  <c r="U5026" i="19"/>
  <c r="M5027" i="19"/>
  <c r="N5027" i="19"/>
  <c r="O5027" i="19"/>
  <c r="P5027" i="19"/>
  <c r="Q5027" i="19"/>
  <c r="R5027" i="19"/>
  <c r="S5027" i="19"/>
  <c r="T5027" i="19"/>
  <c r="U5027" i="19"/>
  <c r="M5028" i="19"/>
  <c r="N5028" i="19"/>
  <c r="O5028" i="19"/>
  <c r="P5028" i="19"/>
  <c r="Q5028" i="19"/>
  <c r="R5028" i="19"/>
  <c r="S5028" i="19"/>
  <c r="T5028" i="19"/>
  <c r="U5028" i="19"/>
  <c r="M5029" i="19"/>
  <c r="N5029" i="19"/>
  <c r="O5029" i="19"/>
  <c r="P5029" i="19"/>
  <c r="Q5029" i="19"/>
  <c r="R5029" i="19"/>
  <c r="S5029" i="19"/>
  <c r="T5029" i="19"/>
  <c r="U5029" i="19"/>
  <c r="M5030" i="19"/>
  <c r="N5030" i="19"/>
  <c r="O5030" i="19"/>
  <c r="P5030" i="19"/>
  <c r="Q5030" i="19"/>
  <c r="R5030" i="19"/>
  <c r="S5030" i="19"/>
  <c r="T5030" i="19"/>
  <c r="U5030" i="19"/>
  <c r="M5031" i="19"/>
  <c r="N5031" i="19"/>
  <c r="O5031" i="19"/>
  <c r="P5031" i="19"/>
  <c r="Q5031" i="19"/>
  <c r="R5031" i="19"/>
  <c r="S5031" i="19"/>
  <c r="T5031" i="19"/>
  <c r="U5031" i="19"/>
  <c r="M5032" i="19"/>
  <c r="N5032" i="19"/>
  <c r="O5032" i="19"/>
  <c r="P5032" i="19"/>
  <c r="Q5032" i="19"/>
  <c r="R5032" i="19"/>
  <c r="S5032" i="19"/>
  <c r="T5032" i="19"/>
  <c r="U5032" i="19"/>
  <c r="M5033" i="19"/>
  <c r="N5033" i="19"/>
  <c r="O5033" i="19"/>
  <c r="P5033" i="19"/>
  <c r="Q5033" i="19"/>
  <c r="R5033" i="19"/>
  <c r="S5033" i="19"/>
  <c r="T5033" i="19"/>
  <c r="U5033" i="19"/>
  <c r="M5034" i="19"/>
  <c r="N5034" i="19"/>
  <c r="O5034" i="19"/>
  <c r="P5034" i="19"/>
  <c r="Q5034" i="19"/>
  <c r="R5034" i="19"/>
  <c r="S5034" i="19"/>
  <c r="T5034" i="19"/>
  <c r="U5034" i="19"/>
  <c r="M5035" i="19"/>
  <c r="N5035" i="19"/>
  <c r="O5035" i="19"/>
  <c r="P5035" i="19"/>
  <c r="Q5035" i="19"/>
  <c r="R5035" i="19"/>
  <c r="S5035" i="19"/>
  <c r="T5035" i="19"/>
  <c r="U5035" i="19"/>
  <c r="M5036" i="19"/>
  <c r="N5036" i="19"/>
  <c r="O5036" i="19"/>
  <c r="P5036" i="19"/>
  <c r="Q5036" i="19"/>
  <c r="R5036" i="19"/>
  <c r="S5036" i="19"/>
  <c r="T5036" i="19"/>
  <c r="U5036" i="19"/>
  <c r="AG85" i="11" l="1"/>
  <c r="AI88" i="11"/>
  <c r="AH410" i="24" s="1"/>
  <c r="AJ95" i="11"/>
  <c r="AI96" i="11"/>
  <c r="AH89" i="11"/>
  <c r="AH84" i="11"/>
  <c r="K5005" i="19"/>
  <c r="J5010" i="19"/>
  <c r="K5010" i="19" s="1"/>
  <c r="J5008" i="19"/>
  <c r="I5010" i="19"/>
  <c r="I5008" i="19"/>
  <c r="AJ96" i="11" l="1"/>
  <c r="AJ88" i="11"/>
  <c r="AI410" i="24" s="1"/>
  <c r="AH85" i="11"/>
  <c r="AH91" i="11"/>
  <c r="AI84" i="11"/>
  <c r="AI89" i="11"/>
  <c r="J5011" i="19"/>
  <c r="J5013" i="19"/>
  <c r="J5014" i="19" s="1"/>
  <c r="C5017" i="19" s="1"/>
  <c r="C5018" i="19" s="1"/>
  <c r="I5013" i="19"/>
  <c r="I5014" i="19" s="1"/>
  <c r="C5015" i="19" s="1"/>
  <c r="I5011" i="19"/>
  <c r="AI85" i="11" l="1"/>
  <c r="AI91" i="11"/>
  <c r="AJ84" i="11"/>
  <c r="AJ89" i="11"/>
  <c r="C5019" i="19"/>
  <c r="AJ91" i="11" l="1"/>
  <c r="AJ85" i="11"/>
  <c r="EF317" i="33"/>
  <c r="BR411" i="33"/>
  <c r="BR418" i="33" s="1"/>
  <c r="EF329" i="33"/>
  <c r="X208" i="44" s="1"/>
  <c r="BR330" i="33"/>
  <c r="X209" i="44" s="1"/>
  <c r="BR503" i="33"/>
  <c r="BR537" i="33" l="1"/>
  <c r="BR505" i="33"/>
  <c r="BR539" i="33" s="1"/>
  <c r="BT411" i="33"/>
  <c r="I6570" i="19"/>
  <c r="BT330" i="33" l="1"/>
  <c r="Q3" i="28" l="1"/>
  <c r="Z154" i="24"/>
  <c r="O54" i="32"/>
  <c r="O63" i="32"/>
  <c r="I6573" i="19"/>
  <c r="I6575" i="19" s="1"/>
  <c r="D6600" i="19"/>
  <c r="D6614" i="19" s="1"/>
  <c r="C7072" i="19"/>
  <c r="C7074" i="19" s="1"/>
  <c r="O66" i="32" l="1"/>
  <c r="P64" i="32"/>
  <c r="O64" i="32"/>
  <c r="Q4" i="28"/>
  <c r="G6" i="53"/>
  <c r="Z20" i="24"/>
  <c r="F6188" i="19" s="1"/>
  <c r="F6210" i="19" s="1"/>
  <c r="Q21" i="28"/>
  <c r="Z250" i="24" l="1"/>
  <c r="AA122" i="4"/>
  <c r="AA123" i="4" s="1"/>
  <c r="AA139" i="4"/>
  <c r="AA140" i="4" s="1"/>
  <c r="AA150" i="4"/>
  <c r="D704" i="48" s="1"/>
  <c r="AA163" i="4"/>
  <c r="Z251" i="24" s="1"/>
  <c r="I6560" i="19"/>
  <c r="F6750" i="19"/>
  <c r="F6747" i="19" s="1"/>
  <c r="F6745" i="19" s="1"/>
  <c r="F6746" i="19" s="1"/>
  <c r="F6764" i="19" l="1"/>
  <c r="AA141" i="4"/>
  <c r="AA144" i="4" s="1"/>
  <c r="AA174" i="4"/>
  <c r="AA164" i="4"/>
  <c r="BT15" i="33"/>
  <c r="AA146" i="4" l="1"/>
  <c r="AA147" i="4" s="1"/>
  <c r="AA145" i="4"/>
  <c r="BT371" i="33"/>
  <c r="N6848" i="19" l="1"/>
  <c r="Q6" i="28" l="1"/>
  <c r="AA76" i="32"/>
  <c r="AA90" i="32"/>
  <c r="AA92" i="32"/>
  <c r="O93" i="32"/>
  <c r="O104" i="32"/>
  <c r="Q55" i="28" s="1"/>
  <c r="O122" i="32"/>
  <c r="N69" i="21"/>
  <c r="N99" i="21"/>
  <c r="D4353" i="19"/>
  <c r="I6590" i="19"/>
  <c r="D6601" i="19"/>
  <c r="D6615" i="19" s="1"/>
  <c r="F6790" i="19"/>
  <c r="C7077" i="19"/>
  <c r="C7079" i="19" s="1"/>
  <c r="G7" i="53" l="1"/>
  <c r="G21" i="53" s="1"/>
  <c r="Q8" i="28"/>
  <c r="Q7" i="28"/>
  <c r="Q191" i="28"/>
  <c r="Q24" i="28"/>
  <c r="Z21" i="24"/>
  <c r="Q30" i="28" l="1"/>
  <c r="Q36" i="28" s="1"/>
  <c r="Q135" i="28" s="1"/>
  <c r="Q136" i="28" s="1"/>
  <c r="Q91" i="28"/>
  <c r="BT517" i="33"/>
  <c r="F6189" i="19"/>
  <c r="D4358" i="19"/>
  <c r="Q38" i="28"/>
  <c r="BT621" i="33" l="1"/>
  <c r="BT628" i="33" s="1"/>
  <c r="F6190" i="19"/>
  <c r="F6211" i="19"/>
  <c r="BT629" i="33"/>
  <c r="Q44" i="28"/>
  <c r="G12" i="53" l="1"/>
  <c r="Q45" i="28"/>
  <c r="Q164" i="28" s="1"/>
  <c r="Q48" i="28"/>
  <c r="Q260" i="28" s="1"/>
  <c r="Q47" i="28"/>
  <c r="Z31" i="24"/>
  <c r="Z16" i="24"/>
  <c r="N50" i="21"/>
  <c r="BT631" i="33"/>
  <c r="Z123" i="24"/>
  <c r="Q180" i="28" l="1"/>
  <c r="Z32" i="24"/>
  <c r="BT632" i="33"/>
  <c r="Q163" i="28"/>
  <c r="Z17" i="24"/>
  <c r="Z29" i="24"/>
  <c r="Q10" i="28"/>
  <c r="Z35" i="24"/>
  <c r="Z176" i="24"/>
  <c r="O143" i="32"/>
  <c r="O145" i="32"/>
  <c r="O151" i="32"/>
  <c r="O171" i="32"/>
  <c r="O172" i="32"/>
  <c r="O173" i="32"/>
  <c r="BT546" i="33"/>
  <c r="N86" i="21"/>
  <c r="D6602" i="19"/>
  <c r="D6616" i="19" s="1"/>
  <c r="C7082" i="19"/>
  <c r="C7084" i="19" s="1"/>
  <c r="N92" i="21" l="1"/>
  <c r="N106" i="21"/>
  <c r="N109" i="21" s="1"/>
  <c r="G13" i="53"/>
  <c r="G24" i="53" s="1"/>
  <c r="G26" i="53" s="1"/>
  <c r="G30" i="53" s="1"/>
  <c r="G31" i="53" s="1"/>
  <c r="Q194" i="28"/>
  <c r="Q12" i="28"/>
  <c r="D6603" i="19"/>
  <c r="D6617" i="19" s="1"/>
  <c r="Q56" i="28"/>
  <c r="Q15" i="28"/>
  <c r="Q16" i="28" s="1"/>
  <c r="Q182" i="28"/>
  <c r="Q183" i="28" s="1"/>
  <c r="O174" i="32"/>
  <c r="O152" i="32"/>
  <c r="Q11" i="28"/>
  <c r="D4369" i="19" l="1"/>
  <c r="D4372" i="19" s="1"/>
  <c r="D4373" i="19" s="1"/>
  <c r="N93" i="21"/>
  <c r="C737" i="48"/>
  <c r="C739" i="48" s="1"/>
  <c r="Z216" i="24"/>
  <c r="Z232" i="24" s="1"/>
  <c r="N95" i="21"/>
  <c r="N96" i="21" s="1"/>
  <c r="C7110" i="19"/>
  <c r="F6801" i="19"/>
  <c r="F6814" i="19" s="1"/>
  <c r="D6604" i="19"/>
  <c r="D6618" i="19" s="1"/>
  <c r="D7379" i="19"/>
  <c r="N111" i="21"/>
  <c r="Z24" i="24"/>
  <c r="O153" i="32"/>
  <c r="Q184" i="28"/>
  <c r="Q185" i="28" s="1"/>
  <c r="Q261" i="28" s="1"/>
  <c r="Q165" i="28" l="1"/>
  <c r="Z25" i="24"/>
  <c r="F6192" i="19"/>
  <c r="F6193" i="19" l="1"/>
  <c r="F6212" i="19"/>
  <c r="Z26" i="24"/>
  <c r="Z121" i="24"/>
  <c r="F6195" i="19"/>
  <c r="F6213" i="19" s="1"/>
  <c r="Z272" i="24"/>
  <c r="AA149" i="6"/>
  <c r="BT112" i="33"/>
  <c r="BT174" i="33" s="1"/>
  <c r="Z273" i="24" l="1"/>
  <c r="AA183" i="6"/>
  <c r="AA186" i="6" s="1"/>
  <c r="BT170" i="33" s="1"/>
  <c r="BT110" i="33"/>
  <c r="BT111" i="33" s="1"/>
  <c r="AA273" i="6" l="1"/>
  <c r="AA263" i="6"/>
  <c r="Z274" i="24"/>
  <c r="AA187" i="6"/>
  <c r="AA185" i="6"/>
  <c r="AA274" i="6" l="1"/>
  <c r="O77" i="32" s="1"/>
  <c r="Z158" i="24" s="1"/>
  <c r="BT158" i="33"/>
  <c r="Z275" i="24"/>
  <c r="Z276" i="24" s="1"/>
  <c r="Z279" i="24" l="1"/>
  <c r="AA77" i="32"/>
  <c r="O112" i="32"/>
  <c r="O182" i="32"/>
  <c r="X10" i="20" s="1"/>
  <c r="X49" i="20" s="1"/>
  <c r="BT494" i="33"/>
  <c r="I6580" i="19"/>
  <c r="AA265" i="6" l="1"/>
  <c r="O13" i="32"/>
  <c r="O14" i="32" s="1"/>
  <c r="BT155" i="33"/>
  <c r="BT156" i="33" s="1"/>
  <c r="BT159" i="33" s="1"/>
  <c r="BT382" i="33" l="1"/>
  <c r="BT381" i="33" s="1"/>
  <c r="Z145" i="24"/>
  <c r="O163" i="32"/>
  <c r="I6563" i="19"/>
  <c r="O15" i="32"/>
  <c r="O113" i="32"/>
  <c r="Z382" i="24" l="1"/>
  <c r="BT182" i="33"/>
  <c r="AA145" i="44" s="1"/>
  <c r="V10" i="1" l="1"/>
  <c r="AA213" i="8"/>
  <c r="AA222" i="8" s="1"/>
  <c r="AA217" i="8"/>
  <c r="AA218" i="8" s="1"/>
  <c r="O19" i="32"/>
  <c r="BT200" i="33"/>
  <c r="BT201" i="33"/>
  <c r="AA223" i="8" l="1"/>
  <c r="O135" i="32"/>
  <c r="Z172" i="24" s="1"/>
  <c r="AA232" i="8"/>
  <c r="AA163" i="8"/>
  <c r="AA116" i="8"/>
  <c r="AA117" i="8" s="1"/>
  <c r="AA13" i="8"/>
  <c r="AA175" i="8"/>
  <c r="AA5" i="8"/>
  <c r="AA118" i="8" l="1"/>
  <c r="AA141" i="8"/>
  <c r="AA209" i="8"/>
  <c r="BT203" i="33" s="1"/>
  <c r="O83" i="32"/>
  <c r="Z159" i="24" s="1"/>
  <c r="O184" i="32" l="1"/>
  <c r="X13" i="20" s="1"/>
  <c r="X51" i="20" s="1"/>
  <c r="AA210" i="8"/>
  <c r="AA227" i="8"/>
  <c r="BT204" i="33"/>
  <c r="Z383" i="24"/>
  <c r="AA123" i="8"/>
  <c r="AA233" i="8"/>
  <c r="AA119" i="8"/>
  <c r="I6581" i="19"/>
  <c r="BT497" i="33"/>
  <c r="AA83" i="32"/>
  <c r="AA211" i="8"/>
  <c r="AA124" i="8" l="1"/>
  <c r="O17" i="32" s="1"/>
  <c r="BT180" i="33"/>
  <c r="BT181" i="33" s="1"/>
  <c r="AB228" i="8"/>
  <c r="AC228" i="8" s="1"/>
  <c r="AA229" i="8"/>
  <c r="AA230" i="8" s="1"/>
  <c r="O20" i="32" l="1"/>
  <c r="Z146" i="24" s="1"/>
  <c r="AD228" i="8"/>
  <c r="AB227" i="8"/>
  <c r="O21" i="32" l="1"/>
  <c r="O116" i="32"/>
  <c r="I6564" i="19"/>
  <c r="BT387" i="33"/>
  <c r="O166" i="32"/>
  <c r="AE228" i="8"/>
  <c r="AF228" i="8" s="1"/>
  <c r="AG228" i="8" s="1"/>
  <c r="AH228" i="8" s="1"/>
  <c r="AI228" i="8" s="1"/>
  <c r="AJ228" i="8" s="1"/>
  <c r="O84" i="32"/>
  <c r="BT277" i="33"/>
  <c r="BT279" i="33"/>
  <c r="BT500" i="33" l="1"/>
  <c r="Z162" i="24"/>
  <c r="BT280" i="33"/>
  <c r="I6584" i="19"/>
  <c r="AA84" i="32"/>
  <c r="V11" i="1" l="1"/>
  <c r="V29" i="1"/>
  <c r="V69" i="1" s="1"/>
  <c r="O35" i="32"/>
  <c r="AA5" i="11"/>
  <c r="AA8" i="11"/>
  <c r="AA9" i="11"/>
  <c r="AA13" i="11"/>
  <c r="AA15" i="11"/>
  <c r="AA135" i="11"/>
  <c r="AB137" i="11" s="1"/>
  <c r="AA149" i="11"/>
  <c r="AA138" i="11" l="1"/>
  <c r="AA137" i="11"/>
  <c r="AA16" i="11"/>
  <c r="AA20" i="11"/>
  <c r="AA21" i="11" s="1"/>
  <c r="AA17" i="11"/>
  <c r="Z406" i="24" l="1"/>
  <c r="AA139" i="11"/>
  <c r="Z407" i="24" l="1"/>
  <c r="Z408" i="24" s="1"/>
  <c r="BT299" i="33"/>
  <c r="BT301" i="33"/>
  <c r="Z411" i="24" l="1"/>
  <c r="BT302" i="33"/>
  <c r="O85" i="32"/>
  <c r="Z163" i="24" s="1"/>
  <c r="AA85" i="32" l="1"/>
  <c r="O86" i="32"/>
  <c r="AA86" i="32" s="1"/>
  <c r="BT501" i="33"/>
  <c r="I6585" i="19"/>
  <c r="Z316" i="24"/>
  <c r="BT237" i="33"/>
  <c r="BT260" i="33" s="1"/>
  <c r="Z317" i="24" l="1"/>
  <c r="AA4" i="13"/>
  <c r="V6" i="1" s="1"/>
  <c r="AA136" i="13"/>
  <c r="BT254" i="33"/>
  <c r="BT235" i="33"/>
  <c r="BT236" i="33" s="1"/>
  <c r="O29" i="32" l="1"/>
  <c r="AA155" i="13"/>
  <c r="AA13" i="13"/>
  <c r="BT253" i="33"/>
  <c r="BT251" i="33"/>
  <c r="O31" i="32"/>
  <c r="AA5" i="13"/>
  <c r="O32" i="32" l="1"/>
  <c r="O33" i="32" s="1"/>
  <c r="O80" i="32"/>
  <c r="BT256" i="33"/>
  <c r="BT397" i="33" l="1"/>
  <c r="I6566" i="19"/>
  <c r="BT259" i="33"/>
  <c r="BT257" i="33"/>
  <c r="O115" i="32"/>
  <c r="AA80" i="32"/>
  <c r="BT499" i="33"/>
  <c r="I6583" i="19"/>
  <c r="Z295" i="24" l="1"/>
  <c r="AA128" i="9"/>
  <c r="AA129" i="9" s="1"/>
  <c r="AA131" i="9"/>
  <c r="AA143" i="9"/>
  <c r="AA150" i="9"/>
  <c r="AA157" i="9"/>
  <c r="Z296" i="24" s="1"/>
  <c r="Z297" i="24" s="1"/>
  <c r="Z298" i="24" s="1"/>
  <c r="AA219" i="9"/>
  <c r="O23" i="32" s="1"/>
  <c r="AA225" i="9"/>
  <c r="AB226" i="9" s="1"/>
  <c r="BT211" i="33" l="1"/>
  <c r="AA226" i="9"/>
  <c r="AA228" i="9"/>
  <c r="AA220" i="9"/>
  <c r="AA238" i="9"/>
  <c r="AA239" i="9" s="1"/>
  <c r="BT226" i="33"/>
  <c r="AA158" i="9"/>
  <c r="AA145" i="9"/>
  <c r="AA146" i="9" s="1"/>
  <c r="AA4" i="9"/>
  <c r="AA124" i="9"/>
  <c r="AB220" i="9"/>
  <c r="AA154" i="9"/>
  <c r="Z301" i="24"/>
  <c r="BT223" i="33" l="1"/>
  <c r="O25" i="32"/>
  <c r="O26" i="32" s="1"/>
  <c r="Z148" i="24" s="1"/>
  <c r="BT225" i="33"/>
  <c r="O79" i="32"/>
  <c r="BT227" i="33"/>
  <c r="AA125" i="9"/>
  <c r="AA126" i="9"/>
  <c r="AA7" i="9"/>
  <c r="AA155" i="9"/>
  <c r="AA156" i="9"/>
  <c r="V5" i="1"/>
  <c r="V9" i="1" s="1"/>
  <c r="AA168" i="9"/>
  <c r="AA179" i="9"/>
  <c r="AA13" i="9"/>
  <c r="AA5" i="9"/>
  <c r="O27" i="32" l="1"/>
  <c r="I6565" i="19"/>
  <c r="BT392" i="33"/>
  <c r="O133" i="32"/>
  <c r="AA253" i="9" s="1"/>
  <c r="AA254" i="9" s="1"/>
  <c r="BT228" i="33"/>
  <c r="V23" i="1"/>
  <c r="AA8" i="9"/>
  <c r="AA9" i="9"/>
  <c r="AA184" i="9"/>
  <c r="AA185" i="9" s="1"/>
  <c r="AA186" i="9" s="1"/>
  <c r="AA15" i="9"/>
  <c r="O114" i="32"/>
  <c r="AA79" i="32"/>
  <c r="O81" i="32"/>
  <c r="Z161" i="24" s="1"/>
  <c r="BT498" i="33"/>
  <c r="I6582" i="19"/>
  <c r="Z174" i="24" l="1"/>
  <c r="Z175" i="24" s="1"/>
  <c r="BY226" i="33"/>
  <c r="AB246" i="9"/>
  <c r="AB247" i="9" s="1"/>
  <c r="AB237" i="9"/>
  <c r="V63" i="1"/>
  <c r="O183" i="32"/>
  <c r="X11" i="20" s="1"/>
  <c r="X50" i="20" s="1"/>
  <c r="AA81" i="32"/>
  <c r="AA17" i="9"/>
  <c r="AA174" i="9"/>
  <c r="AA20" i="9"/>
  <c r="AA187" i="9" s="1"/>
  <c r="AA16" i="9"/>
  <c r="BY227" i="33" l="1"/>
  <c r="AB251" i="9"/>
  <c r="AB249" i="9"/>
  <c r="P79" i="32" s="1"/>
  <c r="AB242" i="9"/>
  <c r="BY225" i="33"/>
  <c r="AA194" i="9"/>
  <c r="AA175" i="9"/>
  <c r="AA21" i="9"/>
  <c r="BY498" i="33" l="1"/>
  <c r="BY228" i="33"/>
  <c r="AA201" i="9"/>
  <c r="AA200" i="9"/>
  <c r="AA202" i="9"/>
  <c r="AA203" i="9" s="1"/>
  <c r="V23" i="17" l="1"/>
  <c r="O47" i="32"/>
  <c r="BT308" i="33"/>
  <c r="BT410" i="33" l="1"/>
  <c r="Z151" i="24"/>
  <c r="I6569" i="19"/>
  <c r="V8" i="17"/>
  <c r="V37" i="17"/>
  <c r="V40" i="17"/>
  <c r="V34" i="1" l="1"/>
  <c r="V42" i="17"/>
  <c r="V43" i="17" s="1"/>
  <c r="V38" i="17"/>
  <c r="V9" i="17"/>
  <c r="V10" i="17" s="1"/>
  <c r="V11" i="17" s="1"/>
  <c r="V22" i="16"/>
  <c r="V32" i="1" l="1"/>
  <c r="V72" i="1" s="1"/>
  <c r="V219" i="16"/>
  <c r="O88" i="32"/>
  <c r="BT314" i="33"/>
  <c r="BT315" i="33" s="1"/>
  <c r="W23" i="16"/>
  <c r="V23" i="16"/>
  <c r="O119" i="32" l="1"/>
  <c r="Z164" i="24"/>
  <c r="AA88" i="32"/>
  <c r="I6586" i="19"/>
  <c r="BT502" i="33"/>
  <c r="V21" i="16"/>
  <c r="V220" i="16"/>
  <c r="V221" i="16"/>
  <c r="Z516" i="24"/>
  <c r="Z517" i="24" s="1"/>
  <c r="Z521" i="24" s="1"/>
  <c r="Q102" i="28" l="1"/>
  <c r="T102" i="28" s="1"/>
  <c r="U102" i="28" s="1"/>
  <c r="V102" i="28" s="1"/>
  <c r="W102" i="28" s="1"/>
  <c r="X102" i="28" s="1"/>
  <c r="Y102" i="28" s="1"/>
  <c r="Z102" i="28" s="1"/>
  <c r="Q115" i="28"/>
  <c r="Q116" i="28" s="1"/>
  <c r="Q118" i="28"/>
  <c r="Q80" i="28" s="1"/>
  <c r="G34" i="53" l="1"/>
  <c r="N37" i="21"/>
  <c r="Q249" i="28"/>
  <c r="N70" i="21"/>
  <c r="N68" i="21"/>
  <c r="N74" i="21" s="1"/>
  <c r="N76" i="21" s="1"/>
  <c r="N61" i="21"/>
  <c r="R6840" i="19" s="1"/>
  <c r="R6841" i="19" s="1"/>
  <c r="R6844" i="19" s="1"/>
  <c r="N59" i="21"/>
  <c r="N56" i="21"/>
  <c r="Q127" i="28"/>
  <c r="Q128" i="28" s="1"/>
  <c r="Q119" i="28"/>
  <c r="AA47" i="4"/>
  <c r="AA48" i="4"/>
  <c r="AA49" i="4"/>
  <c r="AA50" i="4"/>
  <c r="AA55" i="4"/>
  <c r="AA56" i="4"/>
  <c r="AA57" i="4"/>
  <c r="AA58" i="4"/>
  <c r="AA62" i="4"/>
  <c r="AA84" i="4" s="1"/>
  <c r="AA63" i="4"/>
  <c r="AA85" i="4" s="1"/>
  <c r="AA64" i="4"/>
  <c r="AA86" i="4" s="1"/>
  <c r="AA65" i="4"/>
  <c r="AA87" i="4" s="1"/>
  <c r="AB76" i="4"/>
  <c r="AB77" i="4"/>
  <c r="AB78" i="4"/>
  <c r="AB79" i="4"/>
  <c r="C6902" i="19" l="1"/>
  <c r="D666" i="48"/>
  <c r="D4352" i="19"/>
  <c r="D4357" i="19" s="1"/>
  <c r="C6903" i="19"/>
  <c r="C7032" i="19"/>
  <c r="F6789" i="19"/>
  <c r="F6795" i="19" s="1"/>
  <c r="D220" i="48"/>
  <c r="AB80" i="4"/>
  <c r="AA51" i="4"/>
  <c r="AA88" i="4"/>
  <c r="AA92" i="4"/>
  <c r="AA91" i="4"/>
  <c r="AA93" i="4"/>
  <c r="AA94" i="4"/>
  <c r="AA95" i="4"/>
  <c r="D4354" i="19" l="1"/>
  <c r="M4352" i="19" s="1"/>
  <c r="F6791" i="19"/>
  <c r="F6792" i="19" s="1"/>
  <c r="AA96" i="4"/>
  <c r="D6925" i="19"/>
  <c r="C6925" i="19"/>
  <c r="D4359" i="19"/>
  <c r="M4353" i="19" s="1"/>
  <c r="D4363" i="19"/>
  <c r="D4364" i="19" s="1"/>
  <c r="M4354" i="19" s="1"/>
  <c r="AA256" i="24" l="1"/>
  <c r="AB111" i="4"/>
  <c r="AB112" i="4" s="1"/>
  <c r="H6413" i="19"/>
  <c r="AB108" i="4"/>
  <c r="G6751" i="19"/>
  <c r="W3" i="1" l="1"/>
  <c r="P3" i="32"/>
  <c r="P5" i="32" s="1"/>
  <c r="AB5" i="4"/>
  <c r="BY6" i="33"/>
  <c r="AB213" i="4"/>
  <c r="AB235" i="4"/>
  <c r="BY372" i="33"/>
  <c r="AB13" i="4"/>
  <c r="P160" i="32" l="1"/>
  <c r="M6243" i="19"/>
  <c r="BY375" i="33" l="1"/>
  <c r="P8" i="32"/>
  <c r="G6218" i="19"/>
  <c r="G6233" i="19" s="1"/>
  <c r="M6267" i="19"/>
  <c r="C6999" i="19"/>
  <c r="M6255" i="19" l="1"/>
  <c r="M6256" i="19" s="1"/>
  <c r="M6269" i="19"/>
  <c r="G6219" i="19"/>
  <c r="G6999" i="19"/>
  <c r="M6258" i="19" l="1"/>
  <c r="M6246" i="19" s="1"/>
  <c r="M6273" i="19"/>
  <c r="M6259" i="19" l="1"/>
  <c r="M6260" i="19" s="1"/>
  <c r="M6249" i="19"/>
  <c r="M6261" i="19" s="1"/>
  <c r="M6262" i="19" l="1"/>
  <c r="Z270" i="24" l="1"/>
  <c r="Z402" i="24"/>
  <c r="AA78" i="6"/>
  <c r="AA79" i="6"/>
  <c r="AA80" i="6"/>
  <c r="AA81" i="6"/>
  <c r="AB92" i="6"/>
  <c r="AB93" i="6"/>
  <c r="AB94" i="6"/>
  <c r="AB95" i="6"/>
  <c r="AA118" i="6"/>
  <c r="AB117" i="6" s="1"/>
  <c r="AA50" i="11"/>
  <c r="AA51" i="11"/>
  <c r="AA52" i="11"/>
  <c r="AB60" i="11"/>
  <c r="AB61" i="11"/>
  <c r="AB62" i="11"/>
  <c r="AA80" i="11"/>
  <c r="AB79" i="11" s="1"/>
  <c r="BT136" i="33"/>
  <c r="AA81" i="11" l="1"/>
  <c r="AA82" i="11" s="1"/>
  <c r="AA119" i="6"/>
  <c r="AA140" i="6" s="1"/>
  <c r="AB63" i="11"/>
  <c r="AA200" i="6"/>
  <c r="AA204" i="6"/>
  <c r="AA82" i="6"/>
  <c r="AB96" i="6"/>
  <c r="AB97" i="6" s="1"/>
  <c r="AA27" i="6"/>
  <c r="AA28" i="6" s="1"/>
  <c r="AB29" i="6" s="1"/>
  <c r="AA38" i="6"/>
  <c r="AA39" i="6"/>
  <c r="AA74" i="6" s="1"/>
  <c r="AA63" i="6"/>
  <c r="Z271" i="24" s="1"/>
  <c r="AA64" i="6"/>
  <c r="AA65" i="6"/>
  <c r="AA66" i="6"/>
  <c r="AA67" i="6"/>
  <c r="AA207" i="6" l="1"/>
  <c r="AA103" i="11"/>
  <c r="AA104" i="11" s="1"/>
  <c r="AA201" i="6"/>
  <c r="AA120" i="6"/>
  <c r="AA146" i="6"/>
  <c r="AA147" i="6" s="1"/>
  <c r="AA73" i="6"/>
  <c r="AA72" i="6"/>
  <c r="AA68" i="6"/>
  <c r="AA71" i="6"/>
  <c r="AA105" i="6"/>
  <c r="AA75" i="6"/>
  <c r="AA29" i="6"/>
  <c r="AA60" i="6"/>
  <c r="AA59" i="6"/>
  <c r="AA58" i="6"/>
  <c r="AA57" i="6"/>
  <c r="AA56" i="6"/>
  <c r="AA153" i="6" l="1"/>
  <c r="AA105" i="11"/>
  <c r="AA106" i="11" s="1"/>
  <c r="Z404" i="24" l="1"/>
  <c r="BT266" i="33"/>
  <c r="AB39" i="6"/>
  <c r="AB105" i="6" s="1"/>
  <c r="AB38" i="6"/>
  <c r="AC39" i="6" l="1"/>
  <c r="AC38" i="6"/>
  <c r="AC92" i="6" l="1"/>
  <c r="AA270" i="24"/>
  <c r="AB71" i="6"/>
  <c r="AB78" i="6"/>
  <c r="AB56" i="6"/>
  <c r="AB63" i="6"/>
  <c r="AB118" i="6"/>
  <c r="BY136" i="33"/>
  <c r="AA271" i="24" l="1"/>
  <c r="AB200" i="6"/>
  <c r="AB204" i="6"/>
  <c r="AB119" i="6"/>
  <c r="AC117" i="6"/>
  <c r="BY112" i="33" l="1"/>
  <c r="BY174" i="33" s="1"/>
  <c r="AB146" i="6"/>
  <c r="AB201" i="6"/>
  <c r="AB207" i="6"/>
  <c r="AB120" i="6"/>
  <c r="AB140" i="6"/>
  <c r="AB153" i="6" l="1"/>
  <c r="AB147" i="6"/>
  <c r="AA272" i="24" l="1"/>
  <c r="AB149" i="6"/>
  <c r="AB183" i="6" l="1"/>
  <c r="AB185" i="6" s="1"/>
  <c r="AB156" i="6"/>
  <c r="AB157" i="6"/>
  <c r="W4" i="1"/>
  <c r="AB5" i="6"/>
  <c r="AB13" i="6"/>
  <c r="AB198" i="6"/>
  <c r="AB211" i="6"/>
  <c r="P10" i="32"/>
  <c r="BY377" i="33"/>
  <c r="AA273" i="24" l="1"/>
  <c r="AB264" i="6"/>
  <c r="AB265" i="6" s="1"/>
  <c r="AB186" i="6"/>
  <c r="Y86" i="20" s="1"/>
  <c r="AB9" i="6"/>
  <c r="BY110" i="33"/>
  <c r="AB158" i="6"/>
  <c r="P162" i="32"/>
  <c r="AA274" i="24" l="1"/>
  <c r="AA275" i="24" s="1"/>
  <c r="AA276" i="24" s="1"/>
  <c r="BY111" i="33"/>
  <c r="P76" i="32"/>
  <c r="AB15" i="6"/>
  <c r="AB16" i="6" s="1"/>
  <c r="AB8" i="6"/>
  <c r="W22" i="1"/>
  <c r="W62" i="1" s="1"/>
  <c r="BY170" i="33"/>
  <c r="AB187" i="6"/>
  <c r="BY155" i="33"/>
  <c r="P13" i="32"/>
  <c r="P163" i="32" s="1"/>
  <c r="AB263" i="6"/>
  <c r="G7000" i="19" s="1"/>
  <c r="AB273" i="6"/>
  <c r="AB270" i="6"/>
  <c r="P181" i="32" l="1"/>
  <c r="Y9" i="20" s="1"/>
  <c r="Y48" i="20" s="1"/>
  <c r="AB20" i="6"/>
  <c r="AB206" i="6" s="1"/>
  <c r="AB17" i="6"/>
  <c r="AB205" i="6"/>
  <c r="P111" i="32"/>
  <c r="P14" i="32"/>
  <c r="AA145" i="24" s="1"/>
  <c r="BY156" i="33"/>
  <c r="AA279" i="24"/>
  <c r="AB274" i="6"/>
  <c r="P77" i="32" s="1"/>
  <c r="AA158" i="24" s="1"/>
  <c r="BY158" i="33"/>
  <c r="G7012" i="19"/>
  <c r="P15" i="32" l="1"/>
  <c r="C7000" i="19"/>
  <c r="BY382" i="33"/>
  <c r="BY381" i="33" s="1"/>
  <c r="BY159" i="33"/>
  <c r="P182" i="32"/>
  <c r="Y10" i="20" s="1"/>
  <c r="Y49" i="20" s="1"/>
  <c r="P112" i="32"/>
  <c r="C7012" i="19"/>
  <c r="P113" i="32"/>
  <c r="BY494" i="33"/>
  <c r="Z27" i="11" l="1"/>
  <c r="Z28" i="11" s="1"/>
  <c r="Z29" i="11" s="1"/>
  <c r="AA27" i="11"/>
  <c r="AA28" i="11" s="1"/>
  <c r="AB29" i="11" s="1"/>
  <c r="Z35" i="11"/>
  <c r="AA35" i="11"/>
  <c r="Z36" i="11"/>
  <c r="Z46" i="11" s="1"/>
  <c r="AA36" i="11"/>
  <c r="AA47" i="11" s="1"/>
  <c r="Z39" i="11"/>
  <c r="Y403" i="24" s="1"/>
  <c r="AA39" i="11"/>
  <c r="Z403" i="24" s="1"/>
  <c r="Z40" i="11"/>
  <c r="AA40" i="11"/>
  <c r="Z41" i="11"/>
  <c r="AA41" i="11"/>
  <c r="Z45" i="11" l="1"/>
  <c r="Z42" i="11"/>
  <c r="AA45" i="11"/>
  <c r="AA69" i="11"/>
  <c r="Z47" i="11"/>
  <c r="AA46" i="11"/>
  <c r="AA42" i="11"/>
  <c r="AA29" i="11"/>
  <c r="AD28" i="11" l="1"/>
  <c r="AB35" i="11"/>
  <c r="AB36" i="11"/>
  <c r="AB69" i="11" s="1"/>
  <c r="AC35" i="11" l="1"/>
  <c r="AC36" i="11"/>
  <c r="AE28" i="11"/>
  <c r="AD27" i="11"/>
  <c r="AD34" i="11" s="1"/>
  <c r="AE27" i="11" l="1"/>
  <c r="AE34" i="11" s="1"/>
  <c r="AE35" i="11" s="1"/>
  <c r="AF28" i="11"/>
  <c r="AD36" i="11"/>
  <c r="AD35" i="11"/>
  <c r="Z380" i="24"/>
  <c r="AA50" i="8"/>
  <c r="AB60" i="8"/>
  <c r="AA80" i="8"/>
  <c r="AB79" i="8" s="1"/>
  <c r="Z424" i="24"/>
  <c r="AA50" i="14"/>
  <c r="AA66" i="14" s="1"/>
  <c r="AA127" i="14" s="1"/>
  <c r="AA129" i="14" s="1"/>
  <c r="AA52" i="14"/>
  <c r="AA68" i="14" s="1"/>
  <c r="AB60" i="14"/>
  <c r="AB62" i="14"/>
  <c r="AA80" i="14"/>
  <c r="AB79" i="14" s="1"/>
  <c r="AA81" i="14" l="1"/>
  <c r="AA82" i="14" s="1"/>
  <c r="AA168" i="8"/>
  <c r="AE36" i="11"/>
  <c r="AA81" i="8"/>
  <c r="AA82" i="8" s="1"/>
  <c r="AF27" i="11"/>
  <c r="AF34" i="11" s="1"/>
  <c r="AG28" i="11"/>
  <c r="AA109" i="14" l="1"/>
  <c r="AA110" i="14" s="1"/>
  <c r="AA138" i="14"/>
  <c r="AA139" i="14" s="1"/>
  <c r="AA84" i="8"/>
  <c r="AA142" i="8"/>
  <c r="AA143" i="8" s="1"/>
  <c r="AA171" i="8"/>
  <c r="AG27" i="11"/>
  <c r="AG34" i="11" s="1"/>
  <c r="AH28" i="11"/>
  <c r="AF36" i="11"/>
  <c r="AF35" i="11"/>
  <c r="Z314" i="24"/>
  <c r="AA50" i="13"/>
  <c r="AA66" i="13" s="1"/>
  <c r="AA126" i="13" s="1"/>
  <c r="AA128" i="13" s="1"/>
  <c r="AA52" i="13"/>
  <c r="AA68" i="13" s="1"/>
  <c r="AB60" i="13"/>
  <c r="AB62" i="13"/>
  <c r="AA80" i="13"/>
  <c r="AB79" i="13" s="1"/>
  <c r="AA111" i="14" l="1"/>
  <c r="Z426" i="24" s="1"/>
  <c r="AA129" i="13"/>
  <c r="AA143" i="13"/>
  <c r="Z318" i="24" s="1"/>
  <c r="Z319" i="24" s="1"/>
  <c r="Z320" i="24" s="1"/>
  <c r="AA81" i="13"/>
  <c r="AH27" i="11"/>
  <c r="AH34" i="11" s="1"/>
  <c r="AI28" i="11"/>
  <c r="AG35" i="11"/>
  <c r="AG36" i="11"/>
  <c r="AA112" i="14" l="1"/>
  <c r="BT288" i="33"/>
  <c r="AA154" i="13"/>
  <c r="AA144" i="13"/>
  <c r="AA131" i="13"/>
  <c r="AA132" i="13" s="1"/>
  <c r="AA140" i="13"/>
  <c r="AA142" i="13" s="1"/>
  <c r="AH35" i="11"/>
  <c r="AH36" i="11"/>
  <c r="AJ28" i="11"/>
  <c r="AJ27" i="11" s="1"/>
  <c r="AJ34" i="11" s="1"/>
  <c r="AI27" i="11"/>
  <c r="AI34" i="11" s="1"/>
  <c r="AA82" i="13"/>
  <c r="AA137" i="13"/>
  <c r="AA138" i="13" s="1"/>
  <c r="AA99" i="13"/>
  <c r="Z323" i="24"/>
  <c r="AA141" i="13" l="1"/>
  <c r="AA7" i="13"/>
  <c r="AA15" i="13" s="1"/>
  <c r="AA84" i="13"/>
  <c r="AA100" i="13"/>
  <c r="AB99" i="13"/>
  <c r="AA104" i="13"/>
  <c r="AI35" i="11"/>
  <c r="AI36" i="11"/>
  <c r="AJ35" i="11"/>
  <c r="AJ36" i="11"/>
  <c r="AA9" i="13" l="1"/>
  <c r="V24" i="1"/>
  <c r="V64" i="1" s="1"/>
  <c r="AA8" i="13"/>
  <c r="AB104" i="13"/>
  <c r="AA106" i="13"/>
  <c r="AA105" i="13"/>
  <c r="AB84" i="13"/>
  <c r="AC99" i="13"/>
  <c r="AB100" i="13"/>
  <c r="Z322" i="24"/>
  <c r="AA96" i="13"/>
  <c r="AA88" i="13"/>
  <c r="AA85" i="13"/>
  <c r="AA113" i="13"/>
  <c r="AA109" i="13"/>
  <c r="AA17" i="13"/>
  <c r="AA16" i="13"/>
  <c r="AA20" i="13"/>
  <c r="V27" i="1" l="1"/>
  <c r="V67" i="1" s="1"/>
  <c r="AA322" i="24"/>
  <c r="AB88" i="13"/>
  <c r="AB85" i="13"/>
  <c r="AB96" i="13"/>
  <c r="AD99" i="13"/>
  <c r="AC100" i="13"/>
  <c r="AC84" i="13"/>
  <c r="AA89" i="13"/>
  <c r="AA90" i="13"/>
  <c r="AA91" i="13" s="1"/>
  <c r="AC104" i="13"/>
  <c r="AB106" i="13"/>
  <c r="AA114" i="13"/>
  <c r="AA115" i="13"/>
  <c r="AB322" i="24" l="1"/>
  <c r="AC96" i="13"/>
  <c r="AC88" i="13"/>
  <c r="AC85" i="13"/>
  <c r="AE99" i="13"/>
  <c r="AD84" i="13"/>
  <c r="AD100" i="13"/>
  <c r="AD104" i="13"/>
  <c r="AC106" i="13"/>
  <c r="AB90" i="13"/>
  <c r="AB91" i="13" s="1"/>
  <c r="AB89" i="13"/>
  <c r="AC322" i="24" l="1"/>
  <c r="AD85" i="13"/>
  <c r="AD96" i="13"/>
  <c r="AD88" i="13"/>
  <c r="AC89" i="13"/>
  <c r="AC90" i="13"/>
  <c r="AC91" i="13" s="1"/>
  <c r="AE104" i="13"/>
  <c r="AD106" i="13"/>
  <c r="AF99" i="13"/>
  <c r="AE84" i="13"/>
  <c r="AE100" i="13"/>
  <c r="AD90" i="13" l="1"/>
  <c r="AD91" i="13" s="1"/>
  <c r="AD89" i="13"/>
  <c r="AE106" i="13"/>
  <c r="AF104" i="13"/>
  <c r="AE85" i="13"/>
  <c r="AE96" i="13"/>
  <c r="AE88" i="13"/>
  <c r="AD322" i="24"/>
  <c r="AF84" i="13"/>
  <c r="AE322" i="24" s="1"/>
  <c r="AG99" i="13"/>
  <c r="AF100" i="13"/>
  <c r="O75" i="32"/>
  <c r="AA75" i="32" s="1"/>
  <c r="O125" i="32"/>
  <c r="AA9" i="4"/>
  <c r="AA186" i="4"/>
  <c r="AA199" i="4"/>
  <c r="AA238" i="4"/>
  <c r="AA241" i="4" s="1"/>
  <c r="AA243" i="4" s="1"/>
  <c r="AA245" i="4" s="1"/>
  <c r="AA248" i="4"/>
  <c r="AA249" i="4" s="1"/>
  <c r="AA250" i="4" s="1"/>
  <c r="BT100" i="33"/>
  <c r="BT101" i="33" s="1"/>
  <c r="Q17" i="26"/>
  <c r="Q18" i="26"/>
  <c r="Q19" i="26"/>
  <c r="Q23" i="26"/>
  <c r="Q300" i="26" s="1"/>
  <c r="Q301" i="26" s="1"/>
  <c r="Q304" i="26" s="1"/>
  <c r="Q305" i="26" s="1"/>
  <c r="Q62" i="26"/>
  <c r="AA206" i="4" l="1"/>
  <c r="AA204" i="4"/>
  <c r="AG104" i="13"/>
  <c r="AF106" i="13"/>
  <c r="AE90" i="13"/>
  <c r="AE91" i="13" s="1"/>
  <c r="AE89" i="13"/>
  <c r="AH99" i="13"/>
  <c r="AG84" i="13"/>
  <c r="AF322" i="24" s="1"/>
  <c r="AG100" i="13"/>
  <c r="AF85" i="13"/>
  <c r="AF96" i="13"/>
  <c r="AF88" i="13"/>
  <c r="O109" i="32"/>
  <c r="AA201" i="4"/>
  <c r="BT492" i="33"/>
  <c r="BT97" i="33"/>
  <c r="BT98" i="33" s="1"/>
  <c r="O180" i="32"/>
  <c r="X8" i="20" s="1"/>
  <c r="X47" i="20" s="1"/>
  <c r="AA271" i="4"/>
  <c r="AA270" i="4"/>
  <c r="BT491" i="33"/>
  <c r="AA178" i="4"/>
  <c r="AA179" i="4" s="1"/>
  <c r="AA189" i="4"/>
  <c r="AA190" i="4" s="1"/>
  <c r="AA202" i="4"/>
  <c r="V21" i="1"/>
  <c r="Z252" i="24"/>
  <c r="O74" i="32"/>
  <c r="Z157" i="24" s="1"/>
  <c r="Z166" i="24" s="1"/>
  <c r="AA16" i="4"/>
  <c r="L4484" i="19" s="1"/>
  <c r="AA200" i="4"/>
  <c r="AA8" i="4"/>
  <c r="O91" i="32" l="1"/>
  <c r="K167" i="48"/>
  <c r="AG96" i="13"/>
  <c r="AG85" i="13"/>
  <c r="AG88" i="13"/>
  <c r="AI99" i="13"/>
  <c r="AH100" i="13"/>
  <c r="AH84" i="13"/>
  <c r="AG322" i="24" s="1"/>
  <c r="AF90" i="13"/>
  <c r="AF89" i="13"/>
  <c r="AH104" i="13"/>
  <c r="AG106" i="13"/>
  <c r="BT71" i="33"/>
  <c r="BT493" i="33"/>
  <c r="V61" i="1"/>
  <c r="Z253" i="24"/>
  <c r="Z257" i="24" s="1"/>
  <c r="AA21" i="4"/>
  <c r="AA18" i="4"/>
  <c r="AA226" i="4"/>
  <c r="AA17" i="4"/>
  <c r="O97" i="32"/>
  <c r="O124" i="32"/>
  <c r="O179" i="32"/>
  <c r="O108" i="32"/>
  <c r="O110" i="32"/>
  <c r="L6287" i="19" s="1"/>
  <c r="AA74" i="32"/>
  <c r="O96" i="32"/>
  <c r="O126" i="32" s="1"/>
  <c r="I6579" i="19"/>
  <c r="F6766" i="19"/>
  <c r="F6220" i="19"/>
  <c r="F6752" i="19"/>
  <c r="F6767" i="19"/>
  <c r="L6268" i="19"/>
  <c r="AA194" i="4"/>
  <c r="AA191" i="4"/>
  <c r="AA192" i="4"/>
  <c r="AA193" i="4" s="1"/>
  <c r="K169" i="48" l="1"/>
  <c r="K189" i="48" s="1"/>
  <c r="K171" i="48"/>
  <c r="L171" i="48" s="1"/>
  <c r="AF91" i="13"/>
  <c r="AH88" i="13"/>
  <c r="AH85" i="13"/>
  <c r="AH96" i="13"/>
  <c r="AJ99" i="13"/>
  <c r="AI100" i="13"/>
  <c r="AI84" i="13"/>
  <c r="AH322" i="24" s="1"/>
  <c r="AG90" i="13"/>
  <c r="AG89" i="13"/>
  <c r="AH106" i="13"/>
  <c r="AI104" i="13"/>
  <c r="BT72" i="33"/>
  <c r="F6223" i="19"/>
  <c r="F6236" i="19" s="1"/>
  <c r="F6234" i="19"/>
  <c r="F6221" i="19"/>
  <c r="X7" i="20"/>
  <c r="X46" i="20" s="1"/>
  <c r="L6282" i="19"/>
  <c r="L6283" i="19" s="1"/>
  <c r="L6285" i="19" s="1"/>
  <c r="F6769" i="19"/>
  <c r="Z254" i="24"/>
  <c r="AA258" i="4"/>
  <c r="AA227" i="4"/>
  <c r="AA23" i="4"/>
  <c r="AA231" i="4"/>
  <c r="L4485" i="19" s="1"/>
  <c r="AA230" i="4"/>
  <c r="AA22" i="4"/>
  <c r="AA251" i="4"/>
  <c r="AA196" i="4"/>
  <c r="AA197" i="4" s="1"/>
  <c r="AA195" i="4"/>
  <c r="L6271" i="19"/>
  <c r="L6272" i="19" s="1"/>
  <c r="L6274" i="19" s="1"/>
  <c r="L6244" i="19"/>
  <c r="AI96" i="13" l="1"/>
  <c r="AI88" i="13"/>
  <c r="AI85" i="13"/>
  <c r="AJ84" i="13"/>
  <c r="AI322" i="24" s="1"/>
  <c r="AJ100" i="13"/>
  <c r="AJ104" i="13"/>
  <c r="AJ106" i="13" s="1"/>
  <c r="AI106" i="13"/>
  <c r="AH90" i="13"/>
  <c r="AH89" i="13"/>
  <c r="AG91" i="13"/>
  <c r="AA269" i="4"/>
  <c r="AA268" i="4"/>
  <c r="AA267" i="4"/>
  <c r="L6247" i="19"/>
  <c r="L6248" i="19" s="1"/>
  <c r="L6250" i="19" s="1"/>
  <c r="L6245" i="19"/>
  <c r="AH91" i="13" l="1"/>
  <c r="AJ85" i="13"/>
  <c r="AJ88" i="13"/>
  <c r="AJ96" i="13"/>
  <c r="AI90" i="13"/>
  <c r="AI89" i="13"/>
  <c r="W21" i="1"/>
  <c r="AA252" i="24"/>
  <c r="P74" i="32"/>
  <c r="AB8" i="4"/>
  <c r="AB238" i="4"/>
  <c r="AB16" i="4"/>
  <c r="M4484" i="19" s="1"/>
  <c r="AB9" i="4"/>
  <c r="AB248" i="4"/>
  <c r="AB249" i="4" s="1"/>
  <c r="AB250" i="4" s="1"/>
  <c r="BY100" i="33"/>
  <c r="AI91" i="13" l="1"/>
  <c r="AJ89" i="13"/>
  <c r="AJ90" i="13"/>
  <c r="AA253" i="24"/>
  <c r="AA257" i="24" s="1"/>
  <c r="AB17" i="4"/>
  <c r="AB21" i="4"/>
  <c r="AB18" i="4"/>
  <c r="AB226" i="4"/>
  <c r="AB241" i="4"/>
  <c r="AB243" i="4" s="1"/>
  <c r="AB245" i="4" s="1"/>
  <c r="P179" i="32"/>
  <c r="Y84" i="20" s="1"/>
  <c r="P108" i="32"/>
  <c r="BY101" i="33"/>
  <c r="BY491" i="33"/>
  <c r="W61" i="1"/>
  <c r="AB251" i="4" l="1"/>
  <c r="AB23" i="4"/>
  <c r="AJ91" i="13"/>
  <c r="AB271" i="4"/>
  <c r="AB270" i="4"/>
  <c r="Y7" i="20"/>
  <c r="Y46" i="20" s="1"/>
  <c r="AA254" i="24"/>
  <c r="AB230" i="4"/>
  <c r="AB227" i="4"/>
  <c r="AB231" i="4"/>
  <c r="M4485" i="19" s="1"/>
  <c r="AB22" i="4"/>
  <c r="AB258" i="4"/>
  <c r="AB269" i="4" l="1"/>
  <c r="AB268" i="4"/>
  <c r="AA89" i="32" l="1"/>
  <c r="AA91" i="32"/>
  <c r="O99" i="32"/>
  <c r="O100" i="32"/>
  <c r="O101" i="32" s="1"/>
  <c r="O187" i="32"/>
  <c r="X16" i="20" s="1"/>
  <c r="X54" i="20" s="1"/>
  <c r="BT503" i="33"/>
  <c r="C4391" i="19"/>
  <c r="C4396" i="19" s="1"/>
  <c r="C4408" i="19"/>
  <c r="C4413" i="19" s="1"/>
  <c r="C4417" i="19" s="1"/>
  <c r="I6587" i="19"/>
  <c r="D4408" i="19" l="1"/>
  <c r="D4413" i="19" s="1"/>
  <c r="D4417" i="19" s="1"/>
  <c r="D4391" i="19"/>
  <c r="BT505" i="33"/>
  <c r="I6589" i="19"/>
  <c r="D4396" i="19"/>
  <c r="C4401" i="19"/>
  <c r="D4401" i="19" l="1"/>
  <c r="E4396" i="19"/>
  <c r="E4401" i="19" s="1"/>
  <c r="BT506" i="33"/>
  <c r="AI244" i="44" s="1"/>
  <c r="AH244" i="44" l="1"/>
  <c r="AF244" i="44"/>
  <c r="AG244" i="44"/>
  <c r="AA34" i="8" l="1"/>
  <c r="AA27" i="8" s="1"/>
  <c r="AA28" i="8" s="1"/>
  <c r="AB29" i="8" s="1"/>
  <c r="AA51" i="8"/>
  <c r="AA52" i="8"/>
  <c r="AB61" i="8"/>
  <c r="AB62" i="8"/>
  <c r="AA34" i="14"/>
  <c r="AA35" i="14" s="1"/>
  <c r="AA51" i="14"/>
  <c r="AA67" i="14" s="1"/>
  <c r="AB61" i="14"/>
  <c r="AB63" i="14" s="1"/>
  <c r="AA40" i="8" l="1"/>
  <c r="AA39" i="14"/>
  <c r="Z425" i="24" s="1"/>
  <c r="AA41" i="14"/>
  <c r="AA40" i="14"/>
  <c r="AA39" i="8"/>
  <c r="Z381" i="24" s="1"/>
  <c r="AA36" i="14"/>
  <c r="AA45" i="14" s="1"/>
  <c r="AA69" i="14"/>
  <c r="AA72" i="14"/>
  <c r="AA74" i="14"/>
  <c r="AA73" i="14"/>
  <c r="AB63" i="8"/>
  <c r="AA29" i="8"/>
  <c r="AA27" i="14"/>
  <c r="AA28" i="14" s="1"/>
  <c r="AB29" i="14" s="1"/>
  <c r="AA35" i="8"/>
  <c r="AA36" i="8"/>
  <c r="AA41" i="8"/>
  <c r="AA42" i="14" l="1"/>
  <c r="AA42" i="8"/>
  <c r="AA46" i="14"/>
  <c r="AA47" i="14"/>
  <c r="AA75" i="14"/>
  <c r="AA46" i="8"/>
  <c r="AA45" i="8"/>
  <c r="AA47" i="8"/>
  <c r="AA69" i="8"/>
  <c r="AA29" i="14"/>
  <c r="AB36" i="8" l="1"/>
  <c r="AB69" i="8" s="1"/>
  <c r="AB35" i="8"/>
  <c r="AD28" i="8"/>
  <c r="AE28" i="8" l="1"/>
  <c r="AD27" i="8"/>
  <c r="AD34" i="8" s="1"/>
  <c r="AB36" i="14"/>
  <c r="AB35" i="14"/>
  <c r="AC36" i="8"/>
  <c r="AC35" i="8"/>
  <c r="AD28" i="14"/>
  <c r="AE27" i="8" l="1"/>
  <c r="AE34" i="8" s="1"/>
  <c r="AE36" i="8" s="1"/>
  <c r="AF28" i="8"/>
  <c r="AC36" i="14"/>
  <c r="AC35" i="14"/>
  <c r="AD35" i="8"/>
  <c r="AD36" i="8"/>
  <c r="AD27" i="14"/>
  <c r="AD34" i="14" s="1"/>
  <c r="AE28" i="14"/>
  <c r="AB46" i="8"/>
  <c r="AC61" i="8"/>
  <c r="AB40" i="8"/>
  <c r="AB51" i="8"/>
  <c r="AE35" i="8" l="1"/>
  <c r="AG28" i="8"/>
  <c r="AF27" i="8"/>
  <c r="AF34" i="8" s="1"/>
  <c r="AE27" i="14"/>
  <c r="AE34" i="14" s="1"/>
  <c r="AE35" i="14" s="1"/>
  <c r="AF28" i="14"/>
  <c r="AC61" i="14"/>
  <c r="AB40" i="14"/>
  <c r="AB46" i="14"/>
  <c r="AB51" i="14"/>
  <c r="AB67" i="14" s="1"/>
  <c r="AD36" i="14"/>
  <c r="AD35" i="14"/>
  <c r="AB52" i="14"/>
  <c r="AB68" i="14" s="1"/>
  <c r="AB47" i="14"/>
  <c r="AC62" i="14"/>
  <c r="AB41" i="14"/>
  <c r="AE36" i="14" l="1"/>
  <c r="AG28" i="14"/>
  <c r="AF27" i="14"/>
  <c r="AF34" i="14" s="1"/>
  <c r="AF35" i="8"/>
  <c r="AF36" i="8"/>
  <c r="AH28" i="8"/>
  <c r="AG27" i="8"/>
  <c r="AG34" i="8" s="1"/>
  <c r="AA424" i="24"/>
  <c r="AB45" i="14"/>
  <c r="AB80" i="14"/>
  <c r="AB39" i="14"/>
  <c r="AB50" i="14"/>
  <c r="AB66" i="14" s="1"/>
  <c r="AB73" i="14" s="1"/>
  <c r="AC60" i="14"/>
  <c r="AC63" i="14" s="1"/>
  <c r="AC69" i="14" s="1"/>
  <c r="AB72" i="14" l="1"/>
  <c r="AB69" i="14"/>
  <c r="AB127" i="14"/>
  <c r="AB129" i="14" s="1"/>
  <c r="AB74" i="14"/>
  <c r="AI28" i="8"/>
  <c r="AH27" i="8"/>
  <c r="AH34" i="8" s="1"/>
  <c r="AG36" i="8"/>
  <c r="AG35" i="8"/>
  <c r="AF35" i="14"/>
  <c r="AF36" i="14"/>
  <c r="AH28" i="14"/>
  <c r="AG27" i="14"/>
  <c r="AG34" i="14" s="1"/>
  <c r="AA425" i="24"/>
  <c r="AB42" i="14"/>
  <c r="AC79" i="14"/>
  <c r="AB81" i="14"/>
  <c r="AB75" i="14" l="1"/>
  <c r="AG36" i="14"/>
  <c r="AG35" i="14"/>
  <c r="AH35" i="8"/>
  <c r="AH36" i="8"/>
  <c r="AH27" i="14"/>
  <c r="AH34" i="14" s="1"/>
  <c r="AI28" i="14"/>
  <c r="AJ28" i="8"/>
  <c r="AJ27" i="8" s="1"/>
  <c r="AJ34" i="8" s="1"/>
  <c r="AI27" i="8"/>
  <c r="AI34" i="8" s="1"/>
  <c r="AB82" i="14"/>
  <c r="AB138" i="14"/>
  <c r="AB139" i="14" s="1"/>
  <c r="AB109" i="14"/>
  <c r="AC41" i="14"/>
  <c r="AC52" i="14"/>
  <c r="AD62" i="14"/>
  <c r="AC47" i="14"/>
  <c r="AD61" i="14"/>
  <c r="AC40" i="14"/>
  <c r="AC51" i="14"/>
  <c r="AC46" i="14"/>
  <c r="AJ36" i="8" l="1"/>
  <c r="AJ35" i="8"/>
  <c r="AI27" i="14"/>
  <c r="AI34" i="14" s="1"/>
  <c r="AJ28" i="14"/>
  <c r="AJ27" i="14" s="1"/>
  <c r="AJ34" i="14" s="1"/>
  <c r="AH35" i="14"/>
  <c r="AH36" i="14"/>
  <c r="AI36" i="8"/>
  <c r="AI35" i="8"/>
  <c r="AB110" i="14"/>
  <c r="AB111" i="14"/>
  <c r="AB424" i="24"/>
  <c r="AC50" i="14"/>
  <c r="AC45" i="14"/>
  <c r="AD60" i="14"/>
  <c r="AD63" i="14" s="1"/>
  <c r="AD69" i="14" s="1"/>
  <c r="AC39" i="14"/>
  <c r="AC80" i="14"/>
  <c r="AJ36" i="14" l="1"/>
  <c r="AJ35" i="14"/>
  <c r="AI36" i="14"/>
  <c r="AI35" i="14"/>
  <c r="AA426" i="24"/>
  <c r="BY288" i="33"/>
  <c r="AB112" i="14"/>
  <c r="AD79" i="14"/>
  <c r="AC81" i="14"/>
  <c r="AB425" i="24"/>
  <c r="AC42" i="14"/>
  <c r="AD67" i="14"/>
  <c r="AD32" i="14" s="1"/>
  <c r="AD68" i="14"/>
  <c r="AD33" i="14" s="1"/>
  <c r="AD66" i="14"/>
  <c r="AC109" i="14" l="1"/>
  <c r="AC114" i="14" s="1"/>
  <c r="AC138" i="14"/>
  <c r="AC139" i="14" s="1"/>
  <c r="AC82" i="14"/>
  <c r="AD46" i="14"/>
  <c r="AE61" i="14"/>
  <c r="AD51" i="14"/>
  <c r="AD40" i="14"/>
  <c r="AD41" i="14"/>
  <c r="AD52" i="14"/>
  <c r="AD47" i="14"/>
  <c r="AE62" i="14"/>
  <c r="AD127" i="14"/>
  <c r="AD129" i="14" s="1"/>
  <c r="AD31" i="14"/>
  <c r="W51" i="18" s="1"/>
  <c r="AC116" i="14" l="1"/>
  <c r="AC111" i="14"/>
  <c r="CD288" i="33" s="1"/>
  <c r="AC110" i="14"/>
  <c r="AC424" i="24"/>
  <c r="AD50" i="14"/>
  <c r="AD45" i="14"/>
  <c r="AD80" i="14"/>
  <c r="AE60" i="14"/>
  <c r="AE63" i="14" s="1"/>
  <c r="AE69" i="14" s="1"/>
  <c r="AD39" i="14"/>
  <c r="EO288" i="33" l="1"/>
  <c r="AG167" i="44" s="1"/>
  <c r="AC4" i="14"/>
  <c r="AE79" i="14"/>
  <c r="AD81" i="14"/>
  <c r="AC425" i="24"/>
  <c r="AD42" i="14"/>
  <c r="AE67" i="14"/>
  <c r="AE32" i="14" s="1"/>
  <c r="AF61" i="14" s="1"/>
  <c r="AE66" i="14"/>
  <c r="AE68" i="14"/>
  <c r="AE33" i="14" s="1"/>
  <c r="AF62" i="14" s="1"/>
  <c r="AB426" i="24"/>
  <c r="AC112" i="14"/>
  <c r="AG34" i="44" l="1"/>
  <c r="AC137" i="14"/>
  <c r="CD286" i="33"/>
  <c r="X12" i="1"/>
  <c r="Q41" i="32"/>
  <c r="C406" i="48" s="1"/>
  <c r="W406" i="48" s="1"/>
  <c r="AC13" i="14"/>
  <c r="AC155" i="14"/>
  <c r="AD109" i="14"/>
  <c r="AD138" i="14"/>
  <c r="AD139" i="14" s="1"/>
  <c r="AD82" i="14"/>
  <c r="AE41" i="14"/>
  <c r="AE52" i="14"/>
  <c r="AE47" i="14"/>
  <c r="AE127" i="14"/>
  <c r="AE129" i="14" s="1"/>
  <c r="AE31" i="14"/>
  <c r="X51" i="18" s="1"/>
  <c r="AE46" i="14"/>
  <c r="AE40" i="14"/>
  <c r="AE51" i="14"/>
  <c r="AC211" i="14" l="1"/>
  <c r="AC122" i="14"/>
  <c r="CD287" i="33"/>
  <c r="AB427" i="24"/>
  <c r="AF60" i="14"/>
  <c r="AF63" i="14" s="1"/>
  <c r="AF69" i="14" s="1"/>
  <c r="AD111" i="14"/>
  <c r="CI288" i="33" s="1"/>
  <c r="ET288" i="33" s="1"/>
  <c r="AD110" i="14"/>
  <c r="AD424" i="24"/>
  <c r="AE39" i="14"/>
  <c r="AE50" i="14"/>
  <c r="AE80" i="14"/>
  <c r="AE45" i="14"/>
  <c r="ES288" i="33" l="1"/>
  <c r="AD4" i="14"/>
  <c r="AE81" i="14"/>
  <c r="AE82" i="14" s="1"/>
  <c r="AF79" i="14"/>
  <c r="AF66" i="14"/>
  <c r="AF68" i="14"/>
  <c r="AF33" i="14" s="1"/>
  <c r="AF67" i="14"/>
  <c r="AF32" i="14" s="1"/>
  <c r="AD425" i="24"/>
  <c r="AE42" i="14"/>
  <c r="AC426" i="24"/>
  <c r="AD112" i="14"/>
  <c r="AK167" i="44" l="1"/>
  <c r="AK34" i="44"/>
  <c r="AE138" i="14"/>
  <c r="AE139" i="14" s="1"/>
  <c r="AE109" i="14"/>
  <c r="AE111" i="14" s="1"/>
  <c r="CO288" i="33" s="1"/>
  <c r="CI286" i="33"/>
  <c r="ET286" i="33" s="1"/>
  <c r="AD137" i="14"/>
  <c r="AD119" i="14"/>
  <c r="AF47" i="14"/>
  <c r="AF41" i="14"/>
  <c r="AF52" i="14"/>
  <c r="AG62" i="14"/>
  <c r="AF127" i="14"/>
  <c r="AF129" i="14" s="1"/>
  <c r="AF31" i="14"/>
  <c r="AF40" i="14"/>
  <c r="AF51" i="14"/>
  <c r="AF46" i="14"/>
  <c r="AG61" i="14"/>
  <c r="Y12" i="1"/>
  <c r="R41" i="32"/>
  <c r="D406" i="48" s="1"/>
  <c r="X406" i="48" s="1"/>
  <c r="AD13" i="14"/>
  <c r="AD155" i="14"/>
  <c r="AD5" i="14"/>
  <c r="AE424" i="24" l="1"/>
  <c r="Y51" i="18"/>
  <c r="CI287" i="33"/>
  <c r="AE110" i="14"/>
  <c r="AE114" i="14"/>
  <c r="AE118" i="14" s="1"/>
  <c r="AE4" i="14" s="1"/>
  <c r="AD211" i="14"/>
  <c r="AD122" i="14"/>
  <c r="AC427" i="24"/>
  <c r="AD130" i="14"/>
  <c r="AD121" i="14"/>
  <c r="AD144" i="14"/>
  <c r="AC428" i="24" s="1"/>
  <c r="AF39" i="14"/>
  <c r="AF80" i="14"/>
  <c r="AF50" i="14"/>
  <c r="AF45" i="14"/>
  <c r="AG60" i="14"/>
  <c r="AG63" i="14" s="1"/>
  <c r="AG69" i="14" s="1"/>
  <c r="AD426" i="24"/>
  <c r="AE112" i="14"/>
  <c r="ES286" i="33" l="1"/>
  <c r="AE137" i="14"/>
  <c r="AE120" i="14"/>
  <c r="AE119" i="14"/>
  <c r="AF42" i="14"/>
  <c r="AE425" i="24"/>
  <c r="AD141" i="14"/>
  <c r="AD7" i="14" s="1"/>
  <c r="AD154" i="14"/>
  <c r="AD132" i="14"/>
  <c r="AD133" i="14" s="1"/>
  <c r="AG79" i="14"/>
  <c r="AF81" i="14"/>
  <c r="AG68" i="14"/>
  <c r="AG33" i="14" s="1"/>
  <c r="AG67" i="14"/>
  <c r="AG32" i="14" s="1"/>
  <c r="AG66" i="14"/>
  <c r="AC429" i="24"/>
  <c r="AC430" i="24" s="1"/>
  <c r="Z12" i="1"/>
  <c r="S41" i="32"/>
  <c r="E406" i="48" s="1"/>
  <c r="Y406" i="48" s="1"/>
  <c r="AE13" i="14"/>
  <c r="AE155" i="14"/>
  <c r="AE5" i="14"/>
  <c r="AE121" i="14" l="1"/>
  <c r="CO286" i="33"/>
  <c r="CO287" i="33" s="1"/>
  <c r="AD427" i="24"/>
  <c r="AE144" i="14"/>
  <c r="AE141" i="14" s="1"/>
  <c r="AE122" i="14"/>
  <c r="AE211" i="14"/>
  <c r="AE130" i="14"/>
  <c r="AD142" i="14"/>
  <c r="AG127" i="14"/>
  <c r="AG129" i="14" s="1"/>
  <c r="AG31" i="14"/>
  <c r="AF82" i="14"/>
  <c r="AF109" i="14"/>
  <c r="AF138" i="14"/>
  <c r="AF139" i="14" s="1"/>
  <c r="AG40" i="14"/>
  <c r="AG51" i="14"/>
  <c r="AG46" i="14"/>
  <c r="AH61" i="14"/>
  <c r="AG41" i="14"/>
  <c r="AG52" i="14"/>
  <c r="AG47" i="14"/>
  <c r="AH62" i="14"/>
  <c r="Y30" i="1"/>
  <c r="Y70" i="1" s="1"/>
  <c r="AD9" i="14"/>
  <c r="AD15" i="14"/>
  <c r="AC433" i="24"/>
  <c r="AF424" i="24" l="1"/>
  <c r="Z51" i="18"/>
  <c r="AE154" i="14"/>
  <c r="AE132" i="14"/>
  <c r="AE133" i="14" s="1"/>
  <c r="AD428" i="24"/>
  <c r="AD429" i="24" s="1"/>
  <c r="AD430" i="24" s="1"/>
  <c r="AE145" i="14"/>
  <c r="AF114" i="14"/>
  <c r="AF111" i="14"/>
  <c r="AF110" i="14"/>
  <c r="AG45" i="14"/>
  <c r="AG50" i="14"/>
  <c r="AG39" i="14"/>
  <c r="AG80" i="14"/>
  <c r="AH60" i="14"/>
  <c r="AH63" i="14" s="1"/>
  <c r="AH69" i="14" s="1"/>
  <c r="AE142" i="14"/>
  <c r="AE7" i="14"/>
  <c r="AE143" i="14"/>
  <c r="AD17" i="14"/>
  <c r="AD20" i="14"/>
  <c r="AG42" i="14" l="1"/>
  <c r="AF425" i="24"/>
  <c r="AF112" i="14"/>
  <c r="AE426" i="24"/>
  <c r="AH79" i="14"/>
  <c r="AG81" i="14"/>
  <c r="AH66" i="14"/>
  <c r="AH67" i="14"/>
  <c r="AH32" i="14" s="1"/>
  <c r="AH68" i="14"/>
  <c r="AH33" i="14" s="1"/>
  <c r="AF118" i="14"/>
  <c r="AF115" i="14"/>
  <c r="AD433" i="24"/>
  <c r="Z30" i="1"/>
  <c r="Z70" i="1" s="1"/>
  <c r="AE15" i="14"/>
  <c r="AE8" i="14"/>
  <c r="AE9" i="14"/>
  <c r="AF4" i="14" l="1"/>
  <c r="AF120" i="14"/>
  <c r="AE427" i="24" s="1"/>
  <c r="AF137" i="14"/>
  <c r="AF119" i="14"/>
  <c r="AH127" i="14"/>
  <c r="AH129" i="14" s="1"/>
  <c r="AH31" i="14"/>
  <c r="AH51" i="14"/>
  <c r="AH46" i="14"/>
  <c r="AH40" i="14"/>
  <c r="AI61" i="14"/>
  <c r="AG82" i="14"/>
  <c r="AG109" i="14"/>
  <c r="AG138" i="14"/>
  <c r="AG139" i="14" s="1"/>
  <c r="AH47" i="14"/>
  <c r="AH52" i="14"/>
  <c r="AH41" i="14"/>
  <c r="AI62" i="14"/>
  <c r="AE17" i="14"/>
  <c r="AE16" i="14"/>
  <c r="AE20" i="14"/>
  <c r="AA34" i="13"/>
  <c r="AA35" i="13" s="1"/>
  <c r="AA51" i="13"/>
  <c r="AA67" i="13" s="1"/>
  <c r="AB61" i="13"/>
  <c r="AB63" i="13" s="1"/>
  <c r="AG424" i="24" l="1"/>
  <c r="AA51" i="18"/>
  <c r="AA69" i="13"/>
  <c r="AA72" i="13"/>
  <c r="AB72" i="13" s="1"/>
  <c r="AA73" i="13"/>
  <c r="AB73" i="13" s="1"/>
  <c r="AC73" i="13" s="1"/>
  <c r="AD73" i="13" s="1"/>
  <c r="AE73" i="13" s="1"/>
  <c r="AF73" i="13" s="1"/>
  <c r="AG73" i="13" s="1"/>
  <c r="AH73" i="13" s="1"/>
  <c r="AI73" i="13" s="1"/>
  <c r="AJ73" i="13" s="1"/>
  <c r="AH50" i="14"/>
  <c r="AH45" i="14"/>
  <c r="AH80" i="14"/>
  <c r="AH39" i="14"/>
  <c r="AI60" i="14"/>
  <c r="AI63" i="14" s="1"/>
  <c r="AI69" i="14" s="1"/>
  <c r="AA39" i="13"/>
  <c r="Z315" i="24" s="1"/>
  <c r="AG114" i="14"/>
  <c r="AG115" i="14" s="1"/>
  <c r="AG111" i="14"/>
  <c r="AG110" i="14"/>
  <c r="AA41" i="13"/>
  <c r="AF144" i="14"/>
  <c r="AE428" i="24" s="1"/>
  <c r="AF211" i="14"/>
  <c r="AF122" i="14"/>
  <c r="AF130" i="14"/>
  <c r="AF121" i="14"/>
  <c r="AA74" i="13"/>
  <c r="AA40" i="13"/>
  <c r="T41" i="32"/>
  <c r="F406" i="48" s="1"/>
  <c r="Z406" i="48" s="1"/>
  <c r="AF13" i="14"/>
  <c r="AF155" i="14"/>
  <c r="AF5" i="14"/>
  <c r="AA36" i="13"/>
  <c r="AA27" i="13"/>
  <c r="AA28" i="13" s="1"/>
  <c r="AH42" i="14" l="1"/>
  <c r="AG425" i="24"/>
  <c r="AG112" i="14"/>
  <c r="AF426" i="24"/>
  <c r="AE429" i="24"/>
  <c r="AE430" i="24" s="1"/>
  <c r="AB74" i="13"/>
  <c r="AC72" i="13"/>
  <c r="AD72" i="13" s="1"/>
  <c r="AA75" i="13"/>
  <c r="AG118" i="14"/>
  <c r="AG4" i="14" s="1"/>
  <c r="AI68" i="14"/>
  <c r="AI33" i="14" s="1"/>
  <c r="AI67" i="14"/>
  <c r="AI32" i="14" s="1"/>
  <c r="AI66" i="14"/>
  <c r="AA42" i="13"/>
  <c r="AI79" i="14"/>
  <c r="AH81" i="14"/>
  <c r="AF141" i="14"/>
  <c r="AF132" i="14"/>
  <c r="AF133" i="14" s="1"/>
  <c r="AF154" i="14"/>
  <c r="AF145" i="14"/>
  <c r="AB28" i="13"/>
  <c r="AA29" i="13"/>
  <c r="AA47" i="13"/>
  <c r="AA46" i="13"/>
  <c r="AA45" i="13"/>
  <c r="AC74" i="13" l="1"/>
  <c r="AE433" i="24"/>
  <c r="AG120" i="14"/>
  <c r="AG119" i="14"/>
  <c r="AG137" i="14"/>
  <c r="AG5" i="14"/>
  <c r="AG155" i="14"/>
  <c r="AG13" i="14"/>
  <c r="U41" i="32"/>
  <c r="G406" i="48" s="1"/>
  <c r="AA406" i="48" s="1"/>
  <c r="AF142" i="14"/>
  <c r="AF7" i="14"/>
  <c r="AF143" i="14"/>
  <c r="AI127" i="14"/>
  <c r="AI129" i="14" s="1"/>
  <c r="AI31" i="14"/>
  <c r="AH82" i="14"/>
  <c r="AH109" i="14"/>
  <c r="AH138" i="14"/>
  <c r="AH139" i="14" s="1"/>
  <c r="AI51" i="14"/>
  <c r="AI40" i="14"/>
  <c r="AI46" i="14"/>
  <c r="AJ61" i="14"/>
  <c r="AI52" i="14"/>
  <c r="AI47" i="14"/>
  <c r="AI41" i="14"/>
  <c r="AJ62" i="14"/>
  <c r="AD74" i="13"/>
  <c r="AE72" i="13"/>
  <c r="AC28" i="13"/>
  <c r="AB27" i="13"/>
  <c r="AB34" i="13" s="1"/>
  <c r="AH424" i="24" l="1"/>
  <c r="AB51" i="18"/>
  <c r="AG144" i="14"/>
  <c r="AF428" i="24" s="1"/>
  <c r="AF427" i="24"/>
  <c r="AG130" i="14"/>
  <c r="AG121" i="14"/>
  <c r="AG211" i="14"/>
  <c r="AG122" i="14"/>
  <c r="AH111" i="14"/>
  <c r="AH114" i="14"/>
  <c r="AH115" i="14" s="1"/>
  <c r="AH110" i="14"/>
  <c r="AF15" i="14"/>
  <c r="AF9" i="14"/>
  <c r="AF8" i="14"/>
  <c r="AI50" i="14"/>
  <c r="AI39" i="14"/>
  <c r="AI80" i="14"/>
  <c r="AI45" i="14"/>
  <c r="AJ60" i="14"/>
  <c r="AJ63" i="14" s="1"/>
  <c r="AJ69" i="14" s="1"/>
  <c r="AE74" i="13"/>
  <c r="AF72" i="13"/>
  <c r="AB35" i="13"/>
  <c r="AB36" i="13"/>
  <c r="AB69" i="13" s="1"/>
  <c r="AD28" i="13"/>
  <c r="AC27" i="13"/>
  <c r="AC34" i="13" s="1"/>
  <c r="AG132" i="14" l="1"/>
  <c r="AG133" i="14" s="1"/>
  <c r="AG145" i="14"/>
  <c r="AG141" i="14"/>
  <c r="AG7" i="14" s="1"/>
  <c r="AG154" i="14"/>
  <c r="AH112" i="14"/>
  <c r="AG426" i="24"/>
  <c r="AI42" i="14"/>
  <c r="AH425" i="24"/>
  <c r="AF429" i="24"/>
  <c r="AF430" i="24" s="1"/>
  <c r="AH118" i="14"/>
  <c r="AH119" i="14" s="1"/>
  <c r="AJ68" i="14"/>
  <c r="AJ33" i="14" s="1"/>
  <c r="AJ66" i="14"/>
  <c r="AJ67" i="14"/>
  <c r="AJ32" i="14" s="1"/>
  <c r="AF17" i="14"/>
  <c r="AF20" i="14"/>
  <c r="AF16" i="14"/>
  <c r="AJ79" i="14"/>
  <c r="AI81" i="14"/>
  <c r="AG72" i="13"/>
  <c r="AF74" i="13"/>
  <c r="AC35" i="13"/>
  <c r="AC36" i="13"/>
  <c r="AE28" i="13"/>
  <c r="AD27" i="13"/>
  <c r="AD34" i="13" s="1"/>
  <c r="AB66" i="13"/>
  <c r="AB68" i="13"/>
  <c r="AB33" i="13" s="1"/>
  <c r="AB67" i="13"/>
  <c r="AB32" i="13" s="1"/>
  <c r="AG143" i="14" l="1"/>
  <c r="AG142" i="14"/>
  <c r="AF433" i="24"/>
  <c r="AH120" i="14"/>
  <c r="AH4" i="14"/>
  <c r="AH5" i="14" s="1"/>
  <c r="AH137" i="14"/>
  <c r="AG15" i="14"/>
  <c r="AG9" i="14"/>
  <c r="AG8" i="14"/>
  <c r="AJ127" i="14"/>
  <c r="AJ129" i="14" s="1"/>
  <c r="AJ31" i="14"/>
  <c r="AI82" i="14"/>
  <c r="AI109" i="14"/>
  <c r="AI138" i="14"/>
  <c r="AI139" i="14" s="1"/>
  <c r="AJ51" i="14"/>
  <c r="AJ40" i="14"/>
  <c r="AJ46" i="14"/>
  <c r="AJ41" i="14"/>
  <c r="AJ52" i="14"/>
  <c r="AJ47" i="14"/>
  <c r="AG74" i="13"/>
  <c r="AH72" i="13"/>
  <c r="AE27" i="13"/>
  <c r="AE34" i="13" s="1"/>
  <c r="AE35" i="13" s="1"/>
  <c r="AF28" i="13"/>
  <c r="AB40" i="13"/>
  <c r="AB51" i="13"/>
  <c r="AB46" i="13"/>
  <c r="AC61" i="13"/>
  <c r="AB126" i="13"/>
  <c r="AB128" i="13" s="1"/>
  <c r="AB31" i="13"/>
  <c r="U46" i="18" s="1"/>
  <c r="U60" i="18" s="1"/>
  <c r="AB47" i="13"/>
  <c r="AC62" i="13"/>
  <c r="AB41" i="13"/>
  <c r="AB52" i="13"/>
  <c r="AD36" i="13"/>
  <c r="AD35" i="13"/>
  <c r="U61" i="18" l="1"/>
  <c r="AA53" i="24"/>
  <c r="AI424" i="24"/>
  <c r="AC51" i="18"/>
  <c r="AH211" i="14"/>
  <c r="AG427" i="24"/>
  <c r="V41" i="32"/>
  <c r="H406" i="48" s="1"/>
  <c r="AB406" i="48" s="1"/>
  <c r="AH13" i="14"/>
  <c r="AH155" i="14"/>
  <c r="AE36" i="13"/>
  <c r="AH130" i="14"/>
  <c r="AH122" i="14"/>
  <c r="AH121" i="14"/>
  <c r="AH144" i="14"/>
  <c r="AI110" i="14"/>
  <c r="AI111" i="14"/>
  <c r="AI114" i="14"/>
  <c r="AI115" i="14" s="1"/>
  <c r="AG28" i="13"/>
  <c r="AF27" i="13"/>
  <c r="AF34" i="13" s="1"/>
  <c r="AJ50" i="14"/>
  <c r="AJ45" i="14"/>
  <c r="AJ80" i="14"/>
  <c r="AJ81" i="14" s="1"/>
  <c r="AJ39" i="14"/>
  <c r="AI72" i="13"/>
  <c r="AH74" i="13"/>
  <c r="AG20" i="14"/>
  <c r="AG17" i="14"/>
  <c r="AG16" i="14"/>
  <c r="AA314" i="24"/>
  <c r="AC60" i="13"/>
  <c r="AC63" i="13" s="1"/>
  <c r="AC69" i="13" s="1"/>
  <c r="AB39" i="13"/>
  <c r="AB50" i="13"/>
  <c r="AB80" i="13"/>
  <c r="AB45" i="13"/>
  <c r="AI112" i="14" l="1"/>
  <c r="AH426" i="24"/>
  <c r="AJ42" i="14"/>
  <c r="AI425" i="24"/>
  <c r="AH154" i="14"/>
  <c r="AG428" i="24"/>
  <c r="AH141" i="14"/>
  <c r="AH143" i="14" s="1"/>
  <c r="AH132" i="14"/>
  <c r="AH133" i="14" s="1"/>
  <c r="AH145" i="14"/>
  <c r="AI118" i="14"/>
  <c r="AJ82" i="14"/>
  <c r="AJ109" i="14"/>
  <c r="AJ138" i="14"/>
  <c r="AJ139" i="14" s="1"/>
  <c r="AF36" i="13"/>
  <c r="AF35" i="13"/>
  <c r="AJ72" i="13"/>
  <c r="AJ74" i="13" s="1"/>
  <c r="AI74" i="13"/>
  <c r="AH28" i="13"/>
  <c r="AG27" i="13"/>
  <c r="AG34" i="13" s="1"/>
  <c r="AC66" i="13"/>
  <c r="AC68" i="13"/>
  <c r="AC33" i="13" s="1"/>
  <c r="AC67" i="13"/>
  <c r="AC32" i="13" s="1"/>
  <c r="AB81" i="13"/>
  <c r="AC79" i="13"/>
  <c r="AA315" i="24"/>
  <c r="AB42" i="13"/>
  <c r="AG429" i="24" l="1"/>
  <c r="AG430" i="24" s="1"/>
  <c r="AH7" i="14"/>
  <c r="AH8" i="14" s="1"/>
  <c r="AH142" i="14"/>
  <c r="AG35" i="13"/>
  <c r="AG36" i="13"/>
  <c r="AJ111" i="14"/>
  <c r="AJ110" i="14"/>
  <c r="AJ114" i="14"/>
  <c r="AJ115" i="14" s="1"/>
  <c r="AI28" i="13"/>
  <c r="AH27" i="13"/>
  <c r="AH34" i="13" s="1"/>
  <c r="AI120" i="14"/>
  <c r="AH427" i="24" s="1"/>
  <c r="AI137" i="14"/>
  <c r="AI4" i="14"/>
  <c r="AI119" i="14"/>
  <c r="AB108" i="13"/>
  <c r="AB137" i="13"/>
  <c r="AB138" i="13" s="1"/>
  <c r="AB82" i="13"/>
  <c r="AC47" i="13"/>
  <c r="AD62" i="13"/>
  <c r="AC52" i="13"/>
  <c r="AC41" i="13"/>
  <c r="AC40" i="13"/>
  <c r="AC51" i="13"/>
  <c r="AC46" i="13"/>
  <c r="AD61" i="13"/>
  <c r="AC126" i="13"/>
  <c r="AC128" i="13" s="1"/>
  <c r="AC31" i="13"/>
  <c r="V46" i="18" s="1"/>
  <c r="V60" i="18" s="1"/>
  <c r="AB53" i="24" l="1"/>
  <c r="V61" i="18"/>
  <c r="AG433" i="24"/>
  <c r="AJ112" i="14"/>
  <c r="AI426" i="24"/>
  <c r="AH9" i="14"/>
  <c r="AH15" i="14"/>
  <c r="AH20" i="14" s="1"/>
  <c r="AI5" i="14"/>
  <c r="W41" i="32"/>
  <c r="I406" i="48" s="1"/>
  <c r="AC406" i="48" s="1"/>
  <c r="AI13" i="14"/>
  <c r="AI155" i="14"/>
  <c r="AI122" i="14"/>
  <c r="AI144" i="14"/>
  <c r="AH428" i="24" s="1"/>
  <c r="AH429" i="24" s="1"/>
  <c r="AI211" i="14"/>
  <c r="AI121" i="14"/>
  <c r="AI130" i="14"/>
  <c r="AH36" i="13"/>
  <c r="AH35" i="13"/>
  <c r="AJ28" i="13"/>
  <c r="AJ27" i="13" s="1"/>
  <c r="AJ34" i="13" s="1"/>
  <c r="AI27" i="13"/>
  <c r="AI34" i="13" s="1"/>
  <c r="AJ118" i="14"/>
  <c r="AB314" i="24"/>
  <c r="AC45" i="13"/>
  <c r="AD60" i="13"/>
  <c r="AD63" i="13" s="1"/>
  <c r="AD69" i="13" s="1"/>
  <c r="AC39" i="13"/>
  <c r="AC50" i="13"/>
  <c r="AC80" i="13"/>
  <c r="AB110" i="13"/>
  <c r="AB113" i="13"/>
  <c r="AB114" i="13" s="1"/>
  <c r="AB109" i="13"/>
  <c r="AH433" i="24" l="1"/>
  <c r="AH430" i="24"/>
  <c r="AH16" i="14"/>
  <c r="AH17" i="14"/>
  <c r="AI36" i="13"/>
  <c r="AI35" i="13"/>
  <c r="AJ36" i="13"/>
  <c r="AJ35" i="13"/>
  <c r="AI141" i="14"/>
  <c r="AI132" i="14"/>
  <c r="AI133" i="14" s="1"/>
  <c r="AI154" i="14"/>
  <c r="AI145" i="14"/>
  <c r="AJ120" i="14"/>
  <c r="AI427" i="24" s="1"/>
  <c r="AJ4" i="14"/>
  <c r="AJ119" i="14"/>
  <c r="AJ137" i="14"/>
  <c r="AD79" i="13"/>
  <c r="AC81" i="13"/>
  <c r="AB315" i="24"/>
  <c r="AC42" i="13"/>
  <c r="AB117" i="13"/>
  <c r="AD66" i="13"/>
  <c r="AD68" i="13"/>
  <c r="AD33" i="13" s="1"/>
  <c r="AD67" i="13"/>
  <c r="AD32" i="13" s="1"/>
  <c r="AA316" i="24"/>
  <c r="AB111" i="13"/>
  <c r="BY260" i="33" l="1"/>
  <c r="AI7" i="14"/>
  <c r="AI142" i="14"/>
  <c r="AI143" i="14"/>
  <c r="X41" i="32"/>
  <c r="J406" i="48" s="1"/>
  <c r="AD406" i="48" s="1"/>
  <c r="AJ13" i="14"/>
  <c r="AJ5" i="14"/>
  <c r="AJ155" i="14"/>
  <c r="AJ121" i="14"/>
  <c r="AJ144" i="14"/>
  <c r="AI428" i="24" s="1"/>
  <c r="AI429" i="24" s="1"/>
  <c r="AJ211" i="14"/>
  <c r="AJ122" i="14"/>
  <c r="AJ130" i="14"/>
  <c r="AD52" i="13"/>
  <c r="AD47" i="13"/>
  <c r="AE62" i="13"/>
  <c r="AD41" i="13"/>
  <c r="AD126" i="13"/>
  <c r="AD128" i="13" s="1"/>
  <c r="AD31" i="13"/>
  <c r="W46" i="18" s="1"/>
  <c r="AE61" i="13"/>
  <c r="AD40" i="13"/>
  <c r="AD51" i="13"/>
  <c r="AD46" i="13"/>
  <c r="AC108" i="13"/>
  <c r="AC137" i="13"/>
  <c r="AC138" i="13" s="1"/>
  <c r="AC82" i="13"/>
  <c r="AB119" i="13"/>
  <c r="AB4" i="13"/>
  <c r="AB118" i="13"/>
  <c r="AI433" i="24" l="1"/>
  <c r="AI430" i="24"/>
  <c r="AJ132" i="14"/>
  <c r="AJ133" i="14" s="1"/>
  <c r="AJ145" i="14"/>
  <c r="AJ154" i="14"/>
  <c r="AJ141" i="14"/>
  <c r="AI8" i="14"/>
  <c r="AI9" i="14"/>
  <c r="AI15" i="14"/>
  <c r="AC314" i="24"/>
  <c r="AD45" i="13"/>
  <c r="AE60" i="13"/>
  <c r="AE63" i="13" s="1"/>
  <c r="AE69" i="13" s="1"/>
  <c r="AD39" i="13"/>
  <c r="AD50" i="13"/>
  <c r="AD80" i="13"/>
  <c r="AA317" i="24"/>
  <c r="AB120" i="13"/>
  <c r="AB136" i="13"/>
  <c r="AB143" i="13"/>
  <c r="AB197" i="13"/>
  <c r="AB211" i="13"/>
  <c r="AB129" i="13"/>
  <c r="AC110" i="13"/>
  <c r="AC113" i="13"/>
  <c r="AC114" i="13" s="1"/>
  <c r="AC109" i="13"/>
  <c r="W6" i="1"/>
  <c r="AB5" i="13"/>
  <c r="AB13" i="13"/>
  <c r="AB155" i="13"/>
  <c r="AJ142" i="14" l="1"/>
  <c r="AJ7" i="14"/>
  <c r="AJ143" i="14"/>
  <c r="AI20" i="14"/>
  <c r="AI17" i="14"/>
  <c r="AI16" i="14"/>
  <c r="AC117" i="13"/>
  <c r="AC118" i="13" s="1"/>
  <c r="AE79" i="13"/>
  <c r="AD81" i="13"/>
  <c r="AB195" i="13"/>
  <c r="AB193" i="13" s="1"/>
  <c r="AC315" i="24"/>
  <c r="AD42" i="13"/>
  <c r="AE67" i="13"/>
  <c r="AE32" i="13" s="1"/>
  <c r="AF61" i="13" s="1"/>
  <c r="AE66" i="13"/>
  <c r="AE68" i="13"/>
  <c r="AE33" i="13" s="1"/>
  <c r="AF62" i="13" s="1"/>
  <c r="P32" i="32"/>
  <c r="AB316" i="24"/>
  <c r="AC111" i="13"/>
  <c r="AA318" i="24"/>
  <c r="AB140" i="13"/>
  <c r="AB144" i="13"/>
  <c r="AB131" i="13"/>
  <c r="AB132" i="13" s="1"/>
  <c r="AB154" i="13"/>
  <c r="AJ8" i="14" l="1"/>
  <c r="AJ15" i="14"/>
  <c r="AJ9" i="14"/>
  <c r="AC4" i="13"/>
  <c r="X6" i="1" s="1"/>
  <c r="AC119" i="13"/>
  <c r="AE126" i="13"/>
  <c r="AE128" i="13" s="1"/>
  <c r="AE31" i="13"/>
  <c r="X46" i="18" s="1"/>
  <c r="AE40" i="13"/>
  <c r="AE51" i="13"/>
  <c r="AE46" i="13"/>
  <c r="P33" i="32"/>
  <c r="BY397" i="33"/>
  <c r="AB196" i="13"/>
  <c r="AB200" i="13"/>
  <c r="AB204" i="13"/>
  <c r="AB205" i="13" s="1"/>
  <c r="BY254" i="33"/>
  <c r="AD108" i="13"/>
  <c r="AD137" i="13"/>
  <c r="AD138" i="13" s="1"/>
  <c r="AD82" i="13"/>
  <c r="AB142" i="13"/>
  <c r="AB7" i="13"/>
  <c r="AB141" i="13"/>
  <c r="AA319" i="24"/>
  <c r="AA320" i="24" s="1"/>
  <c r="AE41" i="13"/>
  <c r="AE52" i="13"/>
  <c r="AE47" i="13"/>
  <c r="AC197" i="13" l="1"/>
  <c r="AC155" i="13"/>
  <c r="AC13" i="13"/>
  <c r="AC143" i="13"/>
  <c r="AC140" i="13" s="1"/>
  <c r="AC120" i="13"/>
  <c r="AC5" i="13"/>
  <c r="AC211" i="13"/>
  <c r="AC136" i="13"/>
  <c r="AB317" i="24"/>
  <c r="AC129" i="13"/>
  <c r="AF60" i="13"/>
  <c r="AF63" i="13" s="1"/>
  <c r="AF69" i="13" s="1"/>
  <c r="AJ20" i="14"/>
  <c r="AJ16" i="14"/>
  <c r="AJ17" i="14"/>
  <c r="AA323" i="24"/>
  <c r="AB207" i="13"/>
  <c r="W24" i="1"/>
  <c r="AB8" i="13"/>
  <c r="AB9" i="13"/>
  <c r="AB15" i="13"/>
  <c r="AB210" i="13"/>
  <c r="AD110" i="13"/>
  <c r="AD113" i="13"/>
  <c r="AD114" i="13" s="1"/>
  <c r="AD109" i="13"/>
  <c r="Q32" i="32"/>
  <c r="L18" i="50" s="1"/>
  <c r="AD314" i="24"/>
  <c r="AE50" i="13"/>
  <c r="AE80" i="13"/>
  <c r="AE45" i="13"/>
  <c r="AE39" i="13"/>
  <c r="CD397" i="33" l="1"/>
  <c r="C397" i="48"/>
  <c r="W397" i="48" s="1"/>
  <c r="AC195" i="13"/>
  <c r="AB318" i="24"/>
  <c r="AB319" i="24" s="1"/>
  <c r="AB320" i="24" s="1"/>
  <c r="AC131" i="13"/>
  <c r="AC132" i="13" s="1"/>
  <c r="AC154" i="13"/>
  <c r="AC144" i="13"/>
  <c r="AE81" i="13"/>
  <c r="AE82" i="13" s="1"/>
  <c r="AF79" i="13"/>
  <c r="AF66" i="13"/>
  <c r="AF68" i="13"/>
  <c r="AF33" i="13" s="1"/>
  <c r="AF67" i="13"/>
  <c r="AF32" i="13" s="1"/>
  <c r="AD117" i="13"/>
  <c r="AC142" i="13"/>
  <c r="AC7" i="13"/>
  <c r="AC141" i="13"/>
  <c r="BY257" i="33"/>
  <c r="AD315" i="24"/>
  <c r="AE42" i="13"/>
  <c r="P115" i="32"/>
  <c r="P81" i="32"/>
  <c r="AA161" i="24" s="1"/>
  <c r="BY499" i="33"/>
  <c r="AC316" i="24"/>
  <c r="AD111" i="13"/>
  <c r="W64" i="1"/>
  <c r="AB16" i="13"/>
  <c r="AB20" i="13"/>
  <c r="AB17" i="13"/>
  <c r="AD118" i="13" l="1"/>
  <c r="AD119" i="13"/>
  <c r="AD136" i="13" s="1"/>
  <c r="AC196" i="13"/>
  <c r="AC204" i="13"/>
  <c r="AC205" i="13" s="1"/>
  <c r="AC200" i="13"/>
  <c r="AC210" i="13" s="1"/>
  <c r="AC193" i="13"/>
  <c r="AD4" i="13"/>
  <c r="AD13" i="13" s="1"/>
  <c r="AE137" i="13"/>
  <c r="AE138" i="13" s="1"/>
  <c r="AE108" i="13"/>
  <c r="AE109" i="13" s="1"/>
  <c r="AF51" i="13"/>
  <c r="AF46" i="13"/>
  <c r="AF40" i="13"/>
  <c r="AG61" i="13"/>
  <c r="AF52" i="13"/>
  <c r="AF47" i="13"/>
  <c r="AF41" i="13"/>
  <c r="AG62" i="13"/>
  <c r="AF126" i="13"/>
  <c r="AF128" i="13" s="1"/>
  <c r="AF31" i="13"/>
  <c r="AB323" i="24"/>
  <c r="X24" i="1"/>
  <c r="AC8" i="13"/>
  <c r="AC9" i="13"/>
  <c r="AC15" i="13"/>
  <c r="AE314" i="24" l="1"/>
  <c r="Y46" i="18"/>
  <c r="AC207" i="13"/>
  <c r="AD5" i="13"/>
  <c r="Y6" i="1"/>
  <c r="AE113" i="13"/>
  <c r="AE117" i="13" s="1"/>
  <c r="AE118" i="13" s="1"/>
  <c r="AD155" i="13"/>
  <c r="CD499" i="33"/>
  <c r="AE110" i="13"/>
  <c r="AD316" i="24" s="1"/>
  <c r="AC317" i="24"/>
  <c r="AD197" i="13"/>
  <c r="AD120" i="13"/>
  <c r="AD129" i="13"/>
  <c r="AD211" i="13"/>
  <c r="AD143" i="13"/>
  <c r="AD140" i="13" s="1"/>
  <c r="AF50" i="13"/>
  <c r="AF45" i="13"/>
  <c r="AF39" i="13"/>
  <c r="AF80" i="13"/>
  <c r="AG60" i="13"/>
  <c r="AG63" i="13" s="1"/>
  <c r="AG69" i="13" s="1"/>
  <c r="X64" i="1"/>
  <c r="AC16" i="13"/>
  <c r="AC20" i="13"/>
  <c r="AC17" i="13"/>
  <c r="AF42" i="13" l="1"/>
  <c r="AE315" i="24"/>
  <c r="D397" i="48"/>
  <c r="X397" i="48" s="1"/>
  <c r="AE114" i="13"/>
  <c r="AE4" i="13"/>
  <c r="Z6" i="1" s="1"/>
  <c r="AE119" i="13"/>
  <c r="AD317" i="24" s="1"/>
  <c r="AE111" i="13"/>
  <c r="AD195" i="13"/>
  <c r="AD196" i="13" s="1"/>
  <c r="CC499" i="33"/>
  <c r="AC318" i="24"/>
  <c r="AC319" i="24" s="1"/>
  <c r="AC320" i="24" s="1"/>
  <c r="AD131" i="13"/>
  <c r="AD132" i="13" s="1"/>
  <c r="AD144" i="13"/>
  <c r="AD154" i="13"/>
  <c r="AG79" i="13"/>
  <c r="AF81" i="13"/>
  <c r="AG66" i="13"/>
  <c r="AG68" i="13"/>
  <c r="AG33" i="13" s="1"/>
  <c r="AG67" i="13"/>
  <c r="AG32" i="13" s="1"/>
  <c r="AD142" i="13"/>
  <c r="AD141" i="13"/>
  <c r="AD7" i="13"/>
  <c r="AE143" i="13" l="1"/>
  <c r="AD318" i="24" s="1"/>
  <c r="AE136" i="13"/>
  <c r="AE120" i="13"/>
  <c r="AE129" i="13"/>
  <c r="AE155" i="13"/>
  <c r="AE13" i="13"/>
  <c r="AE5" i="13"/>
  <c r="AE211" i="13"/>
  <c r="AE197" i="13"/>
  <c r="E397" i="48" s="1"/>
  <c r="Y397" i="48" s="1"/>
  <c r="AD200" i="13"/>
  <c r="AD207" i="13" s="1"/>
  <c r="AD204" i="13"/>
  <c r="AD205" i="13" s="1"/>
  <c r="AD193" i="13"/>
  <c r="AG126" i="13"/>
  <c r="AG128" i="13" s="1"/>
  <c r="AG31" i="13"/>
  <c r="AG52" i="13"/>
  <c r="AG41" i="13"/>
  <c r="AG47" i="13"/>
  <c r="AH62" i="13"/>
  <c r="AF82" i="13"/>
  <c r="AF137" i="13"/>
  <c r="AF138" i="13" s="1"/>
  <c r="AF108" i="13"/>
  <c r="AG51" i="13"/>
  <c r="AG40" i="13"/>
  <c r="AG46" i="13"/>
  <c r="AH61" i="13"/>
  <c r="Y24" i="1"/>
  <c r="AD8" i="13"/>
  <c r="AD9" i="13"/>
  <c r="AD15" i="13"/>
  <c r="AC323" i="24"/>
  <c r="AF314" i="24" l="1"/>
  <c r="Z46" i="18"/>
  <c r="AE144" i="13"/>
  <c r="AE140" i="13"/>
  <c r="AE141" i="13" s="1"/>
  <c r="AE154" i="13"/>
  <c r="AE131" i="13"/>
  <c r="AE132" i="13" s="1"/>
  <c r="AD210" i="13"/>
  <c r="AE195" i="13"/>
  <c r="AE204" i="13" s="1"/>
  <c r="AE205" i="13" s="1"/>
  <c r="AG45" i="13"/>
  <c r="AG39" i="13"/>
  <c r="AG50" i="13"/>
  <c r="AG80" i="13"/>
  <c r="AH60" i="13"/>
  <c r="AH63" i="13" s="1"/>
  <c r="AH69" i="13" s="1"/>
  <c r="AF110" i="13"/>
  <c r="AF113" i="13"/>
  <c r="AF109" i="13"/>
  <c r="Y64" i="1"/>
  <c r="AD16" i="13"/>
  <c r="AD20" i="13"/>
  <c r="AD17" i="13"/>
  <c r="AD319" i="24"/>
  <c r="AD320" i="24" s="1"/>
  <c r="AG42" i="13" l="1"/>
  <c r="AF315" i="24"/>
  <c r="AE7" i="13"/>
  <c r="Z24" i="1" s="1"/>
  <c r="AE142" i="13"/>
  <c r="AF111" i="13"/>
  <c r="AE316" i="24"/>
  <c r="AE200" i="13"/>
  <c r="AE207" i="13" s="1"/>
  <c r="AE196" i="13"/>
  <c r="AE193" i="13"/>
  <c r="AH66" i="13"/>
  <c r="AH67" i="13"/>
  <c r="AH32" i="13" s="1"/>
  <c r="AH68" i="13"/>
  <c r="AH33" i="13" s="1"/>
  <c r="AH79" i="13"/>
  <c r="AG81" i="13"/>
  <c r="AF117" i="13"/>
  <c r="AF114" i="13"/>
  <c r="AD323" i="24"/>
  <c r="AE9" i="13" l="1"/>
  <c r="AE8" i="13"/>
  <c r="AE15" i="13"/>
  <c r="AE16" i="13" s="1"/>
  <c r="AE210" i="13"/>
  <c r="AG82" i="13"/>
  <c r="AG137" i="13"/>
  <c r="AG138" i="13" s="1"/>
  <c r="AG108" i="13"/>
  <c r="AH52" i="13"/>
  <c r="AH47" i="13"/>
  <c r="AH41" i="13"/>
  <c r="AI62" i="13"/>
  <c r="AF119" i="13"/>
  <c r="AE317" i="24" s="1"/>
  <c r="AF4" i="13"/>
  <c r="AF118" i="13"/>
  <c r="AH40" i="13"/>
  <c r="AH51" i="13"/>
  <c r="AH46" i="13"/>
  <c r="AI61" i="13"/>
  <c r="AH126" i="13"/>
  <c r="AH128" i="13" s="1"/>
  <c r="AH31" i="13"/>
  <c r="Z64" i="1"/>
  <c r="AG314" i="24" l="1"/>
  <c r="AA46" i="18"/>
  <c r="AE17" i="13"/>
  <c r="AE20" i="13"/>
  <c r="AG109" i="13"/>
  <c r="AG110" i="13"/>
  <c r="AG113" i="13"/>
  <c r="AG114" i="13" s="1"/>
  <c r="AH45" i="13"/>
  <c r="AH39" i="13"/>
  <c r="AH80" i="13"/>
  <c r="AH50" i="13"/>
  <c r="AI60" i="13"/>
  <c r="AI63" i="13" s="1"/>
  <c r="AI69" i="13" s="1"/>
  <c r="AF13" i="13"/>
  <c r="AF155" i="13"/>
  <c r="AF5" i="13"/>
  <c r="AF143" i="13"/>
  <c r="AE318" i="24" s="1"/>
  <c r="AF211" i="13"/>
  <c r="AF197" i="13"/>
  <c r="AF136" i="13"/>
  <c r="AF129" i="13"/>
  <c r="AF120" i="13"/>
  <c r="AG111" i="13" l="1"/>
  <c r="AF316" i="24"/>
  <c r="AH42" i="13"/>
  <c r="AG315" i="24"/>
  <c r="AE319" i="24"/>
  <c r="AE320" i="24" s="1"/>
  <c r="AG117" i="13"/>
  <c r="AG119" i="13" s="1"/>
  <c r="AF317" i="24" s="1"/>
  <c r="F397" i="48"/>
  <c r="Z397" i="48" s="1"/>
  <c r="AF140" i="13"/>
  <c r="AF131" i="13"/>
  <c r="AF132" i="13" s="1"/>
  <c r="AF154" i="13"/>
  <c r="AF144" i="13"/>
  <c r="AI79" i="13"/>
  <c r="AH81" i="13"/>
  <c r="AF195" i="13"/>
  <c r="AF193" i="13" s="1"/>
  <c r="AI66" i="13"/>
  <c r="AI68" i="13"/>
  <c r="AI33" i="13" s="1"/>
  <c r="AI67" i="13"/>
  <c r="AI32" i="13" s="1"/>
  <c r="Q81" i="28"/>
  <c r="Q126" i="28"/>
  <c r="Z27" i="24"/>
  <c r="Z132" i="24" s="1"/>
  <c r="Z131" i="24" s="1"/>
  <c r="BT587" i="33"/>
  <c r="BU574" i="33" s="1"/>
  <c r="AE323" i="24" l="1"/>
  <c r="AG118" i="13"/>
  <c r="AG4" i="13"/>
  <c r="AG155" i="13" s="1"/>
  <c r="Z239" i="44"/>
  <c r="AG120" i="13"/>
  <c r="AG197" i="13"/>
  <c r="AG195" i="13" s="1"/>
  <c r="AG193" i="13" s="1"/>
  <c r="AG143" i="13"/>
  <c r="AF318" i="24" s="1"/>
  <c r="AG136" i="13"/>
  <c r="AG211" i="13"/>
  <c r="AG129" i="13"/>
  <c r="AI40" i="13"/>
  <c r="AI51" i="13"/>
  <c r="AI46" i="13"/>
  <c r="AJ61" i="13"/>
  <c r="AF204" i="13"/>
  <c r="AF205" i="13" s="1"/>
  <c r="AF200" i="13"/>
  <c r="AF207" i="13" s="1"/>
  <c r="AF196" i="13"/>
  <c r="AI41" i="13"/>
  <c r="AI52" i="13"/>
  <c r="AI47" i="13"/>
  <c r="AJ62" i="13"/>
  <c r="AH82" i="13"/>
  <c r="AH137" i="13"/>
  <c r="AH138" i="13" s="1"/>
  <c r="AH108" i="13"/>
  <c r="AI126" i="13"/>
  <c r="AI128" i="13" s="1"/>
  <c r="AI31" i="13"/>
  <c r="AF7" i="13"/>
  <c r="AF141" i="13"/>
  <c r="AF142" i="13"/>
  <c r="R32" i="28"/>
  <c r="R53" i="28" s="1"/>
  <c r="AH314" i="24" l="1"/>
  <c r="AB46" i="18"/>
  <c r="AF319" i="24"/>
  <c r="AF320" i="24" s="1"/>
  <c r="AG5" i="13"/>
  <c r="AG13" i="13"/>
  <c r="C7166" i="19"/>
  <c r="Y7166" i="19" s="1"/>
  <c r="C7190" i="19"/>
  <c r="AF210" i="13"/>
  <c r="G397" i="48"/>
  <c r="AA397" i="48" s="1"/>
  <c r="AG196" i="13"/>
  <c r="AG200" i="13"/>
  <c r="AG204" i="13"/>
  <c r="AG205" i="13" s="1"/>
  <c r="AF15" i="13"/>
  <c r="AF9" i="13"/>
  <c r="AF8" i="13"/>
  <c r="AH110" i="13"/>
  <c r="AH109" i="13"/>
  <c r="AH113" i="13"/>
  <c r="AH114" i="13" s="1"/>
  <c r="AG131" i="13"/>
  <c r="AG132" i="13" s="1"/>
  <c r="AG144" i="13"/>
  <c r="AG154" i="13"/>
  <c r="AG140" i="13"/>
  <c r="AI80" i="13"/>
  <c r="AI50" i="13"/>
  <c r="AI45" i="13"/>
  <c r="AI39" i="13"/>
  <c r="AJ60" i="13"/>
  <c r="AJ63" i="13" s="1"/>
  <c r="AJ69" i="13" s="1"/>
  <c r="AA30" i="24"/>
  <c r="BY624" i="33"/>
  <c r="O101" i="21"/>
  <c r="AA122" i="24"/>
  <c r="AF323" i="24" l="1"/>
  <c r="AH111" i="13"/>
  <c r="AG316" i="24"/>
  <c r="AI42" i="13"/>
  <c r="AH315" i="24"/>
  <c r="O7166" i="19"/>
  <c r="O7190" i="19"/>
  <c r="Y7190" i="19"/>
  <c r="AH117" i="13"/>
  <c r="AH118" i="13" s="1"/>
  <c r="AJ79" i="13"/>
  <c r="AI81" i="13"/>
  <c r="AF20" i="13"/>
  <c r="AF17" i="13"/>
  <c r="AF16" i="13"/>
  <c r="AG141" i="13"/>
  <c r="AG7" i="13"/>
  <c r="AG142" i="13"/>
  <c r="AG207" i="13"/>
  <c r="AG210" i="13"/>
  <c r="AJ67" i="13"/>
  <c r="AJ32" i="13" s="1"/>
  <c r="AJ68" i="13"/>
  <c r="AJ33" i="13" s="1"/>
  <c r="AJ66" i="13"/>
  <c r="AH4" i="13" l="1"/>
  <c r="AH5" i="13" s="1"/>
  <c r="AH119" i="13"/>
  <c r="AJ52" i="13"/>
  <c r="AJ47" i="13"/>
  <c r="AJ41" i="13"/>
  <c r="AG8" i="13"/>
  <c r="AG15" i="13"/>
  <c r="AG9" i="13"/>
  <c r="AI82" i="13"/>
  <c r="AI137" i="13"/>
  <c r="AI138" i="13" s="1"/>
  <c r="AI108" i="13"/>
  <c r="AJ46" i="13"/>
  <c r="AJ40" i="13"/>
  <c r="AJ51" i="13"/>
  <c r="AJ126" i="13"/>
  <c r="AJ128" i="13" s="1"/>
  <c r="AJ31" i="13"/>
  <c r="AI314" i="24" l="1"/>
  <c r="AC46" i="18"/>
  <c r="AH120" i="13"/>
  <c r="AG317" i="24"/>
  <c r="AH13" i="13"/>
  <c r="AH155" i="13"/>
  <c r="AH136" i="13"/>
  <c r="AH197" i="13"/>
  <c r="H397" i="48" s="1"/>
  <c r="AB397" i="48" s="1"/>
  <c r="AH211" i="13"/>
  <c r="AH129" i="13"/>
  <c r="AH143" i="13"/>
  <c r="AG16" i="13"/>
  <c r="AG17" i="13"/>
  <c r="AG20" i="13"/>
  <c r="AJ80" i="13"/>
  <c r="AJ81" i="13" s="1"/>
  <c r="AJ50" i="13"/>
  <c r="AJ45" i="13"/>
  <c r="AJ39" i="13"/>
  <c r="AI113" i="13"/>
  <c r="AI114" i="13" s="1"/>
  <c r="AI109" i="13"/>
  <c r="AI110" i="13"/>
  <c r="AF198" i="14"/>
  <c r="AG198" i="14"/>
  <c r="AH198" i="14"/>
  <c r="AH196" i="14" s="1"/>
  <c r="AI198" i="14"/>
  <c r="AJ198" i="14"/>
  <c r="AI111" i="13" l="1"/>
  <c r="AH316" i="24"/>
  <c r="AH154" i="13"/>
  <c r="AG318" i="24"/>
  <c r="AJ42" i="13"/>
  <c r="AI315" i="24"/>
  <c r="AH195" i="13"/>
  <c r="AH193" i="13" s="1"/>
  <c r="AH131" i="13"/>
  <c r="AH132" i="13" s="1"/>
  <c r="AH144" i="13"/>
  <c r="AH140" i="13"/>
  <c r="AH141" i="13" s="1"/>
  <c r="AI117" i="13"/>
  <c r="AJ82" i="13"/>
  <c r="AJ137" i="13"/>
  <c r="AJ138" i="13" s="1"/>
  <c r="AJ108" i="13"/>
  <c r="AI196" i="14"/>
  <c r="W43" i="32"/>
  <c r="AJ196" i="14"/>
  <c r="X43" i="32"/>
  <c r="AG196" i="14"/>
  <c r="AG201" i="14" s="1"/>
  <c r="U43" i="32"/>
  <c r="AF196" i="14"/>
  <c r="T43" i="32"/>
  <c r="AH201" i="14"/>
  <c r="AH208" i="14" s="1"/>
  <c r="V85" i="32" s="1"/>
  <c r="V43" i="32"/>
  <c r="AG319" i="24" l="1"/>
  <c r="AG320" i="24" s="1"/>
  <c r="H442" i="48"/>
  <c r="AB442" i="48" s="1"/>
  <c r="AG163" i="24"/>
  <c r="AH200" i="13"/>
  <c r="AH207" i="13" s="1"/>
  <c r="AH196" i="13"/>
  <c r="AH204" i="13"/>
  <c r="AH205" i="13" s="1"/>
  <c r="U44" i="32"/>
  <c r="G408" i="48"/>
  <c r="AA408" i="48" s="1"/>
  <c r="V44" i="32"/>
  <c r="H408" i="48"/>
  <c r="AB408" i="48" s="1"/>
  <c r="X44" i="32"/>
  <c r="J408" i="48"/>
  <c r="AD408" i="48" s="1"/>
  <c r="W44" i="32"/>
  <c r="I408" i="48"/>
  <c r="AC408" i="48" s="1"/>
  <c r="T44" i="32"/>
  <c r="F408" i="48"/>
  <c r="Z408" i="48" s="1"/>
  <c r="AH142" i="13"/>
  <c r="AH7" i="13"/>
  <c r="AH15" i="13" s="1"/>
  <c r="AI197" i="14"/>
  <c r="AI205" i="14"/>
  <c r="AI201" i="14"/>
  <c r="AI208" i="14" s="1"/>
  <c r="W85" i="32" s="1"/>
  <c r="AH163" i="24" s="1"/>
  <c r="AJ197" i="14"/>
  <c r="AH205" i="14"/>
  <c r="AI119" i="13"/>
  <c r="AH317" i="24" s="1"/>
  <c r="AI4" i="13"/>
  <c r="AI118" i="13"/>
  <c r="AJ205" i="14"/>
  <c r="AJ201" i="14"/>
  <c r="AJ208" i="14" s="1"/>
  <c r="X85" i="32" s="1"/>
  <c r="AI163" i="24" s="1"/>
  <c r="AJ113" i="13"/>
  <c r="AJ114" i="13" s="1"/>
  <c r="AJ109" i="13"/>
  <c r="AJ110" i="13"/>
  <c r="AG197" i="14"/>
  <c r="AH197" i="14"/>
  <c r="AG205" i="14"/>
  <c r="AG208" i="14"/>
  <c r="U85" i="32" s="1"/>
  <c r="AF163" i="24" s="1"/>
  <c r="AG210" i="14"/>
  <c r="AF205" i="14"/>
  <c r="AF201" i="14"/>
  <c r="AH210" i="14"/>
  <c r="AG323" i="24" l="1"/>
  <c r="AJ111" i="13"/>
  <c r="AI316" i="24"/>
  <c r="F409" i="48"/>
  <c r="Z409" i="48" s="1"/>
  <c r="AE150" i="24"/>
  <c r="J409" i="48"/>
  <c r="AD409" i="48" s="1"/>
  <c r="AI150" i="24"/>
  <c r="I409" i="48"/>
  <c r="AC409" i="48" s="1"/>
  <c r="AH150" i="24"/>
  <c r="H409" i="48"/>
  <c r="AB409" i="48" s="1"/>
  <c r="AG150" i="24"/>
  <c r="G409" i="48"/>
  <c r="AA409" i="48" s="1"/>
  <c r="AF150" i="24"/>
  <c r="AH210" i="13"/>
  <c r="U45" i="32"/>
  <c r="G410" i="48" s="1"/>
  <c r="AA410" i="48" s="1"/>
  <c r="V45" i="32"/>
  <c r="H410" i="48" s="1"/>
  <c r="AB410" i="48" s="1"/>
  <c r="AH8" i="13"/>
  <c r="V118" i="32"/>
  <c r="X45" i="32"/>
  <c r="J410" i="48" s="1"/>
  <c r="AD410" i="48" s="1"/>
  <c r="W45" i="32"/>
  <c r="I410" i="48" s="1"/>
  <c r="AC410" i="48" s="1"/>
  <c r="AH9" i="13"/>
  <c r="W118" i="32"/>
  <c r="I442" i="48"/>
  <c r="AC442" i="48" s="1"/>
  <c r="X118" i="32"/>
  <c r="J442" i="48"/>
  <c r="AD442" i="48" s="1"/>
  <c r="U118" i="32"/>
  <c r="G442" i="48"/>
  <c r="AA442" i="48" s="1"/>
  <c r="AJ206" i="14"/>
  <c r="AI206" i="14"/>
  <c r="AH206" i="14"/>
  <c r="AI210" i="14"/>
  <c r="AJ117" i="13"/>
  <c r="AJ4" i="13" s="1"/>
  <c r="AJ210" i="14"/>
  <c r="AI155" i="13"/>
  <c r="AI5" i="13"/>
  <c r="AI13" i="13"/>
  <c r="AI211" i="13"/>
  <c r="AI136" i="13"/>
  <c r="AI143" i="13"/>
  <c r="AH318" i="24" s="1"/>
  <c r="AI197" i="13"/>
  <c r="AI120" i="13"/>
  <c r="AI129" i="13"/>
  <c r="AH17" i="13"/>
  <c r="AH16" i="13"/>
  <c r="AH20" i="13"/>
  <c r="AG206" i="14"/>
  <c r="AF208" i="14"/>
  <c r="T85" i="32" s="1"/>
  <c r="AE163" i="24" s="1"/>
  <c r="AF210" i="14"/>
  <c r="AH319" i="24" l="1"/>
  <c r="AH320" i="24" s="1"/>
  <c r="T118" i="32"/>
  <c r="F442" i="48"/>
  <c r="Z442" i="48" s="1"/>
  <c r="AJ118" i="13"/>
  <c r="AJ119" i="13"/>
  <c r="AI195" i="13"/>
  <c r="AI196" i="13" s="1"/>
  <c r="AI144" i="13"/>
  <c r="AI154" i="13"/>
  <c r="AI140" i="13"/>
  <c r="AI131" i="13"/>
  <c r="AI132" i="13" s="1"/>
  <c r="AJ13" i="13"/>
  <c r="AJ5" i="13"/>
  <c r="AJ155" i="13"/>
  <c r="I397" i="48"/>
  <c r="AC397" i="48" s="1"/>
  <c r="J7087" i="19"/>
  <c r="AH323" i="24" l="1"/>
  <c r="AJ143" i="13"/>
  <c r="AI318" i="24" s="1"/>
  <c r="AI317" i="24"/>
  <c r="AJ136" i="13"/>
  <c r="AJ120" i="13"/>
  <c r="AJ197" i="13"/>
  <c r="AJ195" i="13" s="1"/>
  <c r="AI200" i="13"/>
  <c r="AI204" i="13"/>
  <c r="AI205" i="13" s="1"/>
  <c r="AJ129" i="13"/>
  <c r="AJ211" i="13"/>
  <c r="AI142" i="13"/>
  <c r="AI141" i="13"/>
  <c r="AI7" i="13"/>
  <c r="J397" i="48"/>
  <c r="AD397" i="48" s="1"/>
  <c r="AA108" i="8"/>
  <c r="AA112" i="8"/>
  <c r="AA113" i="8" s="1"/>
  <c r="Z85" i="8"/>
  <c r="AA85" i="8"/>
  <c r="Z88" i="8"/>
  <c r="Z89" i="8" s="1"/>
  <c r="AA88" i="8"/>
  <c r="Z91" i="8"/>
  <c r="AA91" i="8"/>
  <c r="AJ140" i="13" l="1"/>
  <c r="AJ7" i="13" s="1"/>
  <c r="AJ144" i="13"/>
  <c r="AJ154" i="13"/>
  <c r="AJ131" i="13"/>
  <c r="AJ132" i="13" s="1"/>
  <c r="AI319" i="24"/>
  <c r="AI320" i="24" s="1"/>
  <c r="AI207" i="13"/>
  <c r="AI210" i="13"/>
  <c r="AA89" i="8"/>
  <c r="Z388" i="24"/>
  <c r="AA96" i="8"/>
  <c r="AI15" i="13"/>
  <c r="AI9" i="13"/>
  <c r="AI8" i="13"/>
  <c r="Y388" i="24"/>
  <c r="Z96" i="8"/>
  <c r="AJ200" i="13"/>
  <c r="AJ207" i="13" s="1"/>
  <c r="AJ204" i="13"/>
  <c r="AJ205" i="13" s="1"/>
  <c r="AJ196" i="13"/>
  <c r="BT196" i="33"/>
  <c r="AA114" i="8"/>
  <c r="AJ142" i="13" l="1"/>
  <c r="AJ141" i="13"/>
  <c r="AI323" i="24"/>
  <c r="AJ210" i="13"/>
  <c r="AI20" i="13"/>
  <c r="AI17" i="13"/>
  <c r="AI16" i="13"/>
  <c r="Z97" i="8"/>
  <c r="Z101" i="8"/>
  <c r="AJ8" i="13"/>
  <c r="AJ15" i="13"/>
  <c r="AJ9" i="13"/>
  <c r="AA97" i="8"/>
  <c r="AA101" i="8"/>
  <c r="Z102" i="8" l="1"/>
  <c r="Z103" i="8"/>
  <c r="AA103" i="8"/>
  <c r="AA102" i="8"/>
  <c r="AJ20" i="13"/>
  <c r="AJ17" i="13"/>
  <c r="AJ16" i="13"/>
  <c r="Z427" i="24" l="1"/>
  <c r="BT286" i="33"/>
  <c r="BT287" i="33" s="1"/>
  <c r="AA118" i="14"/>
  <c r="AA119" i="14" s="1"/>
  <c r="AA121" i="14"/>
  <c r="AA122" i="14"/>
  <c r="AA130" i="14"/>
  <c r="AA144" i="14"/>
  <c r="Z428" i="24" s="1"/>
  <c r="AA198" i="14"/>
  <c r="O43" i="32" s="1"/>
  <c r="AA210" i="14"/>
  <c r="AA211" i="14"/>
  <c r="AA137" i="14" l="1"/>
  <c r="BT298" i="33"/>
  <c r="AA145" i="14"/>
  <c r="AA132" i="14"/>
  <c r="AA133" i="14" s="1"/>
  <c r="AA4" i="14"/>
  <c r="Z429" i="24"/>
  <c r="Z430" i="24" s="1"/>
  <c r="AA114" i="14"/>
  <c r="AA141" i="14"/>
  <c r="AA199" i="14"/>
  <c r="AA154" i="14"/>
  <c r="Z433" i="24" l="1"/>
  <c r="AA115" i="14"/>
  <c r="AA116" i="14"/>
  <c r="V12" i="1"/>
  <c r="V13" i="1" s="1"/>
  <c r="AA155" i="14"/>
  <c r="O41" i="32"/>
  <c r="AA13" i="14"/>
  <c r="AA5" i="14"/>
  <c r="AA7" i="14"/>
  <c r="AA142" i="14"/>
  <c r="AA143" i="14"/>
  <c r="O44" i="32" l="1"/>
  <c r="O68" i="32"/>
  <c r="O69" i="32" s="1"/>
  <c r="V30" i="1"/>
  <c r="AA8" i="14"/>
  <c r="AA9" i="14"/>
  <c r="AA15" i="14"/>
  <c r="O118" i="32" l="1"/>
  <c r="Z150" i="24"/>
  <c r="I6568" i="19"/>
  <c r="O45" i="32"/>
  <c r="BT407" i="33"/>
  <c r="AE198" i="14"/>
  <c r="AD198" i="14"/>
  <c r="AA17" i="14"/>
  <c r="AA20" i="14"/>
  <c r="AA16" i="14"/>
  <c r="V31" i="1"/>
  <c r="V71" i="1" s="1"/>
  <c r="V70" i="1"/>
  <c r="Q43" i="32"/>
  <c r="CD299" i="33"/>
  <c r="CD298" i="33" s="1"/>
  <c r="Q44" i="32" l="1"/>
  <c r="C408" i="48"/>
  <c r="W408" i="48" s="1"/>
  <c r="AC205" i="14"/>
  <c r="CD301" i="33"/>
  <c r="R43" i="32"/>
  <c r="AD196" i="14"/>
  <c r="CI299" i="33" s="1"/>
  <c r="ET299" i="33" s="1"/>
  <c r="S43" i="32"/>
  <c r="AE196" i="14"/>
  <c r="CO299" i="33" s="1"/>
  <c r="CO298" i="33" s="1"/>
  <c r="D7004" i="19" l="1"/>
  <c r="AB150" i="24"/>
  <c r="CI298" i="33"/>
  <c r="R44" i="32"/>
  <c r="D408" i="48"/>
  <c r="X408" i="48" s="1"/>
  <c r="S44" i="32"/>
  <c r="CO407" i="33" s="1"/>
  <c r="E408" i="48"/>
  <c r="Y408" i="48" s="1"/>
  <c r="CD407" i="33"/>
  <c r="C409" i="48"/>
  <c r="W409" i="48" s="1"/>
  <c r="CD302" i="33"/>
  <c r="AD197" i="14"/>
  <c r="AD205" i="14"/>
  <c r="AD206" i="14" s="1"/>
  <c r="AD201" i="14"/>
  <c r="CI301" i="33" s="1"/>
  <c r="ET301" i="33" s="1"/>
  <c r="AC208" i="14"/>
  <c r="Q85" i="32" s="1"/>
  <c r="AB163" i="24" s="1"/>
  <c r="AE201" i="14"/>
  <c r="AE197" i="14"/>
  <c r="AF197" i="14"/>
  <c r="AE205" i="14"/>
  <c r="AC210" i="14"/>
  <c r="AE208" i="14" l="1"/>
  <c r="S85" i="32" s="1"/>
  <c r="S118" i="32" s="1"/>
  <c r="CO301" i="33"/>
  <c r="CO302" i="33" s="1"/>
  <c r="E409" i="48"/>
  <c r="Y409" i="48" s="1"/>
  <c r="AD150" i="24"/>
  <c r="R45" i="32"/>
  <c r="D410" i="48" s="1"/>
  <c r="X410" i="48" s="1"/>
  <c r="AC150" i="24"/>
  <c r="E7004" i="19"/>
  <c r="CI302" i="33"/>
  <c r="S45" i="32"/>
  <c r="E410" i="48" s="1"/>
  <c r="Y410" i="48" s="1"/>
  <c r="CD501" i="33"/>
  <c r="C442" i="48"/>
  <c r="W442" i="48" s="1"/>
  <c r="T45" i="32"/>
  <c r="F410" i="48" s="1"/>
  <c r="Z410" i="48" s="1"/>
  <c r="CI407" i="33"/>
  <c r="D409" i="48"/>
  <c r="X409" i="48" s="1"/>
  <c r="AD210" i="14"/>
  <c r="AE210" i="14"/>
  <c r="Q118" i="32"/>
  <c r="D7016" i="19"/>
  <c r="AD208" i="14"/>
  <c r="R85" i="32" s="1"/>
  <c r="AC163" i="24" s="1"/>
  <c r="I7016" i="19"/>
  <c r="AE206" i="14"/>
  <c r="AF206" i="14"/>
  <c r="E442" i="48" l="1"/>
  <c r="Y442" i="48" s="1"/>
  <c r="AD163" i="24"/>
  <c r="CO501" i="33"/>
  <c r="CH302" i="33"/>
  <c r="CI501" i="33"/>
  <c r="D442" i="48"/>
  <c r="X442" i="48" s="1"/>
  <c r="R118" i="32"/>
  <c r="E7016" i="19"/>
  <c r="CH303" i="33" l="1"/>
  <c r="AK176" i="44"/>
  <c r="AK177" i="44" s="1"/>
  <c r="P98" i="39"/>
  <c r="BL39" i="41" l="1"/>
  <c r="BL41" i="41" s="1"/>
  <c r="BL42" i="41" s="1"/>
  <c r="Q99" i="39"/>
  <c r="Q177" i="39" s="1"/>
  <c r="Q172" i="39" s="1"/>
  <c r="Q170" i="39" s="1"/>
  <c r="R170" i="39" s="1"/>
  <c r="P107" i="39"/>
  <c r="P108" i="39" s="1"/>
  <c r="AG41" i="41"/>
  <c r="Q102" i="39"/>
  <c r="Q107" i="39"/>
  <c r="R98" i="39"/>
  <c r="P102" i="39"/>
  <c r="P99" i="39"/>
  <c r="P177" i="39" s="1"/>
  <c r="P172" i="39" s="1"/>
  <c r="P170" i="39" s="1"/>
  <c r="BL30" i="41" l="1"/>
  <c r="Q108" i="39"/>
  <c r="AG30" i="41"/>
  <c r="AG29" i="41" s="1"/>
  <c r="AG28" i="41" s="1"/>
  <c r="AL58" i="41"/>
  <c r="J88" i="43" s="1"/>
  <c r="J89" i="43" s="1"/>
  <c r="P169" i="39"/>
  <c r="AG42" i="41"/>
  <c r="AA23" i="40"/>
  <c r="P112" i="39"/>
  <c r="P113" i="39" s="1"/>
  <c r="AI112" i="39" s="1"/>
  <c r="R102" i="39"/>
  <c r="R107" i="39"/>
  <c r="R108" i="39" s="1"/>
  <c r="S98" i="39"/>
  <c r="Q112" i="39"/>
  <c r="Q113" i="39" s="1"/>
  <c r="Q103" i="39"/>
  <c r="Q115" i="39" s="1"/>
  <c r="AI4" i="41" l="1"/>
  <c r="AI6" i="41" s="1"/>
  <c r="N6" i="43"/>
  <c r="N10" i="43" s="1"/>
  <c r="AI29" i="41"/>
  <c r="K88" i="43"/>
  <c r="R112" i="39"/>
  <c r="R113" i="39" s="1"/>
  <c r="R103" i="39"/>
  <c r="R115" i="39" s="1"/>
  <c r="Q105" i="39"/>
  <c r="S102" i="39"/>
  <c r="S107" i="39"/>
  <c r="S108" i="39" s="1"/>
  <c r="T98" i="39"/>
  <c r="U98" i="39" s="1"/>
  <c r="AN6" i="41" l="1"/>
  <c r="V98" i="39"/>
  <c r="U102" i="39"/>
  <c r="U107" i="39"/>
  <c r="R105" i="39"/>
  <c r="T102" i="39"/>
  <c r="T107" i="39"/>
  <c r="T108" i="39" s="1"/>
  <c r="S112" i="39"/>
  <c r="S113" i="39" s="1"/>
  <c r="S103" i="39"/>
  <c r="S115" i="39" s="1"/>
  <c r="U108" i="39" l="1"/>
  <c r="U103" i="39"/>
  <c r="U115" i="39" s="1"/>
  <c r="U112" i="39"/>
  <c r="U113" i="39" s="1"/>
  <c r="W98" i="39"/>
  <c r="V102" i="39"/>
  <c r="V107" i="39"/>
  <c r="V108" i="39" s="1"/>
  <c r="T103" i="39"/>
  <c r="T115" i="39" s="1"/>
  <c r="T112" i="39"/>
  <c r="T113" i="39" s="1"/>
  <c r="S105" i="39"/>
  <c r="T105" i="39" l="1"/>
  <c r="X98" i="39"/>
  <c r="W102" i="39"/>
  <c r="W107" i="39"/>
  <c r="W108" i="39" s="1"/>
  <c r="V103" i="39"/>
  <c r="V115" i="39" s="1"/>
  <c r="V112" i="39"/>
  <c r="V113" i="39" s="1"/>
  <c r="U105" i="39"/>
  <c r="AG57" i="41"/>
  <c r="AG54" i="41"/>
  <c r="P129" i="39"/>
  <c r="P122" i="39" s="1"/>
  <c r="J16" i="46" s="1"/>
  <c r="J19" i="46" s="1"/>
  <c r="AG5" i="41"/>
  <c r="P130" i="39"/>
  <c r="P132" i="39" s="1"/>
  <c r="C13" i="46" s="1"/>
  <c r="AG64" i="41"/>
  <c r="AG75" i="41"/>
  <c r="AG72" i="41" s="1"/>
  <c r="AG4" i="41" l="1"/>
  <c r="AL6" i="41" s="1"/>
  <c r="N13" i="43"/>
  <c r="F61" i="43"/>
  <c r="F87" i="43" s="1"/>
  <c r="F88" i="43" s="1"/>
  <c r="F89" i="43" s="1"/>
  <c r="V105" i="39"/>
  <c r="W103" i="39"/>
  <c r="W115" i="39" s="1"/>
  <c r="W112" i="39"/>
  <c r="W113" i="39" s="1"/>
  <c r="Y98" i="39"/>
  <c r="X102" i="39"/>
  <c r="X107" i="39"/>
  <c r="X108" i="39" s="1"/>
  <c r="P182" i="39"/>
  <c r="AA19" i="40"/>
  <c r="P133" i="39"/>
  <c r="P333" i="39"/>
  <c r="P127" i="39"/>
  <c r="P110" i="39" s="1"/>
  <c r="P149" i="39"/>
  <c r="C14" i="46" s="1"/>
  <c r="AG80" i="41"/>
  <c r="AG81" i="41"/>
  <c r="AG6" i="41" l="1"/>
  <c r="AG85" i="41"/>
  <c r="AG86" i="41" s="1"/>
  <c r="AL83" i="41"/>
  <c r="AG82" i="41"/>
  <c r="AG141" i="41"/>
  <c r="W105" i="39"/>
  <c r="X103" i="39"/>
  <c r="X115" i="39" s="1"/>
  <c r="X112" i="39"/>
  <c r="X113" i="39" s="1"/>
  <c r="Y102" i="39"/>
  <c r="Y107" i="39"/>
  <c r="Y108" i="39" s="1"/>
  <c r="AA20" i="40"/>
  <c r="AA24" i="40" s="1"/>
  <c r="AA110" i="40" s="1"/>
  <c r="P363" i="39"/>
  <c r="P364" i="39" s="1"/>
  <c r="P371" i="39" s="1"/>
  <c r="P334" i="39"/>
  <c r="P336" i="39" s="1"/>
  <c r="P152" i="39"/>
  <c r="AG83" i="41"/>
  <c r="P150" i="39"/>
  <c r="P164" i="39"/>
  <c r="P165" i="39" s="1"/>
  <c r="P151" i="39"/>
  <c r="P147" i="39"/>
  <c r="R14" i="43" l="1"/>
  <c r="J62" i="43"/>
  <c r="J92" i="43" s="1"/>
  <c r="N14" i="43"/>
  <c r="F62" i="43"/>
  <c r="F92" i="43" s="1"/>
  <c r="AA25" i="40"/>
  <c r="X105" i="39"/>
  <c r="Y103" i="39"/>
  <c r="Y115" i="39" s="1"/>
  <c r="Y112" i="39"/>
  <c r="Y113" i="39" s="1"/>
  <c r="P144" i="39"/>
  <c r="P142" i="39" s="1"/>
  <c r="P143" i="39" s="1"/>
  <c r="S143" i="39" s="1"/>
  <c r="T143" i="39" s="1"/>
  <c r="U143" i="39" s="1"/>
  <c r="P192" i="39"/>
  <c r="P154" i="39" l="1"/>
  <c r="V143" i="39"/>
  <c r="Y105" i="39"/>
  <c r="P188" i="39"/>
  <c r="AA21" i="40" s="1"/>
  <c r="AG88" i="41"/>
  <c r="AG92" i="41" s="1"/>
  <c r="W143" i="39" l="1"/>
  <c r="P216" i="39"/>
  <c r="P194" i="39"/>
  <c r="P189" i="39"/>
  <c r="P190" i="39" s="1"/>
  <c r="S190" i="39" s="1"/>
  <c r="T190" i="39" s="1"/>
  <c r="U190" i="39" s="1"/>
  <c r="V190" i="39" s="1"/>
  <c r="W190" i="39" s="1"/>
  <c r="X190" i="39" s="1"/>
  <c r="Y190" i="39" s="1"/>
  <c r="AA34" i="40" l="1"/>
  <c r="Q189" i="39"/>
  <c r="Q190" i="39" s="1"/>
  <c r="X143" i="39"/>
  <c r="BL90" i="41"/>
  <c r="Y143" i="39" l="1"/>
  <c r="AB21" i="40"/>
  <c r="P198" i="39" l="1"/>
  <c r="AG96" i="41"/>
  <c r="P196" i="39" s="1"/>
  <c r="C18" i="46" s="1"/>
  <c r="AG100" i="41"/>
  <c r="P155" i="39" l="1"/>
  <c r="P156" i="39" s="1"/>
  <c r="P157" i="39" s="1"/>
  <c r="C15" i="46"/>
  <c r="AA29" i="40"/>
  <c r="AA111" i="40" s="1"/>
  <c r="P201" i="39"/>
  <c r="P252" i="39" s="1"/>
  <c r="P159" i="39" l="1"/>
  <c r="P253" i="39" s="1"/>
  <c r="P203" i="39"/>
  <c r="P208" i="39"/>
  <c r="S208" i="39" s="1"/>
  <c r="T208" i="39" s="1"/>
  <c r="U208" i="39" s="1"/>
  <c r="V208" i="39" s="1"/>
  <c r="W208" i="39" s="1"/>
  <c r="X208" i="39" s="1"/>
  <c r="Y208" i="39" s="1"/>
  <c r="AG102" i="41"/>
  <c r="P185" i="39" l="1"/>
  <c r="P186" i="39" s="1"/>
  <c r="P161" i="39"/>
  <c r="P335" i="39"/>
  <c r="P160" i="39"/>
  <c r="P183" i="39"/>
  <c r="C16" i="46"/>
  <c r="P232" i="39"/>
  <c r="P162" i="39"/>
  <c r="P206" i="39"/>
  <c r="P350" i="39" s="1"/>
  <c r="AG109" i="41"/>
  <c r="AL110" i="41" s="1"/>
  <c r="P244" i="39" l="1"/>
  <c r="P245" i="39" s="1"/>
  <c r="P210" i="39"/>
  <c r="P213" i="39" s="1"/>
  <c r="P207" i="39"/>
  <c r="C19" i="46" s="1"/>
  <c r="AA30" i="40" l="1"/>
  <c r="AA31" i="40" s="1"/>
  <c r="P347" i="39"/>
  <c r="J9" i="46" s="1"/>
  <c r="AA112" i="40"/>
  <c r="P243" i="39"/>
  <c r="P348" i="39" s="1"/>
  <c r="J10" i="46" s="1"/>
  <c r="P214" i="39"/>
  <c r="AA15" i="40" s="1"/>
  <c r="AA16" i="40" s="1"/>
  <c r="AA32" i="40" l="1"/>
  <c r="C20" i="46"/>
  <c r="AA26" i="40"/>
  <c r="AA8" i="40"/>
  <c r="P324" i="39"/>
  <c r="C7" i="46" s="1"/>
  <c r="P197" i="39"/>
  <c r="P231" i="39"/>
  <c r="P327" i="39" l="1"/>
  <c r="P328" i="39" s="1"/>
  <c r="P331" i="39" s="1"/>
  <c r="AA120" i="40"/>
  <c r="AA119" i="40"/>
  <c r="P338" i="39" l="1"/>
  <c r="J3" i="46" s="1"/>
  <c r="P339" i="39"/>
  <c r="J4" i="46" s="1"/>
  <c r="C9" i="46"/>
  <c r="P330" i="39"/>
  <c r="P343" i="39" s="1"/>
  <c r="P344" i="39" s="1"/>
  <c r="J6" i="46" s="1"/>
  <c r="P340" i="39"/>
  <c r="J5" i="46" s="1"/>
  <c r="P342" i="39"/>
  <c r="AB29" i="40"/>
  <c r="AB111" i="40" s="1"/>
  <c r="D18" i="46"/>
  <c r="S197" i="39"/>
  <c r="C10" i="46" l="1"/>
  <c r="P345" i="39"/>
  <c r="T197" i="39"/>
  <c r="U197" i="39" s="1"/>
  <c r="AG118" i="41"/>
  <c r="AI119" i="41" s="1"/>
  <c r="P95" i="39"/>
  <c r="P104" i="39" s="1"/>
  <c r="P103" i="39" s="1"/>
  <c r="V197" i="39" l="1"/>
  <c r="AG119" i="41"/>
  <c r="AK5" i="43"/>
  <c r="AG122" i="41"/>
  <c r="AK6" i="43" s="1"/>
  <c r="P115" i="39"/>
  <c r="P105" i="39"/>
  <c r="P117" i="39" l="1"/>
  <c r="J15" i="46" s="1"/>
  <c r="J18" i="46" s="1"/>
  <c r="Q117" i="39"/>
  <c r="W197" i="39"/>
  <c r="P118" i="39" l="1"/>
  <c r="P136" i="39" s="1"/>
  <c r="P135" i="39" s="1"/>
  <c r="P138" i="39" s="1"/>
  <c r="G6400" i="19"/>
  <c r="G6401" i="19" s="1"/>
  <c r="G6403" i="19" s="1"/>
  <c r="G6420" i="19" s="1"/>
  <c r="P120" i="39"/>
  <c r="Q118" i="39"/>
  <c r="Q123" i="39" s="1"/>
  <c r="X197" i="39"/>
  <c r="P123" i="39" l="1"/>
  <c r="Q136" i="39"/>
  <c r="Q135" i="39" s="1"/>
  <c r="Q138" i="39" s="1"/>
  <c r="G6405" i="19"/>
  <c r="G6436" i="19" s="1"/>
  <c r="Y197" i="39"/>
  <c r="K16" i="46"/>
  <c r="K19" i="46" s="1"/>
  <c r="P124" i="39"/>
  <c r="G6422" i="19"/>
  <c r="R135" i="39" l="1"/>
  <c r="R138" i="39" s="1"/>
  <c r="R122" i="39"/>
  <c r="L16" i="46" s="1"/>
  <c r="L19" i="46" s="1"/>
  <c r="G6475" i="19"/>
  <c r="G6423" i="19"/>
  <c r="G6425" i="19"/>
  <c r="G6440" i="19"/>
  <c r="S135" i="39" l="1"/>
  <c r="S138" i="39" s="1"/>
  <c r="D15" i="46"/>
  <c r="BL89" i="41"/>
  <c r="BL88" i="41" s="1"/>
  <c r="Q154" i="39"/>
  <c r="BL62" i="41"/>
  <c r="R129" i="39"/>
  <c r="S122" i="39"/>
  <c r="M16" i="46" s="1"/>
  <c r="R124" i="39"/>
  <c r="G6441" i="19"/>
  <c r="G6476" i="19"/>
  <c r="G6426" i="19"/>
  <c r="G6427" i="19"/>
  <c r="T135" i="39" l="1"/>
  <c r="U135" i="39" s="1"/>
  <c r="Q155" i="39"/>
  <c r="Q156" i="39" s="1"/>
  <c r="Q157" i="39" s="1"/>
  <c r="N16" i="46"/>
  <c r="M19" i="46"/>
  <c r="N19" i="46" s="1"/>
  <c r="Q132" i="39"/>
  <c r="S124" i="39"/>
  <c r="S129" i="39"/>
  <c r="T122" i="39"/>
  <c r="U122" i="39" s="1"/>
  <c r="G6442" i="19"/>
  <c r="G6443" i="19"/>
  <c r="T138" i="39" l="1"/>
  <c r="D13" i="46"/>
  <c r="Q144" i="39"/>
  <c r="Q142" i="39" s="1"/>
  <c r="Q143" i="39" s="1"/>
  <c r="BL95" i="41"/>
  <c r="AR95" i="41"/>
  <c r="AQ95" i="41" s="1"/>
  <c r="R154" i="39"/>
  <c r="U124" i="39"/>
  <c r="U129" i="39"/>
  <c r="V122" i="39"/>
  <c r="U138" i="39"/>
  <c r="V135" i="39"/>
  <c r="T124" i="39"/>
  <c r="T129" i="39"/>
  <c r="S192" i="39"/>
  <c r="AB19" i="40"/>
  <c r="Q133" i="39"/>
  <c r="Q295" i="39" s="1"/>
  <c r="BL79" i="41"/>
  <c r="Q333" i="39"/>
  <c r="R155" i="39" l="1"/>
  <c r="R156" i="39" s="1"/>
  <c r="R157" i="39" s="1"/>
  <c r="E15" i="46"/>
  <c r="S198" i="39"/>
  <c r="S155" i="39" s="1"/>
  <c r="S154" i="39"/>
  <c r="V129" i="39"/>
  <c r="V124" i="39"/>
  <c r="W122" i="39"/>
  <c r="V138" i="39"/>
  <c r="W135" i="39"/>
  <c r="Q362" i="39"/>
  <c r="T192" i="39"/>
  <c r="Q194" i="39"/>
  <c r="F15" i="46" l="1"/>
  <c r="S156" i="39"/>
  <c r="S157" i="39" s="1"/>
  <c r="Q201" i="39"/>
  <c r="Q252" i="39" s="1"/>
  <c r="Q159" i="39"/>
  <c r="D14" i="46"/>
  <c r="T198" i="39"/>
  <c r="T155" i="39" s="1"/>
  <c r="T154" i="39"/>
  <c r="Q363" i="39"/>
  <c r="Q364" i="39" s="1"/>
  <c r="U192" i="39"/>
  <c r="W138" i="39"/>
  <c r="X135" i="39"/>
  <c r="W129" i="39"/>
  <c r="W124" i="39"/>
  <c r="X122" i="39"/>
  <c r="Q151" i="39"/>
  <c r="Q150" i="39"/>
  <c r="Q334" i="39"/>
  <c r="AB20" i="40"/>
  <c r="Q164" i="39"/>
  <c r="Q165" i="39" s="1"/>
  <c r="Q203" i="39" l="1"/>
  <c r="D19" i="46" s="1"/>
  <c r="Q335" i="39"/>
  <c r="D16" i="46"/>
  <c r="Q162" i="39"/>
  <c r="Q161" i="39"/>
  <c r="Q160" i="39"/>
  <c r="G7322" i="19"/>
  <c r="T156" i="39"/>
  <c r="T157" i="39" s="1"/>
  <c r="U198" i="39"/>
  <c r="U155" i="39" s="1"/>
  <c r="U154" i="39"/>
  <c r="V192" i="39"/>
  <c r="X138" i="39"/>
  <c r="Y135" i="39"/>
  <c r="Y138" i="39" s="1"/>
  <c r="X129" i="39"/>
  <c r="X124" i="39"/>
  <c r="Y122" i="39"/>
  <c r="Q357" i="39"/>
  <c r="AB112" i="40" l="1"/>
  <c r="U156" i="39"/>
  <c r="U157" i="39" s="1"/>
  <c r="V198" i="39"/>
  <c r="V155" i="39" s="1"/>
  <c r="V154" i="39"/>
  <c r="W192" i="39"/>
  <c r="X192" i="39" s="1"/>
  <c r="Y129" i="39"/>
  <c r="Y124" i="39"/>
  <c r="Q210" i="39" l="1"/>
  <c r="Q213" i="39" s="1"/>
  <c r="V156" i="39"/>
  <c r="V157" i="39" s="1"/>
  <c r="X154" i="39"/>
  <c r="W198" i="39"/>
  <c r="W155" i="39" s="1"/>
  <c r="W154" i="39"/>
  <c r="Y192" i="39"/>
  <c r="Q214" i="39" l="1"/>
  <c r="AB15" i="40" s="1"/>
  <c r="AB16" i="40" s="1"/>
  <c r="Q347" i="39"/>
  <c r="K9" i="46" s="1"/>
  <c r="AB30" i="40"/>
  <c r="AB31" i="40" s="1"/>
  <c r="W156" i="39"/>
  <c r="W157" i="39" s="1"/>
  <c r="Y154" i="39"/>
  <c r="X198" i="39"/>
  <c r="X155" i="39" s="1"/>
  <c r="X156" i="39" s="1"/>
  <c r="X157" i="39" l="1"/>
  <c r="Y198" i="39"/>
  <c r="Y155" i="39" s="1"/>
  <c r="Y156" i="39" s="1"/>
  <c r="Y157" i="39" s="1"/>
  <c r="J486" i="39" l="1"/>
  <c r="K486" i="39"/>
  <c r="I495" i="39" l="1"/>
  <c r="P223" i="39" l="1"/>
  <c r="R223" i="39" l="1"/>
  <c r="S223" i="39" l="1"/>
  <c r="T223" i="39" l="1"/>
  <c r="U223" i="39" l="1"/>
  <c r="V223" i="39" l="1"/>
  <c r="W223" i="39" l="1"/>
  <c r="X223" i="39" l="1"/>
  <c r="Y223" i="39" l="1"/>
  <c r="Q215" i="26" l="1"/>
  <c r="Q216" i="26"/>
  <c r="Q219" i="26"/>
  <c r="Q228" i="26"/>
  <c r="Q230" i="26" l="1"/>
  <c r="Q231" i="26" s="1"/>
  <c r="Q229" i="26"/>
  <c r="R216" i="26" l="1"/>
  <c r="R215" i="26"/>
  <c r="P75" i="32" l="1"/>
  <c r="AA157" i="24" s="1"/>
  <c r="R18" i="26"/>
  <c r="L167" i="48" l="1"/>
  <c r="L169" i="48" s="1"/>
  <c r="L189" i="48" s="1"/>
  <c r="BY97" i="33"/>
  <c r="P125" i="32"/>
  <c r="R62" i="26"/>
  <c r="R17" i="26"/>
  <c r="R19" i="26"/>
  <c r="R23" i="26"/>
  <c r="L164" i="48" l="1"/>
  <c r="L174" i="48" s="1"/>
  <c r="L175" i="48" s="1"/>
  <c r="BY98" i="33"/>
  <c r="R300" i="26"/>
  <c r="R301" i="26" s="1"/>
  <c r="R304" i="26" s="1"/>
  <c r="R305" i="26" s="1"/>
  <c r="P96" i="32"/>
  <c r="P109" i="32"/>
  <c r="P110" i="32"/>
  <c r="M6287" i="19" s="1"/>
  <c r="P180" i="32"/>
  <c r="Y85" i="20" s="1"/>
  <c r="BY492" i="33"/>
  <c r="BY493" i="33" s="1"/>
  <c r="G7011" i="19"/>
  <c r="G6220" i="19"/>
  <c r="M6268" i="19"/>
  <c r="C7011" i="19"/>
  <c r="BY71" i="33" l="1"/>
  <c r="Y8" i="20"/>
  <c r="Y47" i="20" s="1"/>
  <c r="M6282" i="19"/>
  <c r="M6283" i="19" s="1"/>
  <c r="M6285" i="19" s="1"/>
  <c r="M6244" i="19"/>
  <c r="M6271" i="19"/>
  <c r="M6272" i="19" s="1"/>
  <c r="M6274" i="19" s="1"/>
  <c r="G6221" i="19"/>
  <c r="G6223" i="19"/>
  <c r="G6236" i="19" s="1"/>
  <c r="G6234" i="19"/>
  <c r="M6245" i="19" l="1"/>
  <c r="M6247" i="19"/>
  <c r="M6248" i="19" s="1"/>
  <c r="M6250" i="19" s="1"/>
  <c r="BU540" i="33" l="1"/>
  <c r="BU505" i="33"/>
  <c r="BU541" i="33" l="1"/>
  <c r="BZ541" i="33"/>
  <c r="Z260" i="44"/>
  <c r="BU539" i="33"/>
  <c r="Z262" i="44" l="1"/>
  <c r="AD262" i="44"/>
  <c r="EI15" i="33"/>
  <c r="BV81" i="33"/>
  <c r="EM81" i="33" s="1"/>
  <c r="BV371" i="33"/>
  <c r="AA46" i="44" s="1"/>
  <c r="AA47" i="44" s="1"/>
  <c r="EI81" i="33" l="1"/>
  <c r="BV104" i="33"/>
  <c r="BV374" i="33"/>
  <c r="BV82" i="33"/>
  <c r="BV76" i="33" s="1"/>
  <c r="BV77" i="33" s="1"/>
  <c r="EI77" i="33" s="1"/>
  <c r="AA23" i="44"/>
  <c r="AA80" i="44"/>
  <c r="BV375" i="33" l="1"/>
  <c r="BV418" i="33" s="1"/>
  <c r="BV539" i="33" s="1"/>
  <c r="BY374" i="33"/>
  <c r="CB383" i="33"/>
  <c r="CB384" i="33" l="1"/>
  <c r="CB410" i="33" l="1"/>
  <c r="CB502" i="33" l="1"/>
  <c r="CB385" i="33"/>
  <c r="CB369" i="33" s="1"/>
  <c r="CB536" i="33" l="1"/>
  <c r="AF257" i="44" s="1"/>
  <c r="CB387" i="33"/>
  <c r="AF46" i="44"/>
  <c r="AF47" i="44" s="1"/>
  <c r="AF45" i="44" s="1"/>
  <c r="I234" i="48" s="1"/>
  <c r="AG156" i="44"/>
  <c r="AG31" i="44" l="1"/>
  <c r="CB497" i="33"/>
  <c r="CB531" i="33" l="1"/>
  <c r="AF252" i="44" s="1"/>
  <c r="CA539" i="33"/>
  <c r="AJ133" i="41" l="1"/>
  <c r="AA248" i="24"/>
  <c r="AB61" i="4"/>
  <c r="AB83" i="4" s="1"/>
  <c r="AC75" i="4"/>
  <c r="AB103" i="4"/>
  <c r="AB104" i="4" s="1"/>
  <c r="AB267" i="4"/>
  <c r="BY33" i="33"/>
  <c r="G6749" i="19"/>
  <c r="G6739" i="19" s="1"/>
  <c r="AB165" i="4" l="1"/>
  <c r="AB117" i="4"/>
  <c r="AB118" i="4" s="1"/>
  <c r="AB135" i="4"/>
  <c r="AB136" i="4" s="1"/>
  <c r="AB185" i="4" s="1"/>
  <c r="AB186" i="4" s="1"/>
  <c r="BZ60" i="33"/>
  <c r="BZ56" i="33"/>
  <c r="G6741" i="19"/>
  <c r="G6755" i="19" s="1"/>
  <c r="G6763" i="19" s="1"/>
  <c r="AB105" i="4"/>
  <c r="AB219" i="4"/>
  <c r="AC102" i="4"/>
  <c r="AB215" i="4"/>
  <c r="AB120" i="4" l="1"/>
  <c r="AB121" i="4" s="1"/>
  <c r="AB114" i="4"/>
  <c r="BZ59" i="33"/>
  <c r="G747" i="48"/>
  <c r="AB116" i="4"/>
  <c r="BY10" i="33"/>
  <c r="AB64" i="4" l="1"/>
  <c r="AB86" i="4" s="1"/>
  <c r="AB65" i="4"/>
  <c r="AB87" i="4" s="1"/>
  <c r="AC78" i="4"/>
  <c r="AC79" i="4"/>
  <c r="AB62" i="4"/>
  <c r="AB84" i="4" s="1"/>
  <c r="AC76" i="4"/>
  <c r="AB63" i="4"/>
  <c r="AB85" i="4" s="1"/>
  <c r="AC77" i="4"/>
  <c r="AB42" i="4"/>
  <c r="AB43" i="4"/>
  <c r="AB55" i="4" s="1"/>
  <c r="AB46" i="4"/>
  <c r="AA249" i="24" s="1"/>
  <c r="AB47" i="4"/>
  <c r="AB48" i="4"/>
  <c r="AB49" i="4"/>
  <c r="AB50" i="4"/>
  <c r="H6410" i="19"/>
  <c r="AB54" i="4" l="1"/>
  <c r="AC80" i="4"/>
  <c r="AB58" i="4"/>
  <c r="AB57" i="4"/>
  <c r="AB56" i="4"/>
  <c r="AB51" i="4"/>
  <c r="AB93" i="4"/>
  <c r="AB88" i="4"/>
  <c r="AB94" i="4"/>
  <c r="AB91" i="4"/>
  <c r="AB95" i="4"/>
  <c r="AB92" i="4"/>
  <c r="AB170" i="4"/>
  <c r="AB96" i="4" l="1"/>
  <c r="AB171" i="4"/>
  <c r="AB173" i="4"/>
  <c r="AB178" i="4" s="1"/>
  <c r="AB201" i="4"/>
  <c r="AB206" i="4"/>
  <c r="AA33" i="4"/>
  <c r="AA34" i="4" s="1"/>
  <c r="AB33" i="4"/>
  <c r="AC34" i="4" s="1"/>
  <c r="AD33" i="4" l="1"/>
  <c r="AB34" i="4"/>
  <c r="AD32" i="4" l="1"/>
  <c r="AD41" i="4" s="1"/>
  <c r="AD43" i="4" s="1"/>
  <c r="AE33" i="4"/>
  <c r="AC42" i="4"/>
  <c r="AC43" i="4"/>
  <c r="AC88" i="4" s="1"/>
  <c r="I6410" i="19"/>
  <c r="AE32" i="4" l="1"/>
  <c r="AE41" i="4" s="1"/>
  <c r="AF33" i="4"/>
  <c r="AD42" i="4"/>
  <c r="J6410" i="19"/>
  <c r="AD77" i="4" l="1"/>
  <c r="AC48" i="4"/>
  <c r="AC56" i="4"/>
  <c r="AC63" i="4"/>
  <c r="AF32" i="4"/>
  <c r="AF41" i="4" s="1"/>
  <c r="AG33" i="4"/>
  <c r="AD79" i="4"/>
  <c r="AC50" i="4"/>
  <c r="AC58" i="4"/>
  <c r="AC65" i="4"/>
  <c r="AD76" i="4"/>
  <c r="AC47" i="4"/>
  <c r="AC55" i="4"/>
  <c r="AC62" i="4"/>
  <c r="AE42" i="4"/>
  <c r="AE43" i="4"/>
  <c r="K6410" i="19"/>
  <c r="AD78" i="4"/>
  <c r="AC49" i="4"/>
  <c r="AC57" i="4"/>
  <c r="AC64" i="4"/>
  <c r="AG32" i="4" l="1"/>
  <c r="AG41" i="4" s="1"/>
  <c r="AH33" i="4"/>
  <c r="AF43" i="4"/>
  <c r="AF42" i="4"/>
  <c r="AB248" i="24"/>
  <c r="AC46" i="4"/>
  <c r="AC54" i="4"/>
  <c r="AC61" i="4"/>
  <c r="AC83" i="4" s="1"/>
  <c r="AD75" i="4"/>
  <c r="AD80" i="4" s="1"/>
  <c r="AD88" i="4" s="1"/>
  <c r="AC103" i="4"/>
  <c r="CD33" i="33"/>
  <c r="H6749" i="19"/>
  <c r="H6739" i="19" s="1"/>
  <c r="CE60" i="33" l="1"/>
  <c r="CE56" i="33"/>
  <c r="CE59" i="33" s="1"/>
  <c r="AB249" i="24"/>
  <c r="AC51" i="4"/>
  <c r="AC215" i="4"/>
  <c r="AC219" i="4"/>
  <c r="AC104" i="4"/>
  <c r="AD102" i="4"/>
  <c r="AI33" i="4"/>
  <c r="AH32" i="4"/>
  <c r="AH41" i="4" s="1"/>
  <c r="H6741" i="19"/>
  <c r="H6755" i="19" s="1"/>
  <c r="H6763" i="19" s="1"/>
  <c r="AD86" i="4"/>
  <c r="AD39" i="4" s="1"/>
  <c r="AG42" i="4"/>
  <c r="AG43" i="4"/>
  <c r="AC117" i="4" l="1"/>
  <c r="AC118" i="4" s="1"/>
  <c r="AC165" i="4"/>
  <c r="CC58" i="33"/>
  <c r="J748" i="48" s="1"/>
  <c r="CC56" i="33"/>
  <c r="AE78" i="4"/>
  <c r="AD49" i="4"/>
  <c r="AD57" i="4"/>
  <c r="AD64" i="4"/>
  <c r="AC135" i="4"/>
  <c r="AC136" i="4" s="1"/>
  <c r="AC105" i="4"/>
  <c r="AJ33" i="4"/>
  <c r="AJ32" i="4" s="1"/>
  <c r="AJ41" i="4" s="1"/>
  <c r="AI32" i="4"/>
  <c r="AI41" i="4" s="1"/>
  <c r="AH42" i="4"/>
  <c r="AH43" i="4"/>
  <c r="CC59" i="33" l="1"/>
  <c r="J747" i="48"/>
  <c r="AC185" i="4"/>
  <c r="AI42" i="4"/>
  <c r="AI43" i="4"/>
  <c r="AJ42" i="4"/>
  <c r="AJ43" i="4"/>
  <c r="CD10" i="33"/>
  <c r="AC116" i="4"/>
  <c r="AA250" i="24" l="1"/>
  <c r="P124" i="32"/>
  <c r="AB122" i="4"/>
  <c r="AB123" i="4" s="1"/>
  <c r="AB139" i="4"/>
  <c r="AB140" i="4" s="1"/>
  <c r="AB150" i="4"/>
  <c r="AB160" i="4"/>
  <c r="AB202" i="4"/>
  <c r="AB204" i="4"/>
  <c r="G6750" i="19"/>
  <c r="G6747" i="19" s="1"/>
  <c r="G6745" i="19" s="1"/>
  <c r="G6746" i="19" s="1"/>
  <c r="G6752" i="19"/>
  <c r="C262" i="48" l="1"/>
  <c r="E704" i="48"/>
  <c r="P126" i="32"/>
  <c r="AC161" i="4"/>
  <c r="G6767" i="19"/>
  <c r="G6764" i="19"/>
  <c r="BY17" i="33"/>
  <c r="AB141" i="4"/>
  <c r="G6769" i="19"/>
  <c r="G6766" i="19"/>
  <c r="AB152" i="4"/>
  <c r="AB161" i="4"/>
  <c r="AC152" i="4" l="1"/>
  <c r="CI17" i="33"/>
  <c r="CD17" i="33"/>
  <c r="AB153" i="4"/>
  <c r="AB154" i="4"/>
  <c r="AB163" i="4"/>
  <c r="AB176" i="4"/>
  <c r="ET17" i="33" l="1"/>
  <c r="EO17" i="33"/>
  <c r="ES17" i="33"/>
  <c r="AA251" i="24"/>
  <c r="AB179" i="4"/>
  <c r="AB189" i="4"/>
  <c r="AB200" i="4"/>
  <c r="AB164" i="4"/>
  <c r="AB174" i="4"/>
  <c r="BY15" i="33"/>
  <c r="AD152" i="4"/>
  <c r="AE160" i="4"/>
  <c r="CO17" i="33" s="1"/>
  <c r="CN17" i="33" s="1"/>
  <c r="AC176" i="4"/>
  <c r="AC153" i="4"/>
  <c r="EY17" i="33" l="1"/>
  <c r="AD83" i="44"/>
  <c r="AE83" i="44"/>
  <c r="BY371" i="33"/>
  <c r="AD176" i="4"/>
  <c r="AD153" i="4"/>
  <c r="AB190" i="4"/>
  <c r="AB191" i="4"/>
  <c r="AB192" i="4"/>
  <c r="AB193" i="4" s="1"/>
  <c r="AB194" i="4"/>
  <c r="AE152" i="4"/>
  <c r="AF160" i="4"/>
  <c r="AF152" i="4" l="1"/>
  <c r="AG160" i="4"/>
  <c r="AE176" i="4"/>
  <c r="AE153" i="4"/>
  <c r="AB196" i="4"/>
  <c r="AB197" i="4" s="1"/>
  <c r="AB195" i="4"/>
  <c r="AF176" i="4" l="1"/>
  <c r="AF153" i="4"/>
  <c r="AH160" i="4"/>
  <c r="AG152" i="4"/>
  <c r="AG176" i="4" l="1"/>
  <c r="AG153" i="4"/>
  <c r="AI160" i="4"/>
  <c r="AH152" i="4"/>
  <c r="AH176" i="4" l="1"/>
  <c r="AH153" i="4"/>
  <c r="AJ160" i="4"/>
  <c r="AJ152" i="4" s="1"/>
  <c r="AI152" i="4"/>
  <c r="AJ153" i="4" l="1"/>
  <c r="AJ176" i="4"/>
  <c r="AI176" i="4"/>
  <c r="AI153" i="4"/>
  <c r="P6" i="32" l="1"/>
  <c r="P161" i="32"/>
  <c r="BY69" i="33" l="1"/>
  <c r="BY72" i="33" l="1"/>
  <c r="AD106" i="44" s="1"/>
  <c r="AB57" i="6"/>
  <c r="AB64" i="6"/>
  <c r="AB72" i="6"/>
  <c r="AB79" i="6"/>
  <c r="AC93" i="6"/>
  <c r="AB58" i="6"/>
  <c r="AB65" i="6"/>
  <c r="AB73" i="6"/>
  <c r="AB80" i="6"/>
  <c r="AC94" i="6"/>
  <c r="AB59" i="6"/>
  <c r="AB66" i="6"/>
  <c r="AB74" i="6"/>
  <c r="AB81" i="6"/>
  <c r="AC95" i="6"/>
  <c r="AB60" i="6"/>
  <c r="AB67" i="6"/>
  <c r="AB75" i="6"/>
  <c r="AB82" i="6"/>
  <c r="AC96" i="6"/>
  <c r="AC97" i="6" l="1"/>
  <c r="AC105" i="6" s="1"/>
  <c r="AB68" i="6"/>
  <c r="AD92" i="6" l="1"/>
  <c r="AC56" i="6"/>
  <c r="AC63" i="6"/>
  <c r="AC118" i="6"/>
  <c r="AB270" i="24"/>
  <c r="AC71" i="6"/>
  <c r="AC78" i="6"/>
  <c r="CD136" i="33"/>
  <c r="CC139" i="33" l="1"/>
  <c r="AB271" i="24"/>
  <c r="AC119" i="6"/>
  <c r="AC146" i="6" s="1"/>
  <c r="AD117" i="6"/>
  <c r="AC200" i="6"/>
  <c r="AC204" i="6"/>
  <c r="AC147" i="6" l="1"/>
  <c r="AC153" i="6"/>
  <c r="CC140" i="33"/>
  <c r="AG117" i="44"/>
  <c r="AC120" i="6"/>
  <c r="AC140" i="6"/>
  <c r="AC201" i="6"/>
  <c r="AC207" i="6"/>
  <c r="AC152" i="6" l="1"/>
  <c r="AB272" i="24" l="1"/>
  <c r="AC149" i="6"/>
  <c r="CD112" i="33"/>
  <c r="CD174" i="33" s="1"/>
  <c r="AC157" i="6" l="1"/>
  <c r="AC264" i="6" s="1"/>
  <c r="AC156" i="6"/>
  <c r="CC174" i="33"/>
  <c r="AC183" i="6"/>
  <c r="X4" i="1"/>
  <c r="AC5" i="6"/>
  <c r="AC13" i="6"/>
  <c r="AC198" i="6"/>
  <c r="AC211" i="6"/>
  <c r="Q10" i="32"/>
  <c r="C375" i="48" s="1"/>
  <c r="W375" i="48" s="1"/>
  <c r="CD377" i="33"/>
  <c r="AC158" i="6" l="1"/>
  <c r="CD110" i="33"/>
  <c r="CD111" i="33" s="1"/>
  <c r="AB273" i="24"/>
  <c r="EO174" i="33"/>
  <c r="EO112" i="33"/>
  <c r="AG111" i="44" s="1"/>
  <c r="AG112" i="44" s="1"/>
  <c r="AC185" i="6"/>
  <c r="AC186" i="6"/>
  <c r="CD170" i="33" s="1"/>
  <c r="CC115" i="33"/>
  <c r="Q162" i="32"/>
  <c r="AG26" i="44" l="1"/>
  <c r="Z86" i="20"/>
  <c r="AC187" i="6"/>
  <c r="AB274" i="24"/>
  <c r="AB275" i="24" s="1"/>
  <c r="AB276" i="24" s="1"/>
  <c r="EO110" i="33"/>
  <c r="AC263" i="6"/>
  <c r="H7000" i="19" s="1"/>
  <c r="AC270" i="6"/>
  <c r="AC273" i="6"/>
  <c r="EO156" i="33" l="1"/>
  <c r="AC271" i="6"/>
  <c r="AC274" i="6"/>
  <c r="H7012" i="19"/>
  <c r="CD158" i="33"/>
  <c r="AB279" i="24"/>
  <c r="EO158" i="33" l="1"/>
  <c r="AG134" i="44" s="1"/>
  <c r="CC159" i="33" l="1"/>
  <c r="CC494" i="33"/>
  <c r="CC528" i="33" s="1"/>
  <c r="CC165" i="33" l="1"/>
  <c r="CC164" i="33" s="1"/>
  <c r="CC160" i="33"/>
  <c r="AG251" i="44"/>
  <c r="AG135" i="44"/>
  <c r="AC81" i="6"/>
  <c r="AC59" i="6"/>
  <c r="AC74" i="6"/>
  <c r="AC66" i="6"/>
  <c r="AD95" i="6"/>
  <c r="AC57" i="6"/>
  <c r="AC64" i="6"/>
  <c r="AC72" i="6"/>
  <c r="AC79" i="6"/>
  <c r="AD79" i="6"/>
  <c r="AE79" i="6"/>
  <c r="AF79" i="6"/>
  <c r="AG79" i="6"/>
  <c r="AH79" i="6"/>
  <c r="AI79" i="6"/>
  <c r="AJ79" i="6"/>
  <c r="AD93" i="6"/>
  <c r="AE93" i="6"/>
  <c r="AF93" i="6"/>
  <c r="AG93" i="6"/>
  <c r="AH93" i="6"/>
  <c r="AI93" i="6"/>
  <c r="AJ93" i="6"/>
  <c r="AC58" i="6"/>
  <c r="AC65" i="6"/>
  <c r="AC73" i="6"/>
  <c r="AC80" i="6"/>
  <c r="AD80" i="6"/>
  <c r="AE80" i="6"/>
  <c r="AF80" i="6"/>
  <c r="AG80" i="6"/>
  <c r="AH80" i="6"/>
  <c r="AI80" i="6"/>
  <c r="AJ80" i="6"/>
  <c r="AD94" i="6"/>
  <c r="AE94" i="6"/>
  <c r="AF94" i="6"/>
  <c r="AG94" i="6"/>
  <c r="AH94" i="6"/>
  <c r="AI94" i="6"/>
  <c r="AJ94" i="6"/>
  <c r="AC60" i="6"/>
  <c r="AC67" i="6"/>
  <c r="AC75" i="6"/>
  <c r="AC82" i="6"/>
  <c r="AD96" i="6"/>
  <c r="CC167" i="33" l="1"/>
  <c r="CC169" i="33" s="1"/>
  <c r="CC171" i="33" s="1"/>
  <c r="CC170" i="33"/>
  <c r="AC7" i="6" s="1"/>
  <c r="AC68" i="6"/>
  <c r="AD97" i="6"/>
  <c r="CC168" i="33" l="1"/>
  <c r="AC238" i="6" s="1"/>
  <c r="CD168" i="33" s="1"/>
  <c r="X22" i="1"/>
  <c r="X62" i="1" s="1"/>
  <c r="AC8" i="6"/>
  <c r="AC9" i="6"/>
  <c r="AC15" i="6"/>
  <c r="Q76" i="32"/>
  <c r="AC239" i="6" l="1"/>
  <c r="CC166" i="33"/>
  <c r="AC245" i="6"/>
  <c r="AC16" i="6"/>
  <c r="AC17" i="6"/>
  <c r="AC205" i="6"/>
  <c r="AC20" i="6"/>
  <c r="AC206" i="6" s="1"/>
  <c r="C433" i="48"/>
  <c r="W433" i="48" s="1"/>
  <c r="Q111" i="32"/>
  <c r="Q181" i="32"/>
  <c r="Z9" i="20" s="1"/>
  <c r="Z48" i="20" s="1"/>
  <c r="Q77" i="32"/>
  <c r="D7012" i="19" s="1"/>
  <c r="CI136" i="33"/>
  <c r="AC270" i="24"/>
  <c r="AE92" i="6"/>
  <c r="AD118" i="6"/>
  <c r="AD78" i="6"/>
  <c r="AB158" i="24" l="1"/>
  <c r="L23" i="50"/>
  <c r="CD494" i="33"/>
  <c r="Q112" i="32"/>
  <c r="Q182" i="32"/>
  <c r="Z10" i="20" s="1"/>
  <c r="Z49" i="20" s="1"/>
  <c r="C434" i="48"/>
  <c r="W434" i="48" s="1"/>
  <c r="AE117" i="6"/>
  <c r="AD204" i="6"/>
  <c r="AD119" i="6"/>
  <c r="AD200" i="6"/>
  <c r="AD207" i="6" l="1"/>
  <c r="AD140" i="6"/>
  <c r="AD120" i="6"/>
  <c r="AD201" i="6"/>
  <c r="J8" i="21" l="1"/>
  <c r="C2060" i="19" l="1"/>
  <c r="E2060" i="19" s="1"/>
  <c r="AB205" i="8" l="1"/>
  <c r="G7001" i="19" s="1"/>
  <c r="P83" i="32"/>
  <c r="AA159" i="24" s="1"/>
  <c r="AB211" i="8"/>
  <c r="AB213" i="8"/>
  <c r="AB217" i="8"/>
  <c r="AB218" i="8" s="1"/>
  <c r="BY201" i="33"/>
  <c r="BY203" i="33"/>
  <c r="G7013" i="19"/>
  <c r="AB222" i="8" l="1"/>
  <c r="AB223" i="8" s="1"/>
  <c r="Y89" i="20"/>
  <c r="BY497" i="33"/>
  <c r="C7013" i="19"/>
  <c r="P97" i="32"/>
  <c r="AB232" i="8"/>
  <c r="AB229" i="8"/>
  <c r="AB230" i="8" s="1"/>
  <c r="BY204" i="33"/>
  <c r="AD164" i="44" s="1"/>
  <c r="P135" i="32" l="1"/>
  <c r="AA172" i="24" s="1"/>
  <c r="P184" i="32" l="1"/>
  <c r="Y13" i="20" s="1"/>
  <c r="Y51" i="20" s="1"/>
  <c r="P19" i="32"/>
  <c r="BY200" i="33"/>
  <c r="W10" i="1"/>
  <c r="AB5" i="8"/>
  <c r="AB13" i="8"/>
  <c r="AB163" i="8"/>
  <c r="AB175" i="8"/>
  <c r="AA380" i="24"/>
  <c r="AB39" i="8"/>
  <c r="AB45" i="8"/>
  <c r="AB50" i="8"/>
  <c r="AC60" i="8"/>
  <c r="AB80" i="8"/>
  <c r="AC79" i="8" s="1"/>
  <c r="AB168" i="8" l="1"/>
  <c r="AB81" i="8"/>
  <c r="AA381" i="24"/>
  <c r="AB82" i="8" l="1"/>
  <c r="AB142" i="8"/>
  <c r="AB143" i="8" s="1"/>
  <c r="AB171" i="8"/>
  <c r="AB41" i="8" l="1"/>
  <c r="AB42" i="8" s="1"/>
  <c r="AB47" i="8"/>
  <c r="AB52" i="8"/>
  <c r="AC62" i="8"/>
  <c r="AC63" i="8" s="1"/>
  <c r="AC69" i="8" s="1"/>
  <c r="AC46" i="8" l="1"/>
  <c r="AC51" i="8"/>
  <c r="AD61" i="8"/>
  <c r="AC40" i="8"/>
  <c r="AC47" i="8" l="1"/>
  <c r="AC41" i="8"/>
  <c r="AD62" i="8"/>
  <c r="AC52" i="8"/>
  <c r="AB380" i="24"/>
  <c r="AC50" i="8"/>
  <c r="AC45" i="8"/>
  <c r="AC39" i="8"/>
  <c r="AC80" i="8"/>
  <c r="AD60" i="8"/>
  <c r="AD63" i="8" l="1"/>
  <c r="AD69" i="8" s="1"/>
  <c r="AB381" i="24"/>
  <c r="AC42" i="8"/>
  <c r="AC168" i="8"/>
  <c r="AC81" i="8"/>
  <c r="AD79" i="8"/>
  <c r="AC82" i="8" l="1"/>
  <c r="AC171" i="8"/>
  <c r="AC142" i="8"/>
  <c r="AC143" i="8" s="1"/>
  <c r="AA382" i="24" l="1"/>
  <c r="AB110" i="8"/>
  <c r="AB121" i="8"/>
  <c r="AB122" i="8" s="1"/>
  <c r="BY182" i="33"/>
  <c r="AD145" i="44" l="1"/>
  <c r="AF145" i="44"/>
  <c r="AB117" i="8"/>
  <c r="AB118" i="8"/>
  <c r="AA383" i="24" s="1"/>
  <c r="AB141" i="8"/>
  <c r="AB233" i="8" l="1"/>
  <c r="AC227" i="8"/>
  <c r="AB123" i="8"/>
  <c r="AB119" i="8"/>
  <c r="BY180" i="33" l="1"/>
  <c r="AB124" i="8"/>
  <c r="P17" i="32" s="1"/>
  <c r="AB84" i="8"/>
  <c r="AB88" i="8" s="1"/>
  <c r="AB108" i="8"/>
  <c r="AB112" i="8"/>
  <c r="AB113" i="8" s="1"/>
  <c r="P20" i="32" l="1"/>
  <c r="AA146" i="24" s="1"/>
  <c r="BY181" i="33"/>
  <c r="BY196" i="33"/>
  <c r="AB91" i="8"/>
  <c r="AB85" i="8"/>
  <c r="AB114" i="8"/>
  <c r="AA295" i="24"/>
  <c r="AB128" i="9"/>
  <c r="AB131" i="9"/>
  <c r="AB143" i="9"/>
  <c r="AB150" i="9"/>
  <c r="AB157" i="9"/>
  <c r="AA296" i="24" s="1"/>
  <c r="AB129" i="9" l="1"/>
  <c r="AB124" i="9"/>
  <c r="C7001" i="19"/>
  <c r="P116" i="32"/>
  <c r="P166" i="32"/>
  <c r="BY387" i="33"/>
  <c r="P21" i="32"/>
  <c r="AB158" i="9"/>
  <c r="AA297" i="24"/>
  <c r="AA298" i="24" s="1"/>
  <c r="AB154" i="9"/>
  <c r="AB145" i="9"/>
  <c r="AB146" i="9" s="1"/>
  <c r="AB4" i="9"/>
  <c r="AB156" i="9" l="1"/>
  <c r="AB7" i="9"/>
  <c r="AB155" i="9"/>
  <c r="W5" i="1"/>
  <c r="W9" i="1" s="1"/>
  <c r="AB5" i="9"/>
  <c r="AB168" i="9"/>
  <c r="AB13" i="9"/>
  <c r="AB179" i="9"/>
  <c r="AA301" i="24"/>
  <c r="W23" i="1" l="1"/>
  <c r="AB8" i="9"/>
  <c r="AB9" i="9"/>
  <c r="AB15" i="9"/>
  <c r="AB184" i="9"/>
  <c r="AB185" i="9" s="1"/>
  <c r="AB186" i="9" s="1"/>
  <c r="AB16" i="9" l="1"/>
  <c r="AB17" i="9"/>
  <c r="AB20" i="9"/>
  <c r="AB174" i="9"/>
  <c r="W27" i="1"/>
  <c r="W63" i="1"/>
  <c r="W67" i="1" l="1"/>
  <c r="AB21" i="9"/>
  <c r="AB194" i="9"/>
  <c r="AB175" i="9"/>
  <c r="AB187" i="9"/>
  <c r="AB200" i="9" l="1"/>
  <c r="AB201" i="9"/>
  <c r="AB202" i="9"/>
  <c r="AB203" i="9" s="1"/>
  <c r="W11" i="1"/>
  <c r="P35" i="32"/>
  <c r="AB5" i="11"/>
  <c r="AB13" i="11"/>
  <c r="AB149" i="11"/>
  <c r="W29" i="1"/>
  <c r="AB8" i="11"/>
  <c r="AB9" i="11"/>
  <c r="AB15" i="11"/>
  <c r="AB17" i="11" s="1"/>
  <c r="AB16" i="11" l="1"/>
  <c r="AB20" i="11"/>
  <c r="AB21" i="11" s="1"/>
  <c r="W69" i="1"/>
  <c r="AB40" i="11"/>
  <c r="AB41" i="11"/>
  <c r="AB46" i="11"/>
  <c r="AB47" i="11"/>
  <c r="AB51" i="11"/>
  <c r="AB52" i="11"/>
  <c r="AC61" i="11"/>
  <c r="AC62" i="11"/>
  <c r="AA402" i="24"/>
  <c r="AB39" i="11"/>
  <c r="AA403" i="24" s="1"/>
  <c r="AB45" i="11"/>
  <c r="AB50" i="11"/>
  <c r="AC60" i="11"/>
  <c r="AB80" i="11"/>
  <c r="AB81" i="11" s="1"/>
  <c r="AB42" i="11" l="1"/>
  <c r="AC63" i="11"/>
  <c r="AC69" i="11" s="1"/>
  <c r="AB82" i="11"/>
  <c r="AB103" i="11"/>
  <c r="AB108" i="11" s="1"/>
  <c r="AB110" i="11" s="1"/>
  <c r="AC79" i="11"/>
  <c r="AB104" i="11" l="1"/>
  <c r="AB105" i="11"/>
  <c r="AA404" i="24" l="1"/>
  <c r="AB106" i="11"/>
  <c r="BY266" i="33"/>
  <c r="AA405" i="24" l="1"/>
  <c r="BY265" i="33"/>
  <c r="AB199" i="11" l="1"/>
  <c r="AB200" i="11" s="1"/>
  <c r="AB191" i="11"/>
  <c r="G7003" i="19" s="1"/>
  <c r="BY277" i="33"/>
  <c r="BY276" i="33" l="1"/>
  <c r="AB202" i="11"/>
  <c r="P84" i="32" s="1"/>
  <c r="AA162" i="24" s="1"/>
  <c r="BY279" i="33"/>
  <c r="G7015" i="19"/>
  <c r="BY280" i="33" l="1"/>
  <c r="BY500" i="33"/>
  <c r="C7015" i="19"/>
  <c r="AB98" i="11" l="1"/>
  <c r="AA409" i="24" s="1"/>
  <c r="AC98" i="11" l="1"/>
  <c r="AB100" i="11"/>
  <c r="AB409" i="24" l="1"/>
  <c r="AC100" i="11"/>
  <c r="AC101" i="11" s="1"/>
  <c r="AD98" i="11"/>
  <c r="AC409" i="24" s="1"/>
  <c r="AB101" i="11"/>
  <c r="AD100" i="11" l="1"/>
  <c r="AE100" i="11" s="1"/>
  <c r="AF100" i="11" s="1"/>
  <c r="AG100" i="11" s="1"/>
  <c r="AH100" i="11" s="1"/>
  <c r="AI100" i="11" s="1"/>
  <c r="AJ100" i="11" s="1"/>
  <c r="AE98" i="11"/>
  <c r="AD409" i="24" s="1"/>
  <c r="AA406" i="24"/>
  <c r="AA407" i="24" s="1"/>
  <c r="AB139" i="11"/>
  <c r="AF98" i="11" l="1"/>
  <c r="AG98" i="11" s="1"/>
  <c r="AA411" i="24"/>
  <c r="AA408" i="24"/>
  <c r="Z405" i="24"/>
  <c r="AA112" i="11"/>
  <c r="AA113" i="11" s="1"/>
  <c r="AA115" i="11"/>
  <c r="AB115" i="11"/>
  <c r="AA192" i="11"/>
  <c r="O37" i="32" s="1"/>
  <c r="O38" i="32" s="1"/>
  <c r="Z149" i="24" s="1"/>
  <c r="Z153" i="24" s="1"/>
  <c r="BT265" i="33"/>
  <c r="AH98" i="11" l="1"/>
  <c r="AF409" i="24"/>
  <c r="AE409" i="24"/>
  <c r="I6567" i="19"/>
  <c r="O39" i="32"/>
  <c r="EG265" i="33"/>
  <c r="BT276" i="33"/>
  <c r="AA193" i="11"/>
  <c r="AA108" i="11"/>
  <c r="AA109" i="11" s="1"/>
  <c r="AB113" i="11"/>
  <c r="AA136" i="11"/>
  <c r="O117" i="32"/>
  <c r="O51" i="32"/>
  <c r="O136" i="32"/>
  <c r="BT402" i="33"/>
  <c r="AI98" i="11" l="1"/>
  <c r="AG409" i="24"/>
  <c r="AA110" i="11"/>
  <c r="AB109" i="11"/>
  <c r="O58" i="32"/>
  <c r="BT418" i="33"/>
  <c r="BT419" i="33" s="1"/>
  <c r="I6572" i="19"/>
  <c r="O185" i="32"/>
  <c r="AJ98" i="11" l="1"/>
  <c r="AI409" i="24" s="1"/>
  <c r="AH409" i="24"/>
  <c r="X14" i="20"/>
  <c r="X52" i="20" s="1"/>
  <c r="O59" i="32"/>
  <c r="O60" i="32"/>
  <c r="O61" i="32" s="1"/>
  <c r="AA427" i="24"/>
  <c r="BY286" i="33"/>
  <c r="AB118" i="14"/>
  <c r="AB121" i="14"/>
  <c r="AC121" i="14"/>
  <c r="AB122" i="14"/>
  <c r="AB130" i="14"/>
  <c r="AB144" i="14"/>
  <c r="AA428" i="24" s="1"/>
  <c r="P43" i="32"/>
  <c r="AB211" i="14"/>
  <c r="AC119" i="14" l="1"/>
  <c r="AB114" i="14"/>
  <c r="AC115" i="14" s="1"/>
  <c r="BY287" i="33"/>
  <c r="AB137" i="14"/>
  <c r="AB154" i="14"/>
  <c r="AB119" i="14"/>
  <c r="AB145" i="14"/>
  <c r="AB132" i="14"/>
  <c r="AB133" i="14" s="1"/>
  <c r="AB4" i="14"/>
  <c r="AA429" i="24"/>
  <c r="AA430" i="24" s="1"/>
  <c r="AB141" i="14"/>
  <c r="AA433" i="24" l="1"/>
  <c r="W12" i="1"/>
  <c r="W13" i="1" s="1"/>
  <c r="P41" i="32"/>
  <c r="AB155" i="14"/>
  <c r="AB13" i="14"/>
  <c r="AB5" i="14"/>
  <c r="AC5" i="14"/>
  <c r="AB7" i="14"/>
  <c r="AB142" i="14"/>
  <c r="AB143" i="14"/>
  <c r="AB197" i="14"/>
  <c r="AC197" i="14"/>
  <c r="BY299" i="33"/>
  <c r="AB205" i="14"/>
  <c r="P44" i="32" l="1"/>
  <c r="BY298" i="33"/>
  <c r="AC206" i="14"/>
  <c r="AB206" i="14"/>
  <c r="BY301" i="33"/>
  <c r="AB208" i="14"/>
  <c r="P85" i="32" s="1"/>
  <c r="AA163" i="24" s="1"/>
  <c r="G7016" i="19"/>
  <c r="H7016" i="19"/>
  <c r="W30" i="1"/>
  <c r="AB8" i="14"/>
  <c r="AB9" i="14"/>
  <c r="AB15" i="14"/>
  <c r="AB210" i="14"/>
  <c r="BY407" i="33" l="1"/>
  <c r="AA150" i="24"/>
  <c r="Q45" i="32"/>
  <c r="C410" i="48" s="1"/>
  <c r="W410" i="48" s="1"/>
  <c r="P45" i="32"/>
  <c r="C7004" i="19"/>
  <c r="W31" i="1"/>
  <c r="W71" i="1" s="1"/>
  <c r="W70" i="1"/>
  <c r="P86" i="32"/>
  <c r="P118" i="32"/>
  <c r="BY501" i="33"/>
  <c r="C7016" i="19"/>
  <c r="AB17" i="14"/>
  <c r="AB20" i="14"/>
  <c r="AB16" i="14"/>
  <c r="BY302" i="33"/>
  <c r="AD176" i="44" s="1"/>
  <c r="AH177" i="44" s="1"/>
  <c r="W3" i="17" l="1"/>
  <c r="W5" i="17" s="1"/>
  <c r="W23" i="17"/>
  <c r="BY308" i="33" l="1"/>
  <c r="W6" i="17"/>
  <c r="P47" i="32"/>
  <c r="P68" i="32" l="1"/>
  <c r="P69" i="32" s="1"/>
  <c r="AA151" i="24"/>
  <c r="BY410" i="33"/>
  <c r="C7005" i="19"/>
  <c r="G7005" i="19"/>
  <c r="W8" i="17"/>
  <c r="W10" i="17" s="1"/>
  <c r="BY314" i="33" s="1"/>
  <c r="W40" i="17"/>
  <c r="BY315" i="33" l="1"/>
  <c r="P88" i="32"/>
  <c r="W11" i="17"/>
  <c r="P91" i="32" l="1"/>
  <c r="BY505" i="33" s="1"/>
  <c r="AA164" i="24"/>
  <c r="AA166" i="24" s="1"/>
  <c r="P119" i="32"/>
  <c r="P100" i="32"/>
  <c r="P101" i="32" s="1"/>
  <c r="P99" i="32"/>
  <c r="AB88" i="32"/>
  <c r="BY502" i="33"/>
  <c r="C7017" i="19"/>
  <c r="C7019" i="19" s="1"/>
  <c r="G7017" i="19"/>
  <c r="BY506" i="33" l="1"/>
  <c r="G7019" i="19"/>
  <c r="R6" i="28"/>
  <c r="AB74" i="32"/>
  <c r="AB86" i="32"/>
  <c r="AB75" i="32"/>
  <c r="AB77" i="32"/>
  <c r="P104" i="32"/>
  <c r="R55" i="28" s="1"/>
  <c r="AB76" i="32"/>
  <c r="AB79" i="32"/>
  <c r="AB80" i="32"/>
  <c r="AB89" i="32"/>
  <c r="AB91" i="32"/>
  <c r="AB81" i="32"/>
  <c r="AB90" i="32"/>
  <c r="AB84" i="32"/>
  <c r="P93" i="32"/>
  <c r="AB85" i="32"/>
  <c r="AB83" i="32"/>
  <c r="O75" i="21"/>
  <c r="E4353" i="19" s="1"/>
  <c r="O99" i="21"/>
  <c r="AB92" i="32"/>
  <c r="O69" i="21"/>
  <c r="D7077" i="19"/>
  <c r="D7079" i="19" s="1"/>
  <c r="E6601" i="19"/>
  <c r="G6790" i="19"/>
  <c r="D7260" i="19"/>
  <c r="AM244" i="44" l="1"/>
  <c r="AN244" i="44"/>
  <c r="AK244" i="44"/>
  <c r="AL244" i="44"/>
  <c r="R191" i="28"/>
  <c r="H7" i="53"/>
  <c r="H21" i="53" s="1"/>
  <c r="E6615" i="19"/>
  <c r="R7" i="28"/>
  <c r="R24" i="28"/>
  <c r="AA21" i="24"/>
  <c r="D7282" i="19"/>
  <c r="G6189" i="19" l="1"/>
  <c r="E4358" i="19"/>
  <c r="C7162" i="19"/>
  <c r="C7186" i="19"/>
  <c r="Y7186" i="19" l="1"/>
  <c r="O7186" i="19"/>
  <c r="Y7162" i="19"/>
  <c r="O7162" i="19"/>
  <c r="R36" i="28"/>
  <c r="BY621" i="33"/>
  <c r="C7188" i="19"/>
  <c r="C7164" i="19"/>
  <c r="G6211" i="19"/>
  <c r="R135" i="28" l="1"/>
  <c r="C7192" i="19"/>
  <c r="C7168" i="19"/>
  <c r="O7164" i="19"/>
  <c r="Y7164" i="19"/>
  <c r="O7188" i="19"/>
  <c r="Y7188" i="19"/>
  <c r="BY628" i="33"/>
  <c r="O7192" i="19" l="1"/>
  <c r="Y7192" i="19"/>
  <c r="O7168" i="19"/>
  <c r="Y7168" i="19"/>
  <c r="R136" i="28"/>
  <c r="R38" i="28"/>
  <c r="R44" i="28" l="1"/>
  <c r="BY629" i="33"/>
  <c r="H12" i="53" l="1"/>
  <c r="R47" i="28"/>
  <c r="AA31" i="24"/>
  <c r="BY631" i="33"/>
  <c r="C7194" i="19"/>
  <c r="C7170" i="19"/>
  <c r="AA123" i="24"/>
  <c r="AA29" i="24" l="1"/>
  <c r="Y7170" i="19"/>
  <c r="O7170" i="19"/>
  <c r="R180" i="28"/>
  <c r="AA32" i="24"/>
  <c r="BY632" i="33"/>
  <c r="Y7194" i="19"/>
  <c r="O7194" i="19"/>
  <c r="R3" i="28"/>
  <c r="R8" i="28" s="1"/>
  <c r="AA154" i="24"/>
  <c r="P54" i="32"/>
  <c r="P66" i="32"/>
  <c r="P122" i="32"/>
  <c r="E6600" i="19"/>
  <c r="E6614" i="19" s="1"/>
  <c r="D7072" i="19"/>
  <c r="D7074" i="19" s="1"/>
  <c r="AA20" i="24" l="1"/>
  <c r="G6188" i="19" s="1"/>
  <c r="G6210" i="19" s="1"/>
  <c r="H6" i="53"/>
  <c r="C7184" i="19"/>
  <c r="Y7184" i="19" s="1"/>
  <c r="R4" i="28"/>
  <c r="R21" i="28"/>
  <c r="C7160" i="19"/>
  <c r="R10" i="28"/>
  <c r="AA176" i="24"/>
  <c r="P143" i="32"/>
  <c r="P145" i="32"/>
  <c r="P151" i="32"/>
  <c r="P171" i="32"/>
  <c r="P172" i="32"/>
  <c r="P173" i="32"/>
  <c r="BY546" i="33"/>
  <c r="O86" i="21"/>
  <c r="E6602" i="19"/>
  <c r="E6603" i="19" s="1"/>
  <c r="E6617" i="19" s="1"/>
  <c r="D7082" i="19"/>
  <c r="D7084" i="19" s="1"/>
  <c r="C555" i="48" l="1"/>
  <c r="G6190" i="19"/>
  <c r="R182" i="28"/>
  <c r="R183" i="28" s="1"/>
  <c r="H13" i="53"/>
  <c r="H24" i="53" s="1"/>
  <c r="H26" i="53" s="1"/>
  <c r="H30" i="53" s="1"/>
  <c r="R194" i="28"/>
  <c r="AA35" i="24"/>
  <c r="E6616" i="19"/>
  <c r="O7184" i="19"/>
  <c r="O92" i="21"/>
  <c r="R15" i="28"/>
  <c r="R16" i="28" s="1"/>
  <c r="R12" i="28"/>
  <c r="O106" i="21"/>
  <c r="E7379" i="19" s="1"/>
  <c r="C7172" i="19"/>
  <c r="C7175" i="19" s="1"/>
  <c r="O7175" i="19" s="1"/>
  <c r="O7160" i="19"/>
  <c r="Y7160" i="19"/>
  <c r="C7196" i="19"/>
  <c r="Y7196" i="19" s="1"/>
  <c r="R56" i="28"/>
  <c r="R11" i="28"/>
  <c r="P174" i="32"/>
  <c r="P152" i="32"/>
  <c r="C556" i="48" l="1"/>
  <c r="D737" i="48"/>
  <c r="D739" i="48" s="1"/>
  <c r="AA216" i="24"/>
  <c r="AA232" i="24" s="1"/>
  <c r="Y7172" i="19"/>
  <c r="G6801" i="19"/>
  <c r="E4369" i="19"/>
  <c r="E4372" i="19" s="1"/>
  <c r="E4373" i="19" s="1"/>
  <c r="D7110" i="19"/>
  <c r="O7172" i="19"/>
  <c r="O95" i="21"/>
  <c r="O109" i="21"/>
  <c r="C7384" i="19" s="1"/>
  <c r="E6604" i="19"/>
  <c r="E6618" i="19" s="1"/>
  <c r="O111" i="21"/>
  <c r="C7383" i="19" s="1"/>
  <c r="O7196" i="19"/>
  <c r="C7199" i="19"/>
  <c r="O7199" i="19" s="1"/>
  <c r="C7173" i="19"/>
  <c r="C7197" i="19"/>
  <c r="AA24" i="24"/>
  <c r="P153" i="32"/>
  <c r="AA25" i="24" l="1"/>
  <c r="G6192" i="19"/>
  <c r="G6212" i="19" l="1"/>
  <c r="G6193" i="19"/>
  <c r="AA26" i="24"/>
  <c r="AA121" i="24"/>
  <c r="G6195" i="19"/>
  <c r="G6213" i="19" s="1"/>
  <c r="R116" i="28"/>
  <c r="R118" i="28"/>
  <c r="R127" i="28" s="1"/>
  <c r="R128" i="28" s="1"/>
  <c r="R119" i="28" l="1"/>
  <c r="R80" i="28"/>
  <c r="O68" i="21"/>
  <c r="O70" i="21"/>
  <c r="O61" i="21"/>
  <c r="S6840" i="19" s="1"/>
  <c r="S6841" i="19" s="1"/>
  <c r="S6844" i="19" s="1"/>
  <c r="O59" i="21"/>
  <c r="O56" i="21"/>
  <c r="C7398" i="19" s="1"/>
  <c r="H34" i="53" l="1"/>
  <c r="O37" i="21"/>
  <c r="G6789" i="19"/>
  <c r="O74" i="21"/>
  <c r="O76" i="21" l="1"/>
  <c r="E666" i="48" s="1"/>
  <c r="E4352" i="19"/>
  <c r="G6791" i="19"/>
  <c r="G6792" i="19" s="1"/>
  <c r="G6795" i="19"/>
  <c r="E220" i="48" l="1"/>
  <c r="E4357" i="19"/>
  <c r="E4354" i="19"/>
  <c r="N4352" i="19" s="1"/>
  <c r="K7087" i="19"/>
  <c r="D7032" i="19"/>
  <c r="E4359" i="19" l="1"/>
  <c r="N4353" i="19" s="1"/>
  <c r="R81" i="28"/>
  <c r="R126" i="28"/>
  <c r="R249" i="28"/>
  <c r="AA27" i="24"/>
  <c r="AA132" i="24" s="1"/>
  <c r="AA131" i="24" s="1"/>
  <c r="BY587" i="33"/>
  <c r="BZ574" i="33" s="1"/>
  <c r="D7254" i="19"/>
  <c r="D7251" i="19" s="1"/>
  <c r="D7278" i="19" s="1"/>
  <c r="P87" i="21" l="1"/>
  <c r="D7283" i="19"/>
  <c r="D7284" i="19" s="1"/>
  <c r="D7261" i="19"/>
  <c r="BZ573" i="33"/>
  <c r="AD238" i="44" s="1"/>
  <c r="AD239" i="44"/>
  <c r="D7249" i="19"/>
  <c r="C601" i="48" l="1"/>
  <c r="C16" i="50"/>
  <c r="X87" i="21"/>
  <c r="E270" i="48"/>
  <c r="D270" i="48" s="1"/>
  <c r="D7285" i="19"/>
  <c r="AG216" i="44"/>
  <c r="AB30" i="24"/>
  <c r="P101" i="21"/>
  <c r="D7190" i="19"/>
  <c r="CD624" i="33"/>
  <c r="D7166" i="19"/>
  <c r="AB122" i="24"/>
  <c r="P7166" i="19" l="1"/>
  <c r="Z7166" i="19"/>
  <c r="Z7190" i="19"/>
  <c r="P7190" i="19"/>
  <c r="R147" i="28"/>
  <c r="O54" i="21" s="1"/>
  <c r="R148" i="28"/>
  <c r="R45" i="28" s="1"/>
  <c r="R164" i="28" s="1"/>
  <c r="R151" i="28"/>
  <c r="S151" i="28"/>
  <c r="R155" i="28"/>
  <c r="S168" i="28"/>
  <c r="S176" i="28" s="1"/>
  <c r="R247" i="28"/>
  <c r="R248" i="28" s="1"/>
  <c r="AA5" i="24"/>
  <c r="O34" i="21"/>
  <c r="R48" i="28" l="1"/>
  <c r="AA17" i="24" s="1"/>
  <c r="H16" i="53"/>
  <c r="H31" i="53" s="1"/>
  <c r="C10" i="50"/>
  <c r="C32" i="50"/>
  <c r="O35" i="21"/>
  <c r="O93" i="21" s="1"/>
  <c r="AB5" i="24"/>
  <c r="F216" i="48"/>
  <c r="G217" i="48" s="1"/>
  <c r="P34" i="21"/>
  <c r="C5" i="50" s="1"/>
  <c r="P80" i="21"/>
  <c r="P82" i="21" s="1"/>
  <c r="AD64" i="21"/>
  <c r="D6960" i="19"/>
  <c r="C7396" i="19"/>
  <c r="G6814" i="19"/>
  <c r="R184" i="28"/>
  <c r="R185" i="28" s="1"/>
  <c r="R165" i="28" s="1"/>
  <c r="AA16" i="24"/>
  <c r="R156" i="28"/>
  <c r="R158" i="28" s="1"/>
  <c r="AA6" i="24"/>
  <c r="S173" i="28"/>
  <c r="S171" i="28" s="1"/>
  <c r="S254" i="28"/>
  <c r="F984" i="48"/>
  <c r="S147" i="28"/>
  <c r="P54" i="21" s="1"/>
  <c r="L11" i="50" s="1"/>
  <c r="S247" i="28"/>
  <c r="S248" i="28" s="1"/>
  <c r="S148" i="28"/>
  <c r="T168" i="28"/>
  <c r="T151" i="28"/>
  <c r="S155" i="28"/>
  <c r="O53" i="21" l="1"/>
  <c r="AD63" i="21" s="1"/>
  <c r="AD65" i="21" s="1"/>
  <c r="AA236" i="24"/>
  <c r="D32" i="50"/>
  <c r="T176" i="28"/>
  <c r="R260" i="28"/>
  <c r="R163" i="28"/>
  <c r="AB6" i="24"/>
  <c r="I16" i="53"/>
  <c r="F1000" i="48"/>
  <c r="AB13" i="24"/>
  <c r="O50" i="21"/>
  <c r="C7392" i="19" s="1"/>
  <c r="O96" i="21"/>
  <c r="C326" i="48" s="1"/>
  <c r="E6956" i="19"/>
  <c r="D10" i="50"/>
  <c r="P35" i="21"/>
  <c r="AB236" i="24" s="1"/>
  <c r="T148" i="28"/>
  <c r="G216" i="48"/>
  <c r="H217" i="48" s="1"/>
  <c r="R261" i="28"/>
  <c r="T254" i="28"/>
  <c r="R152" i="28"/>
  <c r="O81" i="21"/>
  <c r="O82" i="21" s="1"/>
  <c r="D6955" i="19"/>
  <c r="D6956" i="19" s="1"/>
  <c r="S175" i="28"/>
  <c r="S178" i="28" s="1"/>
  <c r="AE64" i="21"/>
  <c r="E6960" i="19"/>
  <c r="D7396" i="19"/>
  <c r="U146" i="28"/>
  <c r="T147" i="28"/>
  <c r="Q54" i="21" s="1"/>
  <c r="T247" i="28"/>
  <c r="T248" i="28" s="1"/>
  <c r="U168" i="28"/>
  <c r="U151" i="28"/>
  <c r="T155" i="28"/>
  <c r="AC5" i="24"/>
  <c r="Q34" i="21"/>
  <c r="D5" i="50" s="1"/>
  <c r="T173" i="28"/>
  <c r="T171" i="28" s="1"/>
  <c r="Q80" i="21"/>
  <c r="Q82" i="21" s="1"/>
  <c r="CL635" i="33" l="1"/>
  <c r="CL636" i="33"/>
  <c r="CN636" i="33"/>
  <c r="CN635" i="33"/>
  <c r="CJ636" i="33"/>
  <c r="CJ635" i="33"/>
  <c r="E218" i="48"/>
  <c r="E219" i="48" s="1"/>
  <c r="C7395" i="19"/>
  <c r="O55" i="21"/>
  <c r="C7397" i="19" s="1"/>
  <c r="E32" i="50"/>
  <c r="H18" i="53"/>
  <c r="R154" i="28"/>
  <c r="G984" i="48"/>
  <c r="G1000" i="48" s="1"/>
  <c r="J24" i="21"/>
  <c r="H504" i="39" s="1"/>
  <c r="E7029" i="19"/>
  <c r="E7031" i="19" s="1"/>
  <c r="I17" i="53"/>
  <c r="AC6" i="24"/>
  <c r="J16" i="53"/>
  <c r="C6" i="50"/>
  <c r="E988" i="48"/>
  <c r="AC13" i="24"/>
  <c r="Q35" i="21"/>
  <c r="AC236" i="24" s="1"/>
  <c r="F6956" i="19"/>
  <c r="R42" i="21"/>
  <c r="E10" i="50" s="1"/>
  <c r="U148" i="28"/>
  <c r="H216" i="48"/>
  <c r="U254" i="28"/>
  <c r="T175" i="28"/>
  <c r="T178" i="28" s="1"/>
  <c r="S59" i="28"/>
  <c r="R153" i="28"/>
  <c r="S153" i="28" s="1"/>
  <c r="T153" i="28" s="1"/>
  <c r="U153" i="28" s="1"/>
  <c r="V153" i="28" s="1"/>
  <c r="W153" i="28" s="1"/>
  <c r="X153" i="28" s="1"/>
  <c r="Y153" i="28" s="1"/>
  <c r="Z153" i="28" s="1"/>
  <c r="R62" i="28"/>
  <c r="AA230" i="24" s="1"/>
  <c r="U173" i="28"/>
  <c r="U171" i="28" s="1"/>
  <c r="R80" i="21"/>
  <c r="R82" i="21" s="1"/>
  <c r="AF64" i="21"/>
  <c r="E7396" i="19"/>
  <c r="F6960" i="19"/>
  <c r="U155" i="28"/>
  <c r="V146" i="28"/>
  <c r="U147" i="28"/>
  <c r="R54" i="21" s="1"/>
  <c r="N11" i="50" s="1"/>
  <c r="U247" i="28"/>
  <c r="U248" i="28" s="1"/>
  <c r="V168" i="28"/>
  <c r="V151" i="28"/>
  <c r="AD5" i="24"/>
  <c r="R34" i="21"/>
  <c r="E5" i="50" s="1"/>
  <c r="H984" i="48" l="1"/>
  <c r="H1000" i="48" s="1"/>
  <c r="U175" i="28"/>
  <c r="U176" i="28"/>
  <c r="F32" i="50"/>
  <c r="D7111" i="19"/>
  <c r="D7115" i="19" s="1"/>
  <c r="D7119" i="19" s="1"/>
  <c r="AB229" i="24"/>
  <c r="G436" i="19"/>
  <c r="C5449" i="19"/>
  <c r="M5070" i="19"/>
  <c r="C5020" i="19"/>
  <c r="C2541" i="19"/>
  <c r="D2556" i="19"/>
  <c r="T59" i="28"/>
  <c r="J17" i="53"/>
  <c r="AD6" i="24"/>
  <c r="K16" i="53"/>
  <c r="D6" i="50"/>
  <c r="F988" i="48"/>
  <c r="F1003" i="48" s="1"/>
  <c r="G6956" i="19"/>
  <c r="V148" i="28"/>
  <c r="AE5" i="24"/>
  <c r="AD13" i="24"/>
  <c r="F7029" i="19"/>
  <c r="F7031" i="19" s="1"/>
  <c r="R35" i="21"/>
  <c r="AD236" i="24" s="1"/>
  <c r="P53" i="21"/>
  <c r="L10" i="50" s="1"/>
  <c r="CD569" i="33"/>
  <c r="AG234" i="44" s="1"/>
  <c r="AB129" i="24"/>
  <c r="V254" i="28"/>
  <c r="BY568" i="33"/>
  <c r="E4361" i="19"/>
  <c r="E4362" i="19" s="1"/>
  <c r="C7112" i="19"/>
  <c r="C7116" i="19" s="1"/>
  <c r="D7030" i="19"/>
  <c r="D7031" i="19" s="1"/>
  <c r="AA130" i="24"/>
  <c r="V173" i="28"/>
  <c r="V171" i="28" s="1"/>
  <c r="S80" i="21"/>
  <c r="S82" i="21" s="1"/>
  <c r="AG64" i="21"/>
  <c r="F7396" i="19"/>
  <c r="G6960" i="19"/>
  <c r="S42" i="21"/>
  <c r="V155" i="28"/>
  <c r="W146" i="28"/>
  <c r="V147" i="28"/>
  <c r="S54" i="21" s="1"/>
  <c r="O11" i="50" s="1"/>
  <c r="V247" i="28"/>
  <c r="V248" i="28" s="1"/>
  <c r="W168" i="28"/>
  <c r="W151" i="28"/>
  <c r="S34" i="21"/>
  <c r="AF5" i="24" l="1"/>
  <c r="V176" i="28"/>
  <c r="U178" i="28"/>
  <c r="U59" i="28"/>
  <c r="CO569" i="33" s="1"/>
  <c r="D7117" i="19"/>
  <c r="G32" i="50"/>
  <c r="CI569" i="33"/>
  <c r="AC229" i="24"/>
  <c r="E7111" i="19"/>
  <c r="E7115" i="19" s="1"/>
  <c r="E7119" i="19" s="1"/>
  <c r="Q53" i="21"/>
  <c r="AF63" i="21" s="1"/>
  <c r="AF65" i="21" s="1"/>
  <c r="AC129" i="24"/>
  <c r="K17" i="53"/>
  <c r="AE6" i="24"/>
  <c r="L16" i="53"/>
  <c r="E6" i="50"/>
  <c r="G988" i="48"/>
  <c r="G1003" i="48" s="1"/>
  <c r="W148" i="28"/>
  <c r="I984" i="48"/>
  <c r="I1000" i="48" s="1"/>
  <c r="S35" i="21"/>
  <c r="AE236" i="24" s="1"/>
  <c r="F5" i="50"/>
  <c r="P55" i="21"/>
  <c r="D7397" i="19" s="1"/>
  <c r="AE13" i="24"/>
  <c r="F10" i="50"/>
  <c r="D7395" i="19"/>
  <c r="AE63" i="21"/>
  <c r="AE65" i="21" s="1"/>
  <c r="G7029" i="19"/>
  <c r="G7031" i="19" s="1"/>
  <c r="F218" i="48"/>
  <c r="F219" i="48" s="1"/>
  <c r="V175" i="28"/>
  <c r="V178" i="28" s="1"/>
  <c r="C7117" i="19"/>
  <c r="C7120" i="19"/>
  <c r="E4363" i="19"/>
  <c r="E4364" i="19" s="1"/>
  <c r="N4354" i="19" s="1"/>
  <c r="F4362" i="19"/>
  <c r="G4362" i="19" s="1"/>
  <c r="H4362" i="19" s="1"/>
  <c r="BY575" i="33"/>
  <c r="W173" i="28"/>
  <c r="W171" i="28" s="1"/>
  <c r="T80" i="21"/>
  <c r="T82" i="21" s="1"/>
  <c r="X151" i="28"/>
  <c r="W155" i="28"/>
  <c r="X146" i="28"/>
  <c r="AG5" i="24" s="1"/>
  <c r="W147" i="28"/>
  <c r="T54" i="21" s="1"/>
  <c r="P11" i="50" s="1"/>
  <c r="W247" i="28"/>
  <c r="W248" i="28" s="1"/>
  <c r="X168" i="28"/>
  <c r="H32" i="50" s="1"/>
  <c r="I32" i="50" s="1"/>
  <c r="T34" i="21"/>
  <c r="T42" i="21"/>
  <c r="W254" i="28"/>
  <c r="X176" i="28" l="1"/>
  <c r="W176" i="28"/>
  <c r="F7111" i="19"/>
  <c r="F7115" i="19" s="1"/>
  <c r="F7119" i="19" s="1"/>
  <c r="AD229" i="24"/>
  <c r="E7395" i="19"/>
  <c r="G218" i="48"/>
  <c r="G219" i="48" s="1"/>
  <c r="AD129" i="24"/>
  <c r="Q55" i="21"/>
  <c r="E7397" i="19" s="1"/>
  <c r="R53" i="21"/>
  <c r="N10" i="50" s="1"/>
  <c r="AF6" i="24"/>
  <c r="M16" i="53"/>
  <c r="V59" i="28"/>
  <c r="L17" i="53"/>
  <c r="G10" i="50"/>
  <c r="AF13" i="24"/>
  <c r="F6" i="50"/>
  <c r="H988" i="48"/>
  <c r="H1003" i="48" s="1"/>
  <c r="X148" i="28"/>
  <c r="J984" i="48"/>
  <c r="J1000" i="48" s="1"/>
  <c r="T35" i="21"/>
  <c r="AF236" i="24" s="1"/>
  <c r="G5" i="50"/>
  <c r="U42" i="21"/>
  <c r="W175" i="28"/>
  <c r="W178" i="28" s="1"/>
  <c r="X254" i="28"/>
  <c r="X173" i="28"/>
  <c r="X171" i="28" s="1"/>
  <c r="U80" i="21"/>
  <c r="U82" i="21" s="1"/>
  <c r="Y168" i="28"/>
  <c r="Y151" i="28"/>
  <c r="X155" i="28"/>
  <c r="Y146" i="28"/>
  <c r="X147" i="28"/>
  <c r="U54" i="21" s="1"/>
  <c r="Q11" i="50" s="1"/>
  <c r="X247" i="28"/>
  <c r="X248" i="28" s="1"/>
  <c r="U34" i="21"/>
  <c r="AG13" i="24" l="1"/>
  <c r="H10" i="50"/>
  <c r="U35" i="21"/>
  <c r="H5" i="50"/>
  <c r="Y176" i="28"/>
  <c r="S53" i="21"/>
  <c r="S55" i="21" s="1"/>
  <c r="AE229" i="24"/>
  <c r="F7395" i="19"/>
  <c r="AG63" i="21"/>
  <c r="AG65" i="21" s="1"/>
  <c r="R55" i="21"/>
  <c r="F7397" i="19" s="1"/>
  <c r="H218" i="48"/>
  <c r="H219" i="48" s="1"/>
  <c r="AE129" i="24"/>
  <c r="W59" i="28"/>
  <c r="M17" i="53"/>
  <c r="AG6" i="24"/>
  <c r="N16" i="53"/>
  <c r="K984" i="48"/>
  <c r="K1000" i="48" s="1"/>
  <c r="AH5" i="24"/>
  <c r="G6" i="50"/>
  <c r="I988" i="48"/>
  <c r="I1003" i="48" s="1"/>
  <c r="X175" i="28"/>
  <c r="X178" i="28" s="1"/>
  <c r="Z168" i="28"/>
  <c r="Z151" i="28"/>
  <c r="Y155" i="28"/>
  <c r="Z146" i="28"/>
  <c r="Y147" i="28"/>
  <c r="V54" i="21" s="1"/>
  <c r="Y247" i="28"/>
  <c r="Y248" i="28" s="1"/>
  <c r="V34" i="21"/>
  <c r="V35" i="21" s="1"/>
  <c r="AH236" i="24" s="1"/>
  <c r="Y173" i="28"/>
  <c r="Y171" i="28" s="1"/>
  <c r="V80" i="21"/>
  <c r="V82" i="21" s="1"/>
  <c r="V42" i="21"/>
  <c r="AH13" i="24" s="1"/>
  <c r="Y148" i="28"/>
  <c r="Y254" i="28"/>
  <c r="H6" i="50" l="1"/>
  <c r="AG236" i="24"/>
  <c r="J988" i="48"/>
  <c r="J1003" i="48" s="1"/>
  <c r="Z176" i="28"/>
  <c r="O10" i="50"/>
  <c r="K988" i="48"/>
  <c r="K1003" i="48" s="1"/>
  <c r="AF129" i="24"/>
  <c r="AF229" i="24"/>
  <c r="T53" i="21"/>
  <c r="T55" i="21" s="1"/>
  <c r="AH6" i="24"/>
  <c r="O16" i="53"/>
  <c r="X59" i="28"/>
  <c r="N17" i="53"/>
  <c r="L984" i="48"/>
  <c r="L1000" i="48" s="1"/>
  <c r="AI5" i="24"/>
  <c r="Z254" i="28"/>
  <c r="W42" i="21"/>
  <c r="AI13" i="24" s="1"/>
  <c r="Y175" i="28"/>
  <c r="Y178" i="28" s="1"/>
  <c r="Z173" i="28"/>
  <c r="Z171" i="28" s="1"/>
  <c r="W80" i="21"/>
  <c r="W82" i="21" s="1"/>
  <c r="Z155" i="28"/>
  <c r="Z147" i="28"/>
  <c r="W54" i="21" s="1"/>
  <c r="Z247" i="28"/>
  <c r="Z248" i="28" s="1"/>
  <c r="W34" i="21"/>
  <c r="W35" i="21" s="1"/>
  <c r="AI236" i="24" s="1"/>
  <c r="Z148" i="28"/>
  <c r="L988" i="48" l="1"/>
  <c r="L1003" i="48" s="1"/>
  <c r="U53" i="21"/>
  <c r="AG229" i="24"/>
  <c r="P10" i="50"/>
  <c r="AG129" i="24"/>
  <c r="Y59" i="28"/>
  <c r="O17" i="53"/>
  <c r="AI6" i="24"/>
  <c r="P16" i="53"/>
  <c r="Z175" i="28"/>
  <c r="Z178" i="28" s="1"/>
  <c r="U55" i="21" l="1"/>
  <c r="Q10" i="50"/>
  <c r="AH129" i="24"/>
  <c r="AH229" i="24"/>
  <c r="V53" i="21"/>
  <c r="V55" i="21" s="1"/>
  <c r="Z59" i="28"/>
  <c r="P17" i="53"/>
  <c r="AB115" i="14"/>
  <c r="AB116" i="14"/>
  <c r="L7087" i="19"/>
  <c r="M7087" i="19"/>
  <c r="N7087" i="19"/>
  <c r="W53" i="21" l="1"/>
  <c r="W55" i="21" s="1"/>
  <c r="AI229" i="24"/>
  <c r="AI129" i="24"/>
  <c r="AE124" i="9"/>
  <c r="AD128" i="9" l="1"/>
  <c r="AD130" i="9" s="1"/>
  <c r="AD216" i="9" s="1"/>
  <c r="AD134" i="9"/>
  <c r="AF124" i="9"/>
  <c r="AF125" i="9" s="1"/>
  <c r="AE125" i="9"/>
  <c r="AE128" i="9"/>
  <c r="AD219" i="9" l="1"/>
  <c r="CI211" i="33" s="1"/>
  <c r="AD4" i="9"/>
  <c r="AD168" i="9" s="1"/>
  <c r="AE129" i="9"/>
  <c r="AF128" i="9"/>
  <c r="AF4" i="9" s="1"/>
  <c r="AE4" i="9"/>
  <c r="Z5" i="1" s="1"/>
  <c r="Z9" i="1" s="1"/>
  <c r="AE130" i="9"/>
  <c r="AE131" i="9" s="1"/>
  <c r="AC295" i="24"/>
  <c r="AD143" i="9"/>
  <c r="AD157" i="9"/>
  <c r="AD150" i="9"/>
  <c r="AG124" i="9"/>
  <c r="CI212" i="33" l="1"/>
  <c r="ET212" i="33" s="1"/>
  <c r="Y5" i="1"/>
  <c r="Y9" i="1" s="1"/>
  <c r="AE168" i="9"/>
  <c r="AE179" i="9"/>
  <c r="AE13" i="9"/>
  <c r="AD13" i="9"/>
  <c r="AD179" i="9"/>
  <c r="AF130" i="9"/>
  <c r="AE295" i="24" s="1"/>
  <c r="AF129" i="9"/>
  <c r="AD295" i="24"/>
  <c r="AE5" i="9"/>
  <c r="AE216" i="9"/>
  <c r="AE219" i="9" s="1"/>
  <c r="AE157" i="9"/>
  <c r="AE145" i="9" s="1"/>
  <c r="AE146" i="9" s="1"/>
  <c r="AE143" i="9"/>
  <c r="AE150" i="9"/>
  <c r="CH212" i="33"/>
  <c r="EY212" i="33" s="1"/>
  <c r="R23" i="32"/>
  <c r="D388" i="48" s="1"/>
  <c r="X388" i="48" s="1"/>
  <c r="AD154" i="9"/>
  <c r="AC296" i="24"/>
  <c r="AD145" i="9"/>
  <c r="AD146" i="9" s="1"/>
  <c r="AD222" i="9"/>
  <c r="AD225" i="9" s="1"/>
  <c r="AB295" i="24"/>
  <c r="AC143" i="9"/>
  <c r="AC157" i="9"/>
  <c r="AC219" i="9"/>
  <c r="AC131" i="9"/>
  <c r="AC150" i="9"/>
  <c r="AD131" i="9"/>
  <c r="AF5" i="9"/>
  <c r="AF13" i="9"/>
  <c r="AF168" i="9"/>
  <c r="AF179" i="9"/>
  <c r="AH124" i="9"/>
  <c r="AG128" i="9"/>
  <c r="AG125" i="9"/>
  <c r="AE220" i="9" l="1"/>
  <c r="CO211" i="33"/>
  <c r="CO212" i="33" s="1"/>
  <c r="ES212" i="33"/>
  <c r="AF157" i="9"/>
  <c r="AE296" i="24" s="1"/>
  <c r="AE297" i="24" s="1"/>
  <c r="AE298" i="24" s="1"/>
  <c r="AF216" i="9"/>
  <c r="AF219" i="9" s="1"/>
  <c r="AF220" i="9" s="1"/>
  <c r="AF143" i="9"/>
  <c r="AF150" i="9"/>
  <c r="AF131" i="9"/>
  <c r="S23" i="32"/>
  <c r="E388" i="48" s="1"/>
  <c r="Y388" i="48" s="1"/>
  <c r="AE154" i="9"/>
  <c r="AE156" i="9" s="1"/>
  <c r="AD296" i="24"/>
  <c r="AD297" i="24" s="1"/>
  <c r="AD298" i="24" s="1"/>
  <c r="AE222" i="9"/>
  <c r="AE225" i="9" s="1"/>
  <c r="AE226" i="9" s="1"/>
  <c r="AE158" i="9"/>
  <c r="CH210" i="33"/>
  <c r="AD7" i="9"/>
  <c r="AD155" i="9"/>
  <c r="Q23" i="32"/>
  <c r="C388" i="48" s="1"/>
  <c r="W388" i="48" s="1"/>
  <c r="AC220" i="9"/>
  <c r="CD211" i="33"/>
  <c r="ET211" i="33" s="1"/>
  <c r="AC297" i="24"/>
  <c r="AC298" i="24" s="1"/>
  <c r="AD220" i="9"/>
  <c r="AD228" i="9"/>
  <c r="AB296" i="24"/>
  <c r="AC225" i="9"/>
  <c r="AD226" i="9" s="1"/>
  <c r="AC158" i="9"/>
  <c r="AC154" i="9"/>
  <c r="AD156" i="9" s="1"/>
  <c r="AC145" i="9"/>
  <c r="AC146" i="9" s="1"/>
  <c r="AD158" i="9"/>
  <c r="AG4" i="9"/>
  <c r="AG129" i="9"/>
  <c r="AG130" i="9"/>
  <c r="AF295" i="24" s="1"/>
  <c r="AI124" i="9"/>
  <c r="AJ124" i="9"/>
  <c r="AH128" i="9"/>
  <c r="AH125" i="9"/>
  <c r="T23" i="32" l="1"/>
  <c r="F388" i="48" s="1"/>
  <c r="Z388" i="48" s="1"/>
  <c r="AF222" i="9"/>
  <c r="AF225" i="9" s="1"/>
  <c r="AF228" i="9" s="1"/>
  <c r="AF158" i="9"/>
  <c r="AF154" i="9"/>
  <c r="AF7" i="9" s="1"/>
  <c r="AF145" i="9"/>
  <c r="AF146" i="9" s="1"/>
  <c r="AE7" i="9"/>
  <c r="AE184" i="9" s="1"/>
  <c r="AE185" i="9" s="1"/>
  <c r="AE186" i="9" s="1"/>
  <c r="AE155" i="9"/>
  <c r="AE228" i="9"/>
  <c r="AC301" i="24"/>
  <c r="AE301" i="24"/>
  <c r="AD301" i="24"/>
  <c r="AB297" i="24"/>
  <c r="AB298" i="24" s="1"/>
  <c r="ES211" i="33"/>
  <c r="AC156" i="9"/>
  <c r="AC7" i="9"/>
  <c r="AD8" i="9" s="1"/>
  <c r="AC226" i="9"/>
  <c r="AC228" i="9"/>
  <c r="AD184" i="9"/>
  <c r="AD185" i="9" s="1"/>
  <c r="AD186" i="9" s="1"/>
  <c r="Y23" i="1"/>
  <c r="AD9" i="9"/>
  <c r="AD15" i="9"/>
  <c r="AH4" i="9"/>
  <c r="AH129" i="9"/>
  <c r="AH130" i="9"/>
  <c r="AG295" i="24" s="1"/>
  <c r="AJ128" i="9"/>
  <c r="AJ125" i="9"/>
  <c r="AI128" i="9"/>
  <c r="AI125" i="9"/>
  <c r="AG131" i="9"/>
  <c r="AG143" i="9"/>
  <c r="AG150" i="9"/>
  <c r="AG157" i="9"/>
  <c r="AF296" i="24" s="1"/>
  <c r="AG216" i="9"/>
  <c r="AG219" i="9" s="1"/>
  <c r="AG5" i="9"/>
  <c r="AG13" i="9"/>
  <c r="AG168" i="9"/>
  <c r="AG179" i="9"/>
  <c r="AF297" i="24" l="1"/>
  <c r="AF298" i="24" s="1"/>
  <c r="AF226" i="9"/>
  <c r="AF156" i="9"/>
  <c r="AF155" i="9"/>
  <c r="AE9" i="9"/>
  <c r="AE8" i="9"/>
  <c r="AE15" i="9"/>
  <c r="AE16" i="9" s="1"/>
  <c r="Z23" i="1"/>
  <c r="Z63" i="1" s="1"/>
  <c r="AB301" i="24"/>
  <c r="EO211" i="33"/>
  <c r="Y63" i="1"/>
  <c r="Y27" i="1"/>
  <c r="Y67" i="1" s="1"/>
  <c r="AC8" i="9"/>
  <c r="AC15" i="9"/>
  <c r="AD16" i="9" s="1"/>
  <c r="AC184" i="9"/>
  <c r="AC185" i="9" s="1"/>
  <c r="AC186" i="9" s="1"/>
  <c r="X23" i="1"/>
  <c r="AD174" i="9"/>
  <c r="AD17" i="9"/>
  <c r="AD20" i="9"/>
  <c r="AF8" i="9"/>
  <c r="AF9" i="9"/>
  <c r="AF15" i="9"/>
  <c r="AF184" i="9"/>
  <c r="AF185" i="9" s="1"/>
  <c r="AF186" i="9" s="1"/>
  <c r="AJ4" i="9"/>
  <c r="AJ129" i="9"/>
  <c r="AJ130" i="9"/>
  <c r="AI295" i="24" s="1"/>
  <c r="AH131" i="9"/>
  <c r="AH143" i="9"/>
  <c r="AH150" i="9"/>
  <c r="AH157" i="9"/>
  <c r="AG296" i="24" s="1"/>
  <c r="AH216" i="9"/>
  <c r="AH219" i="9" s="1"/>
  <c r="AG220" i="9"/>
  <c r="U23" i="32"/>
  <c r="G388" i="48" s="1"/>
  <c r="AA388" i="48" s="1"/>
  <c r="AG145" i="9"/>
  <c r="AG146" i="9" s="1"/>
  <c r="AG154" i="9"/>
  <c r="AG158" i="9"/>
  <c r="AG222" i="9"/>
  <c r="AG225" i="9" s="1"/>
  <c r="AI4" i="9"/>
  <c r="AI129" i="9"/>
  <c r="AI130" i="9"/>
  <c r="AH295" i="24" s="1"/>
  <c r="AH5" i="9"/>
  <c r="AH13" i="9"/>
  <c r="AH168" i="9"/>
  <c r="AH179" i="9"/>
  <c r="AF301" i="24" l="1"/>
  <c r="AG297" i="24"/>
  <c r="AG298" i="24" s="1"/>
  <c r="Z27" i="1"/>
  <c r="Z67" i="1" s="1"/>
  <c r="AE174" i="9"/>
  <c r="AE20" i="9"/>
  <c r="AE187" i="9" s="1"/>
  <c r="AE17" i="9"/>
  <c r="AD21" i="9"/>
  <c r="AD175" i="9"/>
  <c r="X27" i="1"/>
  <c r="X67" i="1" s="1"/>
  <c r="X63" i="1"/>
  <c r="AD187" i="9"/>
  <c r="AC174" i="9"/>
  <c r="AC16" i="9"/>
  <c r="AC20" i="9"/>
  <c r="AC187" i="9" s="1"/>
  <c r="AI5" i="9"/>
  <c r="AI13" i="9"/>
  <c r="AI168" i="9"/>
  <c r="AI179" i="9"/>
  <c r="AH220" i="9"/>
  <c r="V23" i="32"/>
  <c r="H388" i="48" s="1"/>
  <c r="AB388" i="48" s="1"/>
  <c r="AG226" i="9"/>
  <c r="AG228" i="9"/>
  <c r="AH145" i="9"/>
  <c r="AH146" i="9" s="1"/>
  <c r="AH154" i="9"/>
  <c r="AH158" i="9"/>
  <c r="AH222" i="9"/>
  <c r="AH225" i="9" s="1"/>
  <c r="AG7" i="9"/>
  <c r="AG155" i="9"/>
  <c r="AG156" i="9"/>
  <c r="AJ131" i="9"/>
  <c r="AJ143" i="9"/>
  <c r="AJ150" i="9"/>
  <c r="AJ157" i="9"/>
  <c r="AI296" i="24" s="1"/>
  <c r="AJ216" i="9"/>
  <c r="AJ219" i="9" s="1"/>
  <c r="AF16" i="9"/>
  <c r="AF17" i="9"/>
  <c r="AF20" i="9"/>
  <c r="AF174" i="9"/>
  <c r="AI131" i="9"/>
  <c r="AI143" i="9"/>
  <c r="AI150" i="9"/>
  <c r="AI157" i="9"/>
  <c r="AH296" i="24" s="1"/>
  <c r="AH297" i="24" s="1"/>
  <c r="AI216" i="9"/>
  <c r="AI219" i="9" s="1"/>
  <c r="AJ5" i="9"/>
  <c r="AJ13" i="9"/>
  <c r="AJ168" i="9"/>
  <c r="AJ179" i="9"/>
  <c r="AG301" i="24" l="1"/>
  <c r="AH301" i="24"/>
  <c r="AH298" i="24"/>
  <c r="AI297" i="24"/>
  <c r="AI298" i="24" s="1"/>
  <c r="AE21" i="9"/>
  <c r="AE175" i="9"/>
  <c r="AC194" i="9"/>
  <c r="AC175" i="9"/>
  <c r="AC21" i="9"/>
  <c r="AH7" i="9"/>
  <c r="AH155" i="9"/>
  <c r="AH156" i="9"/>
  <c r="AF21" i="9"/>
  <c r="AF175" i="9"/>
  <c r="AF187" i="9"/>
  <c r="AI220" i="9"/>
  <c r="W23" i="32"/>
  <c r="I388" i="48" s="1"/>
  <c r="AC388" i="48" s="1"/>
  <c r="AI145" i="9"/>
  <c r="AI146" i="9" s="1"/>
  <c r="AI154" i="9"/>
  <c r="AI158" i="9"/>
  <c r="AI222" i="9"/>
  <c r="AI225" i="9" s="1"/>
  <c r="AJ220" i="9"/>
  <c r="X23" i="32"/>
  <c r="J388" i="48" s="1"/>
  <c r="AD388" i="48" s="1"/>
  <c r="AJ145" i="9"/>
  <c r="AJ146" i="9" s="1"/>
  <c r="AJ154" i="9"/>
  <c r="AJ158" i="9"/>
  <c r="AJ222" i="9"/>
  <c r="AJ225" i="9" s="1"/>
  <c r="AG8" i="9"/>
  <c r="AG9" i="9"/>
  <c r="AG15" i="9"/>
  <c r="AG184" i="9"/>
  <c r="AG185" i="9" s="1"/>
  <c r="AG186" i="9" s="1"/>
  <c r="AH226" i="9"/>
  <c r="AH228" i="9"/>
  <c r="AI301" i="24" l="1"/>
  <c r="AC202" i="9"/>
  <c r="AC203" i="9" s="1"/>
  <c r="AD194" i="9"/>
  <c r="AC200" i="9"/>
  <c r="AC201" i="9"/>
  <c r="AJ7" i="9"/>
  <c r="AJ155" i="9"/>
  <c r="AJ156" i="9"/>
  <c r="AI226" i="9"/>
  <c r="AI228" i="9"/>
  <c r="AG16" i="9"/>
  <c r="AG17" i="9"/>
  <c r="AG20" i="9"/>
  <c r="AG187" i="9" s="1"/>
  <c r="AG174" i="9"/>
  <c r="AI7" i="9"/>
  <c r="AI155" i="9"/>
  <c r="AI156" i="9"/>
  <c r="AJ226" i="9"/>
  <c r="AJ228" i="9"/>
  <c r="AH8" i="9"/>
  <c r="AH9" i="9"/>
  <c r="AH15" i="9"/>
  <c r="AH184" i="9"/>
  <c r="AH185" i="9" s="1"/>
  <c r="AH186" i="9" s="1"/>
  <c r="AD202" i="9" l="1"/>
  <c r="AD203" i="9" s="1"/>
  <c r="AD200" i="9"/>
  <c r="AD201" i="9"/>
  <c r="AE194" i="9"/>
  <c r="AH16" i="9"/>
  <c r="AH17" i="9"/>
  <c r="AH20" i="9"/>
  <c r="AH187" i="9" s="1"/>
  <c r="AH174" i="9"/>
  <c r="AG21" i="9"/>
  <c r="AG175" i="9"/>
  <c r="AI8" i="9"/>
  <c r="AI9" i="9"/>
  <c r="AI15" i="9"/>
  <c r="AI184" i="9"/>
  <c r="AI185" i="9" s="1"/>
  <c r="AI186" i="9" s="1"/>
  <c r="AJ8" i="9"/>
  <c r="AJ9" i="9"/>
  <c r="AJ15" i="9"/>
  <c r="AJ184" i="9"/>
  <c r="AJ185" i="9" s="1"/>
  <c r="AJ186" i="9" s="1"/>
  <c r="AF194" i="9" l="1"/>
  <c r="AE200" i="9"/>
  <c r="AE201" i="9"/>
  <c r="AE202" i="9"/>
  <c r="AE203" i="9" s="1"/>
  <c r="AJ16" i="9"/>
  <c r="AJ17" i="9"/>
  <c r="AJ20" i="9"/>
  <c r="AJ187" i="9" s="1"/>
  <c r="AJ174" i="9"/>
  <c r="AH21" i="9"/>
  <c r="AH175" i="9"/>
  <c r="AI16" i="9"/>
  <c r="AI17" i="9"/>
  <c r="AI20" i="9"/>
  <c r="AI187" i="9" s="1"/>
  <c r="AI174" i="9"/>
  <c r="AF200" i="9" l="1"/>
  <c r="AF202" i="9"/>
  <c r="AF203" i="9" s="1"/>
  <c r="AF201" i="9"/>
  <c r="AG194" i="9"/>
  <c r="AJ21" i="9"/>
  <c r="AJ175" i="9"/>
  <c r="AI21" i="9"/>
  <c r="AI175" i="9"/>
  <c r="AG200" i="9" l="1"/>
  <c r="AH194" i="9"/>
  <c r="AG201" i="9"/>
  <c r="AG202" i="9"/>
  <c r="AG203" i="9" s="1"/>
  <c r="AH200" i="9" l="1"/>
  <c r="AH202" i="9"/>
  <c r="AH203" i="9" s="1"/>
  <c r="AH201" i="9"/>
  <c r="AI194" i="9"/>
  <c r="AI201" i="9" l="1"/>
  <c r="AJ194" i="9"/>
  <c r="AI200" i="9"/>
  <c r="AI202" i="9"/>
  <c r="AI203" i="9" s="1"/>
  <c r="AJ200" i="9" l="1"/>
  <c r="AJ201" i="9"/>
  <c r="AJ202" i="9"/>
  <c r="AJ203" i="9" s="1"/>
  <c r="T100" i="28"/>
  <c r="U100" i="28" s="1"/>
  <c r="V100" i="28" s="1"/>
  <c r="W100" i="28" s="1"/>
  <c r="X100" i="28" s="1"/>
  <c r="Y100" i="28" s="1"/>
  <c r="Z100" i="28" s="1"/>
  <c r="AB128" i="24"/>
  <c r="N51" i="21"/>
  <c r="L226" i="23"/>
  <c r="R65" i="28" s="1"/>
  <c r="AA128" i="24" l="1"/>
  <c r="H9" i="50"/>
  <c r="C327" i="48"/>
  <c r="O250" i="28"/>
  <c r="O255" i="28" s="1"/>
  <c r="F6800" i="19"/>
  <c r="F6802" i="19" s="1"/>
  <c r="F6811" i="19" s="1"/>
  <c r="F9" i="50"/>
  <c r="N250" i="28"/>
  <c r="N255" i="28" s="1"/>
  <c r="M250" i="28"/>
  <c r="M255" i="28" s="1"/>
  <c r="U10" i="24"/>
  <c r="C9" i="50"/>
  <c r="T10" i="24"/>
  <c r="S135" i="24"/>
  <c r="Q250" i="28"/>
  <c r="Q255" i="28" s="1"/>
  <c r="Z135" i="24"/>
  <c r="Z10" i="24"/>
  <c r="Y250" i="28" l="1"/>
  <c r="AH10" i="24"/>
  <c r="AH135" i="24"/>
  <c r="AF10" i="24"/>
  <c r="AF135" i="24"/>
  <c r="Z250" i="28"/>
  <c r="AI135" i="24"/>
  <c r="AI10" i="24"/>
  <c r="X250" i="28"/>
  <c r="AG10" i="24"/>
  <c r="AG135" i="24"/>
  <c r="W250" i="28"/>
  <c r="G9" i="50"/>
  <c r="T250" i="28"/>
  <c r="D9" i="50"/>
  <c r="U250" i="28"/>
  <c r="E9" i="50"/>
  <c r="AC135" i="24"/>
  <c r="AC10" i="24"/>
  <c r="AD10" i="24"/>
  <c r="V250" i="28"/>
  <c r="AE135" i="24"/>
  <c r="AE10" i="24"/>
  <c r="X10" i="24"/>
  <c r="X135" i="24"/>
  <c r="R250" i="28"/>
  <c r="R255" i="28" s="1"/>
  <c r="R258" i="28" s="1"/>
  <c r="R259" i="28" s="1"/>
  <c r="J6800" i="19"/>
  <c r="H6800" i="19"/>
  <c r="AD135" i="24"/>
  <c r="I6800" i="19"/>
  <c r="V135" i="24"/>
  <c r="V10" i="24"/>
  <c r="L250" i="28"/>
  <c r="L255" i="28" s="1"/>
  <c r="L258" i="28" s="1"/>
  <c r="L259" i="28" s="1"/>
  <c r="W135" i="24"/>
  <c r="W10" i="24"/>
  <c r="J250" i="28"/>
  <c r="J255" i="28" s="1"/>
  <c r="J258" i="28" s="1"/>
  <c r="J259" i="28" s="1"/>
  <c r="AA135" i="24"/>
  <c r="S10" i="24"/>
  <c r="Y10" i="24"/>
  <c r="Y135" i="24"/>
  <c r="P250" i="28"/>
  <c r="P255" i="28" s="1"/>
  <c r="P258" i="28" s="1"/>
  <c r="P259" i="28" s="1"/>
  <c r="H51" i="21"/>
  <c r="T135" i="24"/>
  <c r="K250" i="28"/>
  <c r="K255" i="28" s="1"/>
  <c r="K257" i="28" s="1"/>
  <c r="AA10" i="24"/>
  <c r="AB10" i="24"/>
  <c r="U135" i="24"/>
  <c r="M51" i="21"/>
  <c r="L51" i="21"/>
  <c r="AB135" i="24"/>
  <c r="I51" i="21"/>
  <c r="J51" i="21"/>
  <c r="F38" i="21"/>
  <c r="G51" i="21"/>
  <c r="S250" i="28"/>
  <c r="G6800" i="19"/>
  <c r="G6802" i="19" s="1"/>
  <c r="G6811" i="19" s="1"/>
  <c r="O51" i="21"/>
  <c r="K51" i="21"/>
  <c r="N258" i="28"/>
  <c r="N259" i="28" s="1"/>
  <c r="N257" i="28"/>
  <c r="M257" i="28"/>
  <c r="M258" i="28"/>
  <c r="M259" i="28" s="1"/>
  <c r="O258" i="28"/>
  <c r="O259" i="28" s="1"/>
  <c r="O257" i="28"/>
  <c r="Q258" i="28"/>
  <c r="Q259" i="28" s="1"/>
  <c r="Q257" i="28"/>
  <c r="K258" i="28" l="1"/>
  <c r="K259" i="28" s="1"/>
  <c r="L257" i="28"/>
  <c r="R257" i="28"/>
  <c r="J257" i="28"/>
  <c r="C7393" i="19"/>
  <c r="P257" i="28"/>
  <c r="F51" i="21"/>
  <c r="E38" i="21"/>
  <c r="I250" i="28"/>
  <c r="I255" i="28" s="1"/>
  <c r="R135" i="24"/>
  <c r="R10" i="24"/>
  <c r="I258" i="28" l="1"/>
  <c r="I259" i="28" s="1"/>
  <c r="I257" i="28"/>
  <c r="H250" i="28"/>
  <c r="H255" i="28" s="1"/>
  <c r="Q135" i="24"/>
  <c r="Q10" i="24"/>
  <c r="D38" i="21"/>
  <c r="E51" i="21"/>
  <c r="H258" i="28" l="1"/>
  <c r="H259" i="28" s="1"/>
  <c r="H257" i="28"/>
  <c r="G250" i="28"/>
  <c r="G255" i="28" s="1"/>
  <c r="P135" i="24"/>
  <c r="C38" i="21"/>
  <c r="P10" i="24"/>
  <c r="D51" i="21"/>
  <c r="O10" i="24" l="1"/>
  <c r="C51" i="21"/>
  <c r="O135" i="24"/>
  <c r="F250" i="28"/>
  <c r="F255" i="28" s="1"/>
  <c r="G258" i="28"/>
  <c r="G259" i="28" s="1"/>
  <c r="G257" i="28"/>
  <c r="F257" i="28" l="1"/>
  <c r="F258" i="28"/>
  <c r="F259" i="28" s="1"/>
  <c r="T96" i="28" l="1"/>
  <c r="U96" i="28" s="1"/>
  <c r="V96" i="28" s="1"/>
  <c r="W96" i="28" s="1"/>
  <c r="X96" i="28" s="1"/>
  <c r="Y96" i="28" s="1"/>
  <c r="Z96" i="28" s="1"/>
  <c r="AC124" i="24"/>
  <c r="AD124" i="24"/>
  <c r="EO286" i="33" l="1"/>
  <c r="CB404" i="33"/>
  <c r="CB407" i="33" s="1"/>
  <c r="CB418" i="33" l="1"/>
  <c r="EO299" i="33"/>
  <c r="AG169" i="44" s="1"/>
  <c r="ES299" i="33"/>
  <c r="AK169" i="44" s="1"/>
  <c r="CA423" i="33"/>
  <c r="CB501" i="33" l="1"/>
  <c r="CB535" i="33" s="1"/>
  <c r="AF256" i="44" s="1"/>
  <c r="ES301" i="33"/>
  <c r="AL1" i="14" l="1"/>
  <c r="AK175" i="44"/>
  <c r="CB505" i="33"/>
  <c r="CB540" i="33"/>
  <c r="CB541" i="33" s="1"/>
  <c r="EO301" i="33"/>
  <c r="AG175" i="44" s="1"/>
  <c r="CC501" i="33"/>
  <c r="CC535" i="33" s="1"/>
  <c r="AG256" i="44" s="1"/>
  <c r="CA535" i="33"/>
  <c r="AE256" i="44" s="1"/>
  <c r="AF260" i="44" l="1"/>
  <c r="AF262" i="44" s="1"/>
  <c r="CB539" i="33"/>
  <c r="CB564" i="33"/>
  <c r="CB621" i="33"/>
  <c r="AE214" i="44"/>
  <c r="AE218" i="44" s="1"/>
  <c r="AE231" i="44" s="1"/>
  <c r="CA540" i="33"/>
  <c r="CA541" i="33" s="1"/>
  <c r="CB628" i="33" l="1"/>
  <c r="AE260" i="44"/>
  <c r="AE262" i="44" s="1"/>
  <c r="CA564" i="33"/>
  <c r="CA573" i="33" s="1"/>
  <c r="CB631" i="33" l="1"/>
  <c r="AE238" i="44"/>
  <c r="CA628" i="33"/>
  <c r="CB632" i="33" l="1"/>
  <c r="AE233" i="44"/>
  <c r="CA631" i="33"/>
  <c r="R336" i="21" l="1"/>
  <c r="AG233" i="44"/>
  <c r="CA632" i="33"/>
  <c r="AE239" i="44"/>
  <c r="AE241" i="44" l="1"/>
  <c r="CB587" i="33"/>
  <c r="AF228" i="44" l="1"/>
  <c r="AF242" i="44" s="1"/>
  <c r="CB574" i="33"/>
  <c r="AF239" i="44" s="1"/>
  <c r="CB591" i="33"/>
  <c r="CB594" i="33" s="1"/>
  <c r="AE228" i="44"/>
  <c r="AE242" i="44" s="1"/>
  <c r="CA612" i="33"/>
  <c r="AE229" i="44" s="1"/>
  <c r="CA588" i="33"/>
  <c r="CA591" i="33"/>
  <c r="CA594" i="33" s="1"/>
  <c r="CB588" i="33"/>
  <c r="CB612" i="33"/>
  <c r="CB592" i="33" l="1"/>
  <c r="CB614" i="33"/>
  <c r="CB615" i="33" s="1"/>
  <c r="AF247" i="44" s="1"/>
  <c r="CB613" i="33"/>
  <c r="AF246" i="44" s="1"/>
  <c r="AF229" i="44"/>
  <c r="CA614" i="33"/>
  <c r="CA592" i="33"/>
  <c r="EM224" i="33"/>
  <c r="EM226" i="33"/>
  <c r="EM227" i="33"/>
  <c r="EO224" i="33" l="1"/>
  <c r="ES224" i="33"/>
  <c r="CA532" i="33"/>
  <c r="AE253" i="44" s="1"/>
  <c r="CA115" i="33"/>
  <c r="EM114" i="33" s="1"/>
  <c r="CA116" i="33"/>
  <c r="CA117" i="33" s="1"/>
  <c r="EO309" i="33"/>
  <c r="EO310" i="33"/>
  <c r="CB573" i="33" l="1"/>
  <c r="AF238" i="44" l="1"/>
  <c r="R117" i="39"/>
  <c r="S117" i="39" s="1"/>
  <c r="M15" i="46" s="1"/>
  <c r="Q120" i="39"/>
  <c r="Q110" i="39"/>
  <c r="Q152" i="39"/>
  <c r="K15" i="46"/>
  <c r="K18" i="46" s="1"/>
  <c r="BL56" i="41"/>
  <c r="BL60" i="41" s="1"/>
  <c r="BL63" i="41" s="1"/>
  <c r="H6400" i="19"/>
  <c r="H6401" i="19" s="1"/>
  <c r="H6403" i="19" s="1"/>
  <c r="L15" i="46" l="1"/>
  <c r="L18" i="46" s="1"/>
  <c r="I6400" i="19"/>
  <c r="I6401" i="19" s="1"/>
  <c r="I6403" i="19" s="1"/>
  <c r="I6420" i="19" s="1"/>
  <c r="I6422" i="19" s="1"/>
  <c r="R127" i="39"/>
  <c r="R110" i="39" s="1"/>
  <c r="BL57" i="41"/>
  <c r="BL81" i="41"/>
  <c r="BL64" i="41"/>
  <c r="M18" i="46"/>
  <c r="N18" i="46" s="1"/>
  <c r="N15" i="46"/>
  <c r="H6420" i="19"/>
  <c r="H6405" i="19"/>
  <c r="T117" i="39"/>
  <c r="S120" i="39"/>
  <c r="S127" i="39"/>
  <c r="J6400" i="19"/>
  <c r="J6401" i="19" s="1"/>
  <c r="J6403" i="19" s="1"/>
  <c r="R120" i="39"/>
  <c r="I6405" i="19" l="1"/>
  <c r="I6436" i="19" s="1"/>
  <c r="I6440" i="19" s="1"/>
  <c r="R130" i="39"/>
  <c r="R132" i="39" s="1"/>
  <c r="R142" i="39"/>
  <c r="R144" i="39" s="1"/>
  <c r="S110" i="39"/>
  <c r="S130" i="39"/>
  <c r="S142" i="39"/>
  <c r="S144" i="39" s="1"/>
  <c r="J6405" i="19"/>
  <c r="J6436" i="19" s="1"/>
  <c r="J6440" i="19" s="1"/>
  <c r="J6420" i="19"/>
  <c r="J6422" i="19" s="1"/>
  <c r="H6436" i="19"/>
  <c r="I6425" i="19"/>
  <c r="I6475" i="19"/>
  <c r="I6423" i="19"/>
  <c r="U117" i="39"/>
  <c r="AA117" i="39"/>
  <c r="K6400" i="19"/>
  <c r="T127" i="39"/>
  <c r="T120" i="39"/>
  <c r="H6422" i="19"/>
  <c r="AC19" i="40" l="1"/>
  <c r="AR63" i="41"/>
  <c r="AQ63" i="41" s="1"/>
  <c r="AQ64" i="41" s="1"/>
  <c r="E13" i="46"/>
  <c r="R133" i="39"/>
  <c r="R295" i="39" s="1"/>
  <c r="R147" i="39"/>
  <c r="R333" i="39"/>
  <c r="U127" i="39"/>
  <c r="V117" i="39"/>
  <c r="U120" i="39"/>
  <c r="H6440" i="19"/>
  <c r="T110" i="39"/>
  <c r="AA127" i="39"/>
  <c r="T130" i="39"/>
  <c r="T142" i="39"/>
  <c r="T144" i="39" s="1"/>
  <c r="K6401" i="19"/>
  <c r="K6403" i="19" s="1"/>
  <c r="L6400" i="19"/>
  <c r="J6425" i="19"/>
  <c r="J6475" i="19"/>
  <c r="J6423" i="19"/>
  <c r="H6423" i="19"/>
  <c r="H6425" i="19"/>
  <c r="H6475" i="19"/>
  <c r="I6441" i="19"/>
  <c r="I6443" i="19" s="1"/>
  <c r="I6476" i="19"/>
  <c r="I6427" i="19"/>
  <c r="S132" i="39"/>
  <c r="R149" i="39" l="1"/>
  <c r="H6476" i="19"/>
  <c r="H6427" i="19"/>
  <c r="H6426" i="19"/>
  <c r="I6426" i="19" s="1"/>
  <c r="J6426" i="19" s="1"/>
  <c r="H6441" i="19"/>
  <c r="AA130" i="39"/>
  <c r="T132" i="39"/>
  <c r="AD19" i="40"/>
  <c r="S133" i="39"/>
  <c r="S295" i="39" s="1"/>
  <c r="S333" i="39"/>
  <c r="F13" i="46"/>
  <c r="G13" i="46" s="1"/>
  <c r="S147" i="39"/>
  <c r="V120" i="39"/>
  <c r="W117" i="39"/>
  <c r="V127" i="39"/>
  <c r="U110" i="39"/>
  <c r="U142" i="39"/>
  <c r="U144" i="39" s="1"/>
  <c r="U130" i="39"/>
  <c r="J6441" i="19"/>
  <c r="J6443" i="19" s="1"/>
  <c r="J6427" i="19"/>
  <c r="J6476" i="19"/>
  <c r="L6401" i="19"/>
  <c r="L6403" i="19" s="1"/>
  <c r="M6400" i="19"/>
  <c r="K6405" i="19"/>
  <c r="K6420" i="19"/>
  <c r="R164" i="39" l="1"/>
  <c r="R165" i="39" s="1"/>
  <c r="R150" i="39"/>
  <c r="E14" i="46"/>
  <c r="R334" i="39"/>
  <c r="AR79" i="41"/>
  <c r="AQ79" i="41" s="1"/>
  <c r="R152" i="39"/>
  <c r="AC20" i="40"/>
  <c r="R159" i="39"/>
  <c r="R151" i="39"/>
  <c r="M6401" i="19"/>
  <c r="M6403" i="19" s="1"/>
  <c r="N6400" i="19"/>
  <c r="L6405" i="19"/>
  <c r="L6436" i="19" s="1"/>
  <c r="L6440" i="19" s="1"/>
  <c r="L6420" i="19"/>
  <c r="L6422" i="19" s="1"/>
  <c r="V142" i="39"/>
  <c r="V144" i="39" s="1"/>
  <c r="V110" i="39"/>
  <c r="V130" i="39"/>
  <c r="AE19" i="40"/>
  <c r="T134" i="39"/>
  <c r="T133" i="39"/>
  <c r="T295" i="39" s="1"/>
  <c r="T333" i="39"/>
  <c r="T147" i="39"/>
  <c r="X117" i="39"/>
  <c r="W120" i="39"/>
  <c r="W127" i="39"/>
  <c r="S149" i="39"/>
  <c r="H6443" i="19"/>
  <c r="H6442" i="19"/>
  <c r="I6442" i="19" s="1"/>
  <c r="J6442" i="19" s="1"/>
  <c r="K6422" i="19"/>
  <c r="U132" i="39"/>
  <c r="AF19" i="40" s="1"/>
  <c r="K6436" i="19"/>
  <c r="AQ80" i="41" l="1"/>
  <c r="AQ85" i="41" s="1"/>
  <c r="AQ86" i="41" s="1"/>
  <c r="R162" i="39"/>
  <c r="E16" i="46"/>
  <c r="R335" i="39"/>
  <c r="R160" i="39"/>
  <c r="H7322" i="19"/>
  <c r="R161" i="39"/>
  <c r="W142" i="39"/>
  <c r="W144" i="39" s="1"/>
  <c r="W110" i="39"/>
  <c r="W130" i="39"/>
  <c r="V132" i="39"/>
  <c r="AG19" i="40" s="1"/>
  <c r="U147" i="39"/>
  <c r="U133" i="39"/>
  <c r="U295" i="39" s="1"/>
  <c r="U333" i="39"/>
  <c r="Y117" i="39"/>
  <c r="X120" i="39"/>
  <c r="X127" i="39"/>
  <c r="AD20" i="40"/>
  <c r="S152" i="39"/>
  <c r="S159" i="39"/>
  <c r="S164" i="39"/>
  <c r="S165" i="39" s="1"/>
  <c r="Q4404" i="19"/>
  <c r="F14" i="46"/>
  <c r="G14" i="46" s="1"/>
  <c r="S151" i="39"/>
  <c r="S334" i="39"/>
  <c r="S150" i="39"/>
  <c r="T149" i="39"/>
  <c r="L6425" i="19"/>
  <c r="L6423" i="19"/>
  <c r="K6425" i="19"/>
  <c r="K6475" i="19"/>
  <c r="K6423" i="19"/>
  <c r="N6401" i="19"/>
  <c r="N6403" i="19" s="1"/>
  <c r="O6400" i="19"/>
  <c r="K6440" i="19"/>
  <c r="M6405" i="19"/>
  <c r="M6420" i="19"/>
  <c r="P6400" i="19" l="1"/>
  <c r="O6401" i="19"/>
  <c r="O6403" i="19" s="1"/>
  <c r="U149" i="39"/>
  <c r="AF20" i="40" s="1"/>
  <c r="M6422" i="19"/>
  <c r="N6420" i="19"/>
  <c r="N6422" i="19" s="1"/>
  <c r="N6405" i="19"/>
  <c r="N6436" i="19" s="1"/>
  <c r="N6440" i="19" s="1"/>
  <c r="V147" i="39"/>
  <c r="V333" i="39"/>
  <c r="V133" i="39"/>
  <c r="V295" i="39" s="1"/>
  <c r="K6427" i="19"/>
  <c r="K6441" i="19"/>
  <c r="K6476" i="19"/>
  <c r="K6426" i="19"/>
  <c r="L6426" i="19" s="1"/>
  <c r="X110" i="39"/>
  <c r="X142" i="39"/>
  <c r="X144" i="39" s="1"/>
  <c r="X130" i="39"/>
  <c r="W132" i="39"/>
  <c r="AH19" i="40" s="1"/>
  <c r="I7322" i="19"/>
  <c r="S160" i="39"/>
  <c r="S161" i="39"/>
  <c r="S162" i="39"/>
  <c r="F16" i="46"/>
  <c r="G16" i="46" s="1"/>
  <c r="S335" i="39"/>
  <c r="M6436" i="19"/>
  <c r="Y127" i="39"/>
  <c r="Y120" i="39"/>
  <c r="L6427" i="19"/>
  <c r="L6441" i="19"/>
  <c r="L6443" i="19" s="1"/>
  <c r="AE20" i="40"/>
  <c r="T150" i="39"/>
  <c r="T151" i="39"/>
  <c r="T152" i="39"/>
  <c r="T159" i="39"/>
  <c r="T164" i="39"/>
  <c r="T165" i="39" s="1"/>
  <c r="AA149" i="39"/>
  <c r="T334" i="39"/>
  <c r="M6440" i="19" l="1"/>
  <c r="M6425" i="19"/>
  <c r="M6426" i="19" s="1"/>
  <c r="M6423" i="19"/>
  <c r="W333" i="39"/>
  <c r="W147" i="39"/>
  <c r="W133" i="39"/>
  <c r="W295" i="39" s="1"/>
  <c r="U150" i="39"/>
  <c r="U151" i="39"/>
  <c r="U152" i="39"/>
  <c r="U159" i="39"/>
  <c r="U164" i="39"/>
  <c r="U165" i="39" s="1"/>
  <c r="U334" i="39"/>
  <c r="Y110" i="39"/>
  <c r="Y130" i="39"/>
  <c r="Y142" i="39"/>
  <c r="Y144" i="39" s="1"/>
  <c r="X132" i="39"/>
  <c r="AI19" i="40" s="1"/>
  <c r="K6443" i="19"/>
  <c r="K6442" i="19"/>
  <c r="L6442" i="19" s="1"/>
  <c r="V149" i="39"/>
  <c r="AG20" i="40" s="1"/>
  <c r="J7322" i="19"/>
  <c r="K7322" i="19" s="1"/>
  <c r="D7344" i="19" s="1"/>
  <c r="T160" i="39"/>
  <c r="T161" i="39"/>
  <c r="T162" i="39"/>
  <c r="T158" i="39"/>
  <c r="T335" i="39"/>
  <c r="O6420" i="19"/>
  <c r="O6405" i="19"/>
  <c r="N6425" i="19"/>
  <c r="N6423" i="19"/>
  <c r="Q6400" i="19"/>
  <c r="P6401" i="19"/>
  <c r="P6403" i="19" s="1"/>
  <c r="R6400" i="19" l="1"/>
  <c r="Q6401" i="19"/>
  <c r="Q6403" i="19" s="1"/>
  <c r="O6436" i="19"/>
  <c r="P6420" i="19"/>
  <c r="P6422" i="19" s="1"/>
  <c r="P6405" i="19"/>
  <c r="P6436" i="19" s="1"/>
  <c r="P6440" i="19" s="1"/>
  <c r="O6422" i="19"/>
  <c r="V334" i="39"/>
  <c r="V150" i="39"/>
  <c r="V151" i="39"/>
  <c r="V152" i="39"/>
  <c r="V159" i="39"/>
  <c r="V164" i="39"/>
  <c r="V165" i="39" s="1"/>
  <c r="M6427" i="19"/>
  <c r="M6441" i="19"/>
  <c r="M6443" i="19" s="1"/>
  <c r="N6427" i="19"/>
  <c r="N6441" i="19"/>
  <c r="N6443" i="19" s="1"/>
  <c r="N6426" i="19"/>
  <c r="X133" i="39"/>
  <c r="X295" i="39" s="1"/>
  <c r="X333" i="39"/>
  <c r="X147" i="39"/>
  <c r="W149" i="39"/>
  <c r="AH20" i="40" s="1"/>
  <c r="Y132" i="39"/>
  <c r="AJ19" i="40" s="1"/>
  <c r="U160" i="39"/>
  <c r="U161" i="39"/>
  <c r="U162" i="39"/>
  <c r="U335" i="39"/>
  <c r="M6442" i="19" l="1"/>
  <c r="N6442" i="19" s="1"/>
  <c r="R6401" i="19"/>
  <c r="R6403" i="19" s="1"/>
  <c r="S6400" i="19"/>
  <c r="P6423" i="19"/>
  <c r="P6425" i="19"/>
  <c r="W334" i="39"/>
  <c r="W150" i="39"/>
  <c r="W151" i="39"/>
  <c r="W152" i="39"/>
  <c r="W159" i="39"/>
  <c r="W164" i="39"/>
  <c r="W165" i="39" s="1"/>
  <c r="X149" i="39"/>
  <c r="AI20" i="40" s="1"/>
  <c r="V160" i="39"/>
  <c r="V161" i="39"/>
  <c r="V162" i="39"/>
  <c r="V335" i="39"/>
  <c r="O6440" i="19"/>
  <c r="Y133" i="39"/>
  <c r="Y295" i="39" s="1"/>
  <c r="Y333" i="39"/>
  <c r="Y147" i="39"/>
  <c r="O6423" i="19"/>
  <c r="O6425" i="19"/>
  <c r="O6426" i="19" s="1"/>
  <c r="Q6420" i="19"/>
  <c r="Q6422" i="19" s="1"/>
  <c r="Q6405" i="19"/>
  <c r="P6426" i="19" l="1"/>
  <c r="P6427" i="19"/>
  <c r="P6441" i="19"/>
  <c r="P6443" i="19" s="1"/>
  <c r="Q6436" i="19"/>
  <c r="O6427" i="19"/>
  <c r="O6441" i="19"/>
  <c r="O6443" i="19" s="1"/>
  <c r="S6401" i="19"/>
  <c r="S6403" i="19" s="1"/>
  <c r="T6400" i="19"/>
  <c r="R6420" i="19"/>
  <c r="R6422" i="19" s="1"/>
  <c r="R6405" i="19"/>
  <c r="R6436" i="19" s="1"/>
  <c r="R6440" i="19" s="1"/>
  <c r="Q6425" i="19"/>
  <c r="Q6423" i="19"/>
  <c r="W335" i="39"/>
  <c r="W160" i="39"/>
  <c r="W161" i="39"/>
  <c r="W162" i="39"/>
  <c r="Y149" i="39"/>
  <c r="AJ20" i="40" s="1"/>
  <c r="X334" i="39"/>
  <c r="X150" i="39"/>
  <c r="X151" i="39"/>
  <c r="X152" i="39"/>
  <c r="X159" i="39"/>
  <c r="X164" i="39"/>
  <c r="X165" i="39" s="1"/>
  <c r="O6442" i="19" l="1"/>
  <c r="P6442" i="19" s="1"/>
  <c r="Y334" i="39"/>
  <c r="Y164" i="39"/>
  <c r="Y165" i="39" s="1"/>
  <c r="Y150" i="39"/>
  <c r="Y151" i="39"/>
  <c r="Y152" i="39"/>
  <c r="Y159" i="39"/>
  <c r="Q6440" i="19"/>
  <c r="Q6441" i="19" s="1"/>
  <c r="Q6443" i="19" s="1"/>
  <c r="X335" i="39"/>
  <c r="X160" i="39"/>
  <c r="X161" i="39"/>
  <c r="X162" i="39"/>
  <c r="Q6427" i="19"/>
  <c r="T6401" i="19"/>
  <c r="T6403" i="19" s="1"/>
  <c r="U6400" i="19"/>
  <c r="S6405" i="19"/>
  <c r="S6436" i="19" s="1"/>
  <c r="S6440" i="19" s="1"/>
  <c r="S6420" i="19"/>
  <c r="S6422" i="19" s="1"/>
  <c r="R6425" i="19"/>
  <c r="R6423" i="19"/>
  <c r="Q6426" i="19"/>
  <c r="R6426" i="19" l="1"/>
  <c r="U6401" i="19"/>
  <c r="U6403" i="19" s="1"/>
  <c r="V6400" i="19"/>
  <c r="V6401" i="19" s="1"/>
  <c r="V6403" i="19" s="1"/>
  <c r="Q6442" i="19"/>
  <c r="R6441" i="19"/>
  <c r="R6443" i="19" s="1"/>
  <c r="R6427" i="19"/>
  <c r="T6405" i="19"/>
  <c r="T6436" i="19" s="1"/>
  <c r="T6440" i="19" s="1"/>
  <c r="T6420" i="19"/>
  <c r="T6422" i="19" s="1"/>
  <c r="Y162" i="39"/>
  <c r="Y161" i="39"/>
  <c r="Y335" i="39"/>
  <c r="Y160" i="39"/>
  <c r="S6425" i="19"/>
  <c r="S6423" i="19"/>
  <c r="S6426" i="19" l="1"/>
  <c r="R6442" i="19"/>
  <c r="V6405" i="19"/>
  <c r="V6420" i="19"/>
  <c r="W6403" i="19"/>
  <c r="W6405" i="19" s="1"/>
  <c r="S6427" i="19"/>
  <c r="S6441" i="19"/>
  <c r="S6443" i="19" s="1"/>
  <c r="U6405" i="19"/>
  <c r="U6436" i="19" s="1"/>
  <c r="U6440" i="19" s="1"/>
  <c r="U6420" i="19"/>
  <c r="U6422" i="19" s="1"/>
  <c r="T6425" i="19"/>
  <c r="T6423" i="19"/>
  <c r="T6427" i="19" l="1"/>
  <c r="T6441" i="19"/>
  <c r="T6443" i="19" s="1"/>
  <c r="S6442" i="19"/>
  <c r="V6422" i="19"/>
  <c r="W6420" i="19"/>
  <c r="U6425" i="19"/>
  <c r="U6423" i="19"/>
  <c r="V6436" i="19"/>
  <c r="C6406" i="19"/>
  <c r="T6426" i="19"/>
  <c r="T6442" i="19" l="1"/>
  <c r="U6426" i="19"/>
  <c r="U6427" i="19"/>
  <c r="U6441" i="19"/>
  <c r="U6443" i="19" s="1"/>
  <c r="V6425" i="19"/>
  <c r="V6423" i="19"/>
  <c r="V6440" i="19"/>
  <c r="W6436" i="19"/>
  <c r="C6437" i="19"/>
  <c r="U6442" i="19" l="1"/>
  <c r="V6427" i="19"/>
  <c r="V6441" i="19"/>
  <c r="V6443" i="19" s="1"/>
  <c r="V6426" i="19"/>
  <c r="C6428" i="19" l="1"/>
  <c r="C6429" i="19"/>
  <c r="N6457" i="19" s="1"/>
  <c r="C6444" i="19"/>
  <c r="C6445" i="19"/>
  <c r="O6457" i="19" s="1"/>
  <c r="V6442" i="19"/>
  <c r="Q169" i="39"/>
  <c r="R169" i="39"/>
  <c r="R172" i="39" l="1"/>
  <c r="R181" i="39" s="1"/>
  <c r="R183" i="39" s="1"/>
  <c r="R299" i="39"/>
  <c r="AB23" i="40"/>
  <c r="AB24" i="40" s="1"/>
  <c r="AB110" i="40" s="1"/>
  <c r="Q243" i="39"/>
  <c r="Q348" i="39" s="1"/>
  <c r="K10" i="46" s="1"/>
  <c r="Q336" i="39"/>
  <c r="D17" i="46"/>
  <c r="Q244" i="39"/>
  <c r="Q245" i="39" s="1"/>
  <c r="Q216" i="39"/>
  <c r="AB34" i="40" s="1"/>
  <c r="Q185" i="39"/>
  <c r="Q186" i="39" s="1"/>
  <c r="Q183" i="39"/>
  <c r="Q253" i="39"/>
  <c r="Q182" i="39"/>
  <c r="S170" i="39"/>
  <c r="S299" i="39" s="1"/>
  <c r="R182" i="39" l="1"/>
  <c r="E17" i="46"/>
  <c r="R336" i="39"/>
  <c r="AC23" i="40"/>
  <c r="AC24" i="40" s="1"/>
  <c r="AC25" i="40" s="1"/>
  <c r="R185" i="39"/>
  <c r="R186" i="39" s="1"/>
  <c r="AB25" i="40"/>
  <c r="R188" i="39"/>
  <c r="AC21" i="40" s="1"/>
  <c r="AB32" i="40"/>
  <c r="D20" i="46"/>
  <c r="S169" i="39"/>
  <c r="T170" i="39"/>
  <c r="S172" i="39"/>
  <c r="S181" i="39" s="1"/>
  <c r="AB8" i="40"/>
  <c r="AB26" i="40"/>
  <c r="Q231" i="39"/>
  <c r="R196" i="39"/>
  <c r="BL118" i="41"/>
  <c r="BL119" i="41" s="1"/>
  <c r="Q229" i="39"/>
  <c r="Q324" i="39"/>
  <c r="AC110" i="40" l="1"/>
  <c r="AR90" i="41"/>
  <c r="AQ90" i="41" s="1"/>
  <c r="AQ88" i="41" s="1"/>
  <c r="AQ92" i="41" s="1"/>
  <c r="R194" i="39"/>
  <c r="R201" i="39" s="1"/>
  <c r="R216" i="39"/>
  <c r="S188" i="39" s="1"/>
  <c r="AD21" i="40" s="1"/>
  <c r="R189" i="39"/>
  <c r="AD23" i="40"/>
  <c r="AD24" i="40" s="1"/>
  <c r="S182" i="39"/>
  <c r="S183" i="39"/>
  <c r="S185" i="39"/>
  <c r="S186" i="39" s="1"/>
  <c r="F17" i="46"/>
  <c r="G17" i="46" s="1"/>
  <c r="S336" i="39"/>
  <c r="AC29" i="40"/>
  <c r="AC111" i="40" s="1"/>
  <c r="E18" i="46"/>
  <c r="AR96" i="41"/>
  <c r="AQ96" i="41" s="1"/>
  <c r="T299" i="39"/>
  <c r="T169" i="39"/>
  <c r="U170" i="39"/>
  <c r="T172" i="39"/>
  <c r="T181" i="39" s="1"/>
  <c r="AB119" i="40"/>
  <c r="AB120" i="40"/>
  <c r="Q327" i="39"/>
  <c r="D7" i="46"/>
  <c r="Q232" i="39"/>
  <c r="Q350" i="39"/>
  <c r="S216" i="39" l="1"/>
  <c r="AD34" i="40" s="1"/>
  <c r="AC34" i="40"/>
  <c r="S194" i="39"/>
  <c r="S189" i="39"/>
  <c r="AQ94" i="41"/>
  <c r="AQ100" i="41" s="1"/>
  <c r="D9" i="46"/>
  <c r="Q328" i="39"/>
  <c r="Q330" i="39"/>
  <c r="Q338" i="39"/>
  <c r="K3" i="46" s="1"/>
  <c r="Q339" i="39"/>
  <c r="K4" i="46" s="1"/>
  <c r="Q355" i="39"/>
  <c r="Q358" i="39" s="1"/>
  <c r="AE23" i="40"/>
  <c r="AE24" i="40" s="1"/>
  <c r="T182" i="39"/>
  <c r="T183" i="39"/>
  <c r="T185" i="39"/>
  <c r="T186" i="39" s="1"/>
  <c r="T336" i="39"/>
  <c r="V170" i="39"/>
  <c r="U172" i="39"/>
  <c r="U181" i="39" s="1"/>
  <c r="AF23" i="40" s="1"/>
  <c r="AF24" i="40" s="1"/>
  <c r="U299" i="39"/>
  <c r="U169" i="39"/>
  <c r="R203" i="39"/>
  <c r="R207" i="39" s="1"/>
  <c r="R252" i="39"/>
  <c r="R253" i="39" s="1"/>
  <c r="R254" i="39" s="1"/>
  <c r="AD25" i="40"/>
  <c r="AD110" i="40"/>
  <c r="AF25" i="40" l="1"/>
  <c r="AF110" i="40"/>
  <c r="T188" i="39"/>
  <c r="T216" i="39" s="1"/>
  <c r="AE34" i="40" s="1"/>
  <c r="V169" i="39"/>
  <c r="W170" i="39"/>
  <c r="V172" i="39"/>
  <c r="V181" i="39" s="1"/>
  <c r="AG23" i="40" s="1"/>
  <c r="AG24" i="40" s="1"/>
  <c r="V299" i="39"/>
  <c r="U336" i="39"/>
  <c r="U182" i="39"/>
  <c r="U183" i="39"/>
  <c r="U185" i="39"/>
  <c r="U186" i="39" s="1"/>
  <c r="Q343" i="39"/>
  <c r="Q344" i="39" s="1"/>
  <c r="K6" i="46" s="1"/>
  <c r="Q345" i="39"/>
  <c r="D10" i="46"/>
  <c r="AE25" i="40"/>
  <c r="AE110" i="40"/>
  <c r="Q342" i="39"/>
  <c r="Q331" i="39"/>
  <c r="Q340" i="39"/>
  <c r="AC112" i="40"/>
  <c r="E19" i="46"/>
  <c r="R206" i="39"/>
  <c r="AR104" i="41"/>
  <c r="AQ104" i="41" s="1"/>
  <c r="R243" i="39"/>
  <c r="AG25" i="40" l="1"/>
  <c r="AG110" i="40"/>
  <c r="U188" i="39"/>
  <c r="T194" i="39"/>
  <c r="T189" i="39"/>
  <c r="AE21" i="40"/>
  <c r="AC32" i="40"/>
  <c r="E20" i="46"/>
  <c r="R348" i="39"/>
  <c r="L10" i="46" s="1"/>
  <c r="R222" i="39"/>
  <c r="V336" i="39"/>
  <c r="V182" i="39"/>
  <c r="V183" i="39"/>
  <c r="V185" i="39"/>
  <c r="V186" i="39" s="1"/>
  <c r="W169" i="39"/>
  <c r="X170" i="39"/>
  <c r="W172" i="39"/>
  <c r="W181" i="39" s="1"/>
  <c r="AH23" i="40" s="1"/>
  <c r="AH24" i="40" s="1"/>
  <c r="W299" i="39"/>
  <c r="AR102" i="41"/>
  <c r="AQ102" i="41" s="1"/>
  <c r="R244" i="39"/>
  <c r="R245" i="39" s="1"/>
  <c r="R210" i="39"/>
  <c r="R213" i="39" s="1"/>
  <c r="K5" i="46"/>
  <c r="C7322" i="19"/>
  <c r="C7344" i="19" s="1"/>
  <c r="U216" i="39" l="1"/>
  <c r="AF21" i="40"/>
  <c r="AH25" i="40"/>
  <c r="AH110" i="40"/>
  <c r="U194" i="39"/>
  <c r="U189" i="39"/>
  <c r="AC8" i="40"/>
  <c r="AC26" i="40"/>
  <c r="R229" i="39"/>
  <c r="R324" i="39"/>
  <c r="R231" i="39"/>
  <c r="S196" i="39"/>
  <c r="R224" i="39"/>
  <c r="W336" i="39"/>
  <c r="W182" i="39"/>
  <c r="W183" i="39"/>
  <c r="W185" i="39"/>
  <c r="W186" i="39" s="1"/>
  <c r="AC30" i="40"/>
  <c r="AC31" i="40" s="1"/>
  <c r="R234" i="39"/>
  <c r="R214" i="39"/>
  <c r="AC15" i="40" s="1"/>
  <c r="AC16" i="40" s="1"/>
  <c r="R347" i="39"/>
  <c r="L9" i="46" s="1"/>
  <c r="X169" i="39"/>
  <c r="Y170" i="39"/>
  <c r="X172" i="39"/>
  <c r="X181" i="39" s="1"/>
  <c r="AI23" i="40" s="1"/>
  <c r="AI24" i="40" s="1"/>
  <c r="X299" i="39"/>
  <c r="AQ109" i="41"/>
  <c r="AQ110" i="41" s="1"/>
  <c r="AI25" i="40" l="1"/>
  <c r="AI110" i="40"/>
  <c r="V188" i="39"/>
  <c r="AF34" i="40"/>
  <c r="Y169" i="39"/>
  <c r="Y172" i="39"/>
  <c r="Y181" i="39" s="1"/>
  <c r="AJ23" i="40" s="1"/>
  <c r="AJ24" i="40" s="1"/>
  <c r="Y299" i="39"/>
  <c r="R327" i="39"/>
  <c r="E7" i="46"/>
  <c r="R232" i="39"/>
  <c r="R350" i="39"/>
  <c r="AC119" i="40"/>
  <c r="AC120" i="40"/>
  <c r="AD29" i="40"/>
  <c r="AD111" i="40" s="1"/>
  <c r="F18" i="46"/>
  <c r="S201" i="39"/>
  <c r="S252" i="39" s="1"/>
  <c r="X336" i="39"/>
  <c r="X182" i="39"/>
  <c r="X183" i="39"/>
  <c r="X185" i="39"/>
  <c r="X186" i="39" s="1"/>
  <c r="AG21" i="40" l="1"/>
  <c r="V189" i="39"/>
  <c r="V194" i="39"/>
  <c r="V216" i="39"/>
  <c r="AJ25" i="40"/>
  <c r="AJ110" i="40"/>
  <c r="E9" i="46"/>
  <c r="R328" i="39"/>
  <c r="R330" i="39"/>
  <c r="R338" i="39"/>
  <c r="L3" i="46" s="1"/>
  <c r="R339" i="39"/>
  <c r="L4" i="46" s="1"/>
  <c r="Y185" i="39"/>
  <c r="Y186" i="39" s="1"/>
  <c r="Y336" i="39"/>
  <c r="Y182" i="39"/>
  <c r="Y183" i="39"/>
  <c r="S203" i="39"/>
  <c r="S207" i="39" s="1"/>
  <c r="S253" i="39"/>
  <c r="AG34" i="40" l="1"/>
  <c r="W188" i="39"/>
  <c r="S254" i="39"/>
  <c r="AD112" i="40"/>
  <c r="F19" i="46"/>
  <c r="S206" i="39"/>
  <c r="S243" i="39"/>
  <c r="R340" i="39"/>
  <c r="R342" i="39"/>
  <c r="R331" i="39"/>
  <c r="R343" i="39"/>
  <c r="R344" i="39" s="1"/>
  <c r="L6" i="46" s="1"/>
  <c r="R345" i="39"/>
  <c r="E10" i="46"/>
  <c r="W216" i="39" l="1"/>
  <c r="AH21" i="40"/>
  <c r="W189" i="39"/>
  <c r="W194" i="39"/>
  <c r="AD32" i="40"/>
  <c r="F20" i="46"/>
  <c r="S348" i="39"/>
  <c r="M10" i="46" s="1"/>
  <c r="S222" i="39"/>
  <c r="L5" i="46"/>
  <c r="D7322" i="19"/>
  <c r="S244" i="39"/>
  <c r="S245" i="39" s="1"/>
  <c r="S210" i="39"/>
  <c r="S213" i="39" s="1"/>
  <c r="AH34" i="40" l="1"/>
  <c r="X188" i="39"/>
  <c r="AD8" i="40"/>
  <c r="AD26" i="40"/>
  <c r="S224" i="39"/>
  <c r="S229" i="39"/>
  <c r="J263" i="39" s="1"/>
  <c r="S324" i="39"/>
  <c r="S231" i="39"/>
  <c r="T196" i="39"/>
  <c r="AD30" i="40"/>
  <c r="AD31" i="40" s="1"/>
  <c r="S214" i="39"/>
  <c r="AD15" i="40" s="1"/>
  <c r="AD16" i="40" s="1"/>
  <c r="S347" i="39"/>
  <c r="M9" i="46" s="1"/>
  <c r="S234" i="39"/>
  <c r="X216" i="39" l="1"/>
  <c r="AI21" i="40"/>
  <c r="X189" i="39"/>
  <c r="X194" i="39"/>
  <c r="S232" i="39"/>
  <c r="S350" i="39"/>
  <c r="AD120" i="40"/>
  <c r="AD119" i="40"/>
  <c r="S327" i="39"/>
  <c r="F7" i="46"/>
  <c r="AE29" i="40"/>
  <c r="AE111" i="40" s="1"/>
  <c r="T201" i="39"/>
  <c r="AI34" i="40" l="1"/>
  <c r="Y188" i="39"/>
  <c r="S339" i="39"/>
  <c r="M4" i="46" s="1"/>
  <c r="F9" i="46"/>
  <c r="S328" i="39"/>
  <c r="S330" i="39"/>
  <c r="S338" i="39"/>
  <c r="M3" i="46" s="1"/>
  <c r="T252" i="39"/>
  <c r="T253" i="39" s="1"/>
  <c r="T203" i="39"/>
  <c r="T207" i="39" s="1"/>
  <c r="Y216" i="39" l="1"/>
  <c r="AJ34" i="40" s="1"/>
  <c r="AJ21" i="40"/>
  <c r="Y194" i="39"/>
  <c r="Y189" i="39"/>
  <c r="T254" i="39"/>
  <c r="S343" i="39"/>
  <c r="S344" i="39" s="1"/>
  <c r="M6" i="46" s="1"/>
  <c r="S345" i="39"/>
  <c r="F10" i="46"/>
  <c r="S340" i="39"/>
  <c r="S342" i="39"/>
  <c r="S331" i="39"/>
  <c r="AE112" i="40"/>
  <c r="T206" i="39"/>
  <c r="T243" i="39"/>
  <c r="M5" i="46" l="1"/>
  <c r="E7322" i="19"/>
  <c r="AE32" i="40"/>
  <c r="T348" i="39"/>
  <c r="T222" i="39"/>
  <c r="T244" i="39"/>
  <c r="T210" i="39"/>
  <c r="T213" i="39" s="1"/>
  <c r="AE30" i="40" l="1"/>
  <c r="AE31" i="40" s="1"/>
  <c r="T214" i="39"/>
  <c r="AE15" i="40" s="1"/>
  <c r="AE16" i="40" s="1"/>
  <c r="T347" i="39"/>
  <c r="T234" i="39"/>
  <c r="T245" i="39"/>
  <c r="AA244" i="39"/>
  <c r="AE8" i="40"/>
  <c r="AE26" i="40"/>
  <c r="T224" i="39"/>
  <c r="T229" i="39"/>
  <c r="T324" i="39"/>
  <c r="T327" i="39" s="1"/>
  <c r="T231" i="39"/>
  <c r="U196" i="39"/>
  <c r="AF29" i="40" s="1"/>
  <c r="AF111" i="40" s="1"/>
  <c r="AA222" i="39"/>
  <c r="AE120" i="40" l="1"/>
  <c r="AE119" i="40"/>
  <c r="U201" i="39"/>
  <c r="T338" i="39"/>
  <c r="T339" i="39"/>
  <c r="T328" i="39"/>
  <c r="T330" i="39"/>
  <c r="T232" i="39"/>
  <c r="T350" i="39"/>
  <c r="T340" i="39" l="1"/>
  <c r="T342" i="39"/>
  <c r="T331" i="39"/>
  <c r="U252" i="39"/>
  <c r="U253" i="39" s="1"/>
  <c r="U203" i="39"/>
  <c r="U207" i="39" s="1"/>
  <c r="AF112" i="40" s="1"/>
  <c r="T343" i="39"/>
  <c r="T344" i="39" s="1"/>
  <c r="T345" i="39"/>
  <c r="U206" i="39" l="1"/>
  <c r="U243" i="39"/>
  <c r="AF32" i="40" s="1"/>
  <c r="U254" i="39"/>
  <c r="U348" i="39" l="1"/>
  <c r="U222" i="39"/>
  <c r="U244" i="39"/>
  <c r="U245" i="39" s="1"/>
  <c r="U210" i="39"/>
  <c r="U213" i="39" s="1"/>
  <c r="AF30" i="40" s="1"/>
  <c r="AF31" i="40" s="1"/>
  <c r="AF26" i="40" l="1"/>
  <c r="AF8" i="40"/>
  <c r="U214" i="39"/>
  <c r="AF15" i="40" s="1"/>
  <c r="AF16" i="40" s="1"/>
  <c r="U347" i="39"/>
  <c r="U234" i="39"/>
  <c r="U224" i="39"/>
  <c r="U229" i="39"/>
  <c r="U324" i="39"/>
  <c r="U327" i="39" s="1"/>
  <c r="U231" i="39"/>
  <c r="V196" i="39"/>
  <c r="AG29" i="40" s="1"/>
  <c r="AG111" i="40" s="1"/>
  <c r="AF119" i="40" l="1"/>
  <c r="AF120" i="40"/>
  <c r="U232" i="39"/>
  <c r="U350" i="39"/>
  <c r="U338" i="39"/>
  <c r="U339" i="39"/>
  <c r="U328" i="39"/>
  <c r="U330" i="39"/>
  <c r="V201" i="39"/>
  <c r="V252" i="39" l="1"/>
  <c r="V253" i="39" s="1"/>
  <c r="V203" i="39"/>
  <c r="V207" i="39" s="1"/>
  <c r="AG112" i="40" s="1"/>
  <c r="U343" i="39"/>
  <c r="U344" i="39" s="1"/>
  <c r="U345" i="39"/>
  <c r="U340" i="39"/>
  <c r="U342" i="39"/>
  <c r="U331" i="39"/>
  <c r="V206" i="39" l="1"/>
  <c r="V243" i="39"/>
  <c r="AG32" i="40" s="1"/>
  <c r="V254" i="39"/>
  <c r="V348" i="39" l="1"/>
  <c r="V222" i="39"/>
  <c r="V244" i="39"/>
  <c r="V245" i="39" s="1"/>
  <c r="V210" i="39"/>
  <c r="V213" i="39" s="1"/>
  <c r="AG30" i="40" s="1"/>
  <c r="AG31" i="40" s="1"/>
  <c r="AG26" i="40" l="1"/>
  <c r="AG8" i="40"/>
  <c r="V347" i="39"/>
  <c r="V214" i="39"/>
  <c r="AG15" i="40" s="1"/>
  <c r="AG16" i="40" s="1"/>
  <c r="V234" i="39"/>
  <c r="V224" i="39"/>
  <c r="V229" i="39"/>
  <c r="V324" i="39"/>
  <c r="V327" i="39" s="1"/>
  <c r="V231" i="39"/>
  <c r="W196" i="39"/>
  <c r="AH29" i="40" s="1"/>
  <c r="AH111" i="40" s="1"/>
  <c r="AG119" i="40" l="1"/>
  <c r="AG120" i="40"/>
  <c r="V338" i="39"/>
  <c r="V339" i="39"/>
  <c r="V328" i="39"/>
  <c r="V330" i="39"/>
  <c r="V232" i="39"/>
  <c r="V350" i="39"/>
  <c r="W201" i="39"/>
  <c r="V345" i="39" l="1"/>
  <c r="V343" i="39"/>
  <c r="V344" i="39" s="1"/>
  <c r="V331" i="39"/>
  <c r="V340" i="39"/>
  <c r="V342" i="39"/>
  <c r="W252" i="39"/>
  <c r="W253" i="39" s="1"/>
  <c r="W203" i="39"/>
  <c r="W207" i="39" s="1"/>
  <c r="AH112" i="40" s="1"/>
  <c r="W254" i="39" l="1"/>
  <c r="W206" i="39"/>
  <c r="W243" i="39"/>
  <c r="AH32" i="40" s="1"/>
  <c r="W348" i="39" l="1"/>
  <c r="W222" i="39"/>
  <c r="W244" i="39"/>
  <c r="W245" i="39" s="1"/>
  <c r="W210" i="39"/>
  <c r="W213" i="39" s="1"/>
  <c r="AH30" i="40" s="1"/>
  <c r="AH31" i="40" s="1"/>
  <c r="AH8" i="40" l="1"/>
  <c r="AH26" i="40"/>
  <c r="W214" i="39"/>
  <c r="AH15" i="40" s="1"/>
  <c r="AH16" i="40" s="1"/>
  <c r="W347" i="39"/>
  <c r="W234" i="39"/>
  <c r="X196" i="39"/>
  <c r="AI29" i="40" s="1"/>
  <c r="AI111" i="40" s="1"/>
  <c r="W224" i="39"/>
  <c r="W229" i="39"/>
  <c r="W324" i="39"/>
  <c r="W327" i="39" s="1"/>
  <c r="W231" i="39"/>
  <c r="AH119" i="40" l="1"/>
  <c r="AH120" i="40"/>
  <c r="W232" i="39"/>
  <c r="W350" i="39"/>
  <c r="X201" i="39"/>
  <c r="W330" i="39"/>
  <c r="W338" i="39"/>
  <c r="W339" i="39"/>
  <c r="W328" i="39"/>
  <c r="W345" i="39" l="1"/>
  <c r="W343" i="39"/>
  <c r="W344" i="39" s="1"/>
  <c r="X203" i="39"/>
  <c r="X207" i="39" s="1"/>
  <c r="AI112" i="40" s="1"/>
  <c r="X252" i="39"/>
  <c r="X253" i="39" s="1"/>
  <c r="X254" i="39" s="1"/>
  <c r="W331" i="39"/>
  <c r="W340" i="39"/>
  <c r="W342" i="39"/>
  <c r="X206" i="39" l="1"/>
  <c r="X243" i="39"/>
  <c r="AI32" i="40" s="1"/>
  <c r="X348" i="39" l="1"/>
  <c r="X222" i="39"/>
  <c r="X244" i="39"/>
  <c r="X245" i="39" s="1"/>
  <c r="X210" i="39"/>
  <c r="X213" i="39" s="1"/>
  <c r="AI30" i="40" s="1"/>
  <c r="AI31" i="40" s="1"/>
  <c r="AI8" i="40" l="1"/>
  <c r="AI26" i="40"/>
  <c r="X214" i="39"/>
  <c r="AI15" i="40" s="1"/>
  <c r="AI16" i="40" s="1"/>
  <c r="X347" i="39"/>
  <c r="X234" i="39"/>
  <c r="Y196" i="39"/>
  <c r="AJ29" i="40" s="1"/>
  <c r="AJ111" i="40" s="1"/>
  <c r="X224" i="39"/>
  <c r="X229" i="39"/>
  <c r="X324" i="39"/>
  <c r="X327" i="39" s="1"/>
  <c r="X231" i="39"/>
  <c r="AI119" i="40" l="1"/>
  <c r="AI120" i="40"/>
  <c r="X232" i="39"/>
  <c r="X350" i="39"/>
  <c r="Y201" i="39"/>
  <c r="X328" i="39"/>
  <c r="X330" i="39"/>
  <c r="X338" i="39"/>
  <c r="X339" i="39"/>
  <c r="X331" i="39" l="1"/>
  <c r="X340" i="39"/>
  <c r="X342" i="39"/>
  <c r="X343" i="39"/>
  <c r="X344" i="39" s="1"/>
  <c r="X345" i="39"/>
  <c r="Y203" i="39"/>
  <c r="Y207" i="39" s="1"/>
  <c r="AJ112" i="40" s="1"/>
  <c r="Y252" i="39"/>
  <c r="Y253" i="39" s="1"/>
  <c r="J258" i="39" l="1"/>
  <c r="J259" i="39" s="1"/>
  <c r="J256" i="39"/>
  <c r="Y254" i="39"/>
  <c r="Y206" i="39"/>
  <c r="Y243" i="39"/>
  <c r="AJ32" i="40" s="1"/>
  <c r="J260" i="39" l="1"/>
  <c r="J266" i="39" s="1"/>
  <c r="Y348" i="39"/>
  <c r="Y222" i="39"/>
  <c r="Y244" i="39"/>
  <c r="Y245" i="39" s="1"/>
  <c r="Y210" i="39"/>
  <c r="Y213" i="39" s="1"/>
  <c r="AJ30" i="40" s="1"/>
  <c r="AJ31" i="40" s="1"/>
  <c r="AJ8" i="40" l="1"/>
  <c r="AJ26" i="40"/>
  <c r="J261" i="39"/>
  <c r="J271" i="39"/>
  <c r="Y214" i="39"/>
  <c r="AJ15" i="40" s="1"/>
  <c r="AJ16" i="40" s="1"/>
  <c r="Y347" i="39"/>
  <c r="Y234" i="39"/>
  <c r="Y231" i="39"/>
  <c r="Y224" i="39"/>
  <c r="Y229" i="39"/>
  <c r="Y324" i="39"/>
  <c r="Y327" i="39" s="1"/>
  <c r="J268" i="39"/>
  <c r="H275" i="39"/>
  <c r="AJ120" i="40" l="1"/>
  <c r="AJ119" i="40"/>
  <c r="J272" i="39"/>
  <c r="H276" i="39"/>
  <c r="Y232" i="39"/>
  <c r="Y350" i="39"/>
  <c r="AD43" i="39"/>
  <c r="AE39" i="39"/>
  <c r="Y328" i="39"/>
  <c r="Y330" i="39"/>
  <c r="Y338" i="39"/>
  <c r="Y339" i="39"/>
  <c r="Y343" i="39" l="1"/>
  <c r="Y344" i="39" s="1"/>
  <c r="Y345" i="39"/>
  <c r="Y342" i="39"/>
  <c r="Y331" i="39"/>
  <c r="Y340" i="39"/>
  <c r="AF43" i="39"/>
  <c r="AG43" i="39"/>
  <c r="AH43" i="39"/>
  <c r="AI43" i="39" s="1"/>
  <c r="J273" i="39"/>
  <c r="AG26" i="39"/>
  <c r="R294" i="39"/>
  <c r="S294" i="39" s="1"/>
  <c r="S363" i="39" s="1"/>
  <c r="R363" i="39" l="1"/>
  <c r="S296" i="39"/>
  <c r="S362" i="39" s="1"/>
  <c r="S364" i="39" s="1"/>
  <c r="T294" i="39"/>
  <c r="R296" i="39"/>
  <c r="R289" i="39" l="1"/>
  <c r="R362" i="39"/>
  <c r="R364" i="39" s="1"/>
  <c r="U294" i="39"/>
  <c r="T296" i="39"/>
  <c r="T362" i="39" s="1"/>
  <c r="T363" i="39"/>
  <c r="AA294" i="39"/>
  <c r="AA296" i="39" s="1"/>
  <c r="T364" i="39" l="1"/>
  <c r="V294" i="39"/>
  <c r="U296" i="39"/>
  <c r="U362" i="39" s="1"/>
  <c r="U363" i="39"/>
  <c r="R288" i="39"/>
  <c r="S289" i="39"/>
  <c r="S288" i="39" l="1"/>
  <c r="T289" i="39"/>
  <c r="U364" i="39"/>
  <c r="W294" i="39"/>
  <c r="V296" i="39"/>
  <c r="V362" i="39" s="1"/>
  <c r="V363" i="39"/>
  <c r="V364" i="39" l="1"/>
  <c r="X294" i="39"/>
  <c r="W296" i="39"/>
  <c r="W362" i="39" s="1"/>
  <c r="W363" i="39"/>
  <c r="U289" i="39"/>
  <c r="T288" i="39"/>
  <c r="U288" i="39" l="1"/>
  <c r="V289" i="39"/>
  <c r="W364" i="39"/>
  <c r="Y294" i="39"/>
  <c r="X296" i="39"/>
  <c r="X362" i="39" s="1"/>
  <c r="X363" i="39"/>
  <c r="X364" i="39" l="1"/>
  <c r="Y296" i="39"/>
  <c r="Y362" i="39" s="1"/>
  <c r="Y363" i="39"/>
  <c r="V288" i="39"/>
  <c r="W289" i="39"/>
  <c r="W288" i="39" l="1"/>
  <c r="X289" i="39"/>
  <c r="Y364" i="39"/>
  <c r="X288" i="39" l="1"/>
  <c r="Y289" i="39"/>
  <c r="Y288" i="39" s="1"/>
  <c r="C500" i="48" l="1"/>
  <c r="D500" i="48"/>
  <c r="C503" i="48"/>
  <c r="D503" i="48"/>
  <c r="AG214" i="44"/>
  <c r="CC519" i="33"/>
  <c r="S90" i="28" s="1"/>
  <c r="CC592" i="33" l="1"/>
  <c r="CC615" i="33"/>
  <c r="S85" i="28" s="1"/>
  <c r="S87" i="28" s="1"/>
  <c r="CC540" i="33"/>
  <c r="CH541" i="33" s="1"/>
  <c r="AG260" i="44" l="1"/>
  <c r="CC541" i="33"/>
  <c r="CC628" i="33"/>
  <c r="AG262" i="44" l="1"/>
  <c r="AK262" i="44"/>
  <c r="CC631" i="33"/>
  <c r="CC632" i="33" l="1"/>
  <c r="AG215" i="44"/>
  <c r="CC555" i="33"/>
  <c r="CD555" i="33" s="1"/>
  <c r="AG217" i="44"/>
  <c r="CC564" i="33"/>
  <c r="EO6" i="33"/>
  <c r="EO15" i="33"/>
  <c r="EO79" i="33"/>
  <c r="AG218" i="44" l="1"/>
  <c r="AG231" i="44" s="1"/>
  <c r="AG25" i="44"/>
  <c r="AG102" i="44"/>
  <c r="AG23" i="44"/>
  <c r="AG80" i="44"/>
  <c r="EO69" i="33"/>
  <c r="AG103" i="44" s="1"/>
  <c r="EO71" i="33"/>
  <c r="AG105" i="44" s="1"/>
  <c r="CC72" i="33"/>
  <c r="CC73" i="33" s="1"/>
  <c r="CC493" i="33"/>
  <c r="EO97" i="33"/>
  <c r="CC100" i="33"/>
  <c r="CC101" i="33" s="1"/>
  <c r="CC492" i="33"/>
  <c r="CC527" i="33" l="1"/>
  <c r="AG250" i="44" s="1"/>
  <c r="CC491" i="33"/>
  <c r="EO100" i="33"/>
  <c r="EO180" i="33"/>
  <c r="EO181" i="33"/>
  <c r="EO182" i="33"/>
  <c r="AG30" i="44" s="1"/>
  <c r="EO201" i="33"/>
  <c r="AG161" i="44" s="1"/>
  <c r="EO203" i="33"/>
  <c r="AG163" i="44" s="1"/>
  <c r="CC497" i="33"/>
  <c r="CC531" i="33" l="1"/>
  <c r="AG252" i="44" s="1"/>
  <c r="AG142" i="44"/>
  <c r="EO265" i="33"/>
  <c r="EO266" i="33"/>
  <c r="AG33" i="44" s="1"/>
  <c r="EO277" i="33"/>
  <c r="CC280" i="33"/>
  <c r="CC281" i="33" s="1"/>
  <c r="CC500" i="33"/>
  <c r="CC534" i="33" l="1"/>
  <c r="AG255" i="44" s="1"/>
  <c r="EO226" i="33"/>
  <c r="EO227" i="33"/>
  <c r="CC532" i="33" l="1"/>
  <c r="AG253" i="44" s="1"/>
  <c r="EO308" i="33"/>
  <c r="AG36" i="44" s="1"/>
  <c r="AG47" i="44" l="1"/>
  <c r="AG45" i="44" s="1"/>
  <c r="EO314" i="33"/>
  <c r="CC315" i="33"/>
  <c r="CC316" i="33" s="1"/>
  <c r="CC502" i="33"/>
  <c r="CC505" i="33" s="1"/>
  <c r="AG228" i="44"/>
  <c r="AG241" i="44"/>
  <c r="CC574" i="33"/>
  <c r="AG239" i="44" s="1"/>
  <c r="CC612" i="33"/>
  <c r="CC613" i="33" s="1"/>
  <c r="AG246" i="44" s="1"/>
  <c r="J234" i="48" l="1"/>
  <c r="AG242" i="44"/>
  <c r="CB508" i="33"/>
  <c r="CA508" i="33"/>
  <c r="CC536" i="33"/>
  <c r="AG257" i="44" s="1"/>
  <c r="CC573" i="33"/>
  <c r="AG238" i="44" s="1"/>
  <c r="CC374" i="33" l="1"/>
  <c r="CC375" i="33" l="1"/>
  <c r="CC418" i="33" s="1"/>
  <c r="CC539" i="33" s="1"/>
  <c r="CD374" i="33"/>
  <c r="S10" i="28"/>
  <c r="AB35" i="24"/>
  <c r="AB176" i="24"/>
  <c r="Q143" i="32"/>
  <c r="Q145" i="32"/>
  <c r="Q151" i="32"/>
  <c r="Q175" i="32"/>
  <c r="CD546" i="33"/>
  <c r="P86" i="21"/>
  <c r="F6602" i="19"/>
  <c r="F6616" i="19" s="1"/>
  <c r="E7082" i="19"/>
  <c r="E7084" i="19" s="1"/>
  <c r="S182" i="28" l="1"/>
  <c r="S194" i="28"/>
  <c r="I13" i="53"/>
  <c r="I24" i="53" s="1"/>
  <c r="S12" i="28"/>
  <c r="C600" i="48"/>
  <c r="C15" i="50"/>
  <c r="D7196" i="19"/>
  <c r="P7196" i="19" s="1"/>
  <c r="Q152" i="32"/>
  <c r="AB216" i="24" s="1"/>
  <c r="AB232" i="24" s="1"/>
  <c r="D7172" i="19"/>
  <c r="C360" i="48"/>
  <c r="W360" i="48" s="1"/>
  <c r="S56" i="28"/>
  <c r="X86" i="21"/>
  <c r="E269" i="48"/>
  <c r="D269" i="48" s="1"/>
  <c r="D555" i="48"/>
  <c r="Z7196" i="19" l="1"/>
  <c r="AB24" i="24"/>
  <c r="E737" i="48"/>
  <c r="E739" i="48" s="1"/>
  <c r="Q153" i="32"/>
  <c r="P7172" i="19"/>
  <c r="Z7172" i="19"/>
  <c r="S6" i="28"/>
  <c r="C449" i="48"/>
  <c r="W449" i="48" s="1"/>
  <c r="Q93" i="32"/>
  <c r="C450" i="48" s="1"/>
  <c r="C451" i="48"/>
  <c r="Q104" i="32"/>
  <c r="S55" i="28" s="1"/>
  <c r="E981" i="48" s="1"/>
  <c r="P69" i="21"/>
  <c r="P75" i="21"/>
  <c r="F4396" i="19" s="1"/>
  <c r="F4401" i="19" s="1"/>
  <c r="P85" i="21"/>
  <c r="AB213" i="24" s="1"/>
  <c r="P99" i="21"/>
  <c r="F6601" i="19"/>
  <c r="F6615" i="19" s="1"/>
  <c r="H6790" i="19"/>
  <c r="E7077" i="19"/>
  <c r="E7079" i="19" s="1"/>
  <c r="S191" i="28" l="1"/>
  <c r="I7" i="53"/>
  <c r="I21" i="53" s="1"/>
  <c r="I26" i="53" s="1"/>
  <c r="I30" i="53" s="1"/>
  <c r="I31" i="53" s="1"/>
  <c r="S7" i="28"/>
  <c r="C27" i="50"/>
  <c r="X85" i="21"/>
  <c r="C14" i="50"/>
  <c r="AB21" i="24"/>
  <c r="C359" i="48"/>
  <c r="W359" i="48" s="1"/>
  <c r="S24" i="28"/>
  <c r="S88" i="28" s="1"/>
  <c r="T88" i="28" s="1"/>
  <c r="U88" i="28" s="1"/>
  <c r="V88" i="28" s="1"/>
  <c r="W88" i="28" s="1"/>
  <c r="X88" i="28" s="1"/>
  <c r="Y88" i="28" s="1"/>
  <c r="Z88" i="28" s="1"/>
  <c r="S15" i="28"/>
  <c r="F6603" i="19"/>
  <c r="F6617" i="19" s="1"/>
  <c r="C268" i="48"/>
  <c r="C269" i="48" s="1"/>
  <c r="C270" i="48" s="1"/>
  <c r="C271" i="48" s="1"/>
  <c r="C272" i="48" s="1"/>
  <c r="C599" i="48"/>
  <c r="F4353" i="19"/>
  <c r="D7437" i="19"/>
  <c r="D7442" i="19" s="1"/>
  <c r="C363" i="48" l="1"/>
  <c r="W363" i="48" s="1"/>
  <c r="S91" i="28"/>
  <c r="D7164" i="19"/>
  <c r="P7164" i="19" s="1"/>
  <c r="S36" i="28"/>
  <c r="D7188" i="19"/>
  <c r="P7188" i="19" s="1"/>
  <c r="D7186" i="19"/>
  <c r="Z7186" i="19" s="1"/>
  <c r="AB25" i="24"/>
  <c r="F4358" i="19"/>
  <c r="CD621" i="33"/>
  <c r="CD628" i="33" s="1"/>
  <c r="S16" i="28"/>
  <c r="C361" i="48"/>
  <c r="W361" i="48" s="1"/>
  <c r="D7162" i="19"/>
  <c r="Z7162" i="19" s="1"/>
  <c r="D7168" i="19" l="1"/>
  <c r="P7168" i="19" s="1"/>
  <c r="Z7188" i="19"/>
  <c r="Z7164" i="19"/>
  <c r="D7192" i="19"/>
  <c r="P7192" i="19" s="1"/>
  <c r="S135" i="28"/>
  <c r="S136" i="28" s="1"/>
  <c r="C364" i="48"/>
  <c r="W364" i="48" s="1"/>
  <c r="AB121" i="24"/>
  <c r="AB26" i="24"/>
  <c r="P7162" i="19"/>
  <c r="P7186" i="19"/>
  <c r="D7199" i="19"/>
  <c r="P7199" i="19" s="1"/>
  <c r="D7175" i="19"/>
  <c r="P7175" i="19" s="1"/>
  <c r="S38" i="28"/>
  <c r="S39" i="28" s="1"/>
  <c r="AB29" i="24"/>
  <c r="AB123" i="24"/>
  <c r="P89" i="21"/>
  <c r="AB215" i="24" s="1"/>
  <c r="Z7168" i="19" l="1"/>
  <c r="S44" i="28"/>
  <c r="S45" i="28" s="1"/>
  <c r="S164" i="28" s="1"/>
  <c r="Z7192" i="19"/>
  <c r="C603" i="48"/>
  <c r="C18" i="50"/>
  <c r="P106" i="21"/>
  <c r="CD629" i="33"/>
  <c r="E272" i="48"/>
  <c r="D272" i="48" s="1"/>
  <c r="C273" i="48" s="1"/>
  <c r="C274" i="48" s="1"/>
  <c r="C275" i="48" s="1"/>
  <c r="C276" i="48" s="1"/>
  <c r="P92" i="21"/>
  <c r="P93" i="21" s="1"/>
  <c r="X89" i="21"/>
  <c r="I12" i="53" l="1"/>
  <c r="AB31" i="24"/>
  <c r="C31" i="50"/>
  <c r="C606" i="48"/>
  <c r="D609" i="48" s="1"/>
  <c r="C610" i="48" s="1"/>
  <c r="C22" i="50"/>
  <c r="D7194" i="19"/>
  <c r="P7194" i="19" s="1"/>
  <c r="S47" i="28"/>
  <c r="CD632" i="33" s="1"/>
  <c r="P50" i="21"/>
  <c r="L9" i="50" s="1"/>
  <c r="AB16" i="24"/>
  <c r="S48" i="28"/>
  <c r="S260" i="28" s="1"/>
  <c r="D7170" i="19"/>
  <c r="Z7170" i="19" s="1"/>
  <c r="C365" i="48"/>
  <c r="W365" i="48" s="1"/>
  <c r="CD631" i="33"/>
  <c r="C490" i="48"/>
  <c r="C532" i="48" s="1"/>
  <c r="P109" i="21"/>
  <c r="D7384" i="19" s="1"/>
  <c r="F7379" i="19"/>
  <c r="P111" i="21"/>
  <c r="D7383" i="19" s="1"/>
  <c r="F6604" i="19"/>
  <c r="F6618" i="19" s="1"/>
  <c r="D556" i="48"/>
  <c r="P51" i="21"/>
  <c r="L8" i="50" s="1"/>
  <c r="D327" i="48"/>
  <c r="P95" i="21"/>
  <c r="F4369" i="19"/>
  <c r="F4372" i="19" s="1"/>
  <c r="F4373" i="19" s="1"/>
  <c r="H6801" i="19"/>
  <c r="E7110" i="19"/>
  <c r="E7117" i="19" s="1"/>
  <c r="AB32" i="24" l="1"/>
  <c r="S180" i="28"/>
  <c r="S183" i="28" s="1"/>
  <c r="P7170" i="19"/>
  <c r="AB17" i="24"/>
  <c r="D7392" i="19"/>
  <c r="S163" i="28"/>
  <c r="Z7194" i="19"/>
  <c r="D7393" i="19"/>
  <c r="P96" i="21"/>
  <c r="H6814" i="19"/>
  <c r="H6802" i="19"/>
  <c r="H6811" i="19" s="1"/>
  <c r="S184" i="28" l="1"/>
  <c r="S185" i="28" s="1"/>
  <c r="S165" i="28" s="1"/>
  <c r="E983" i="48"/>
  <c r="E985" i="48" s="1"/>
  <c r="D326" i="48"/>
  <c r="C30" i="48"/>
  <c r="S261" i="28" l="1"/>
  <c r="CD585" i="33"/>
  <c r="S118" i="28" l="1"/>
  <c r="S115" i="28"/>
  <c r="S80" i="28" l="1"/>
  <c r="P70" i="21"/>
  <c r="S116" i="28"/>
  <c r="S127" i="28"/>
  <c r="S128" i="28" s="1"/>
  <c r="S119" i="28"/>
  <c r="P56" i="21"/>
  <c r="D7398" i="19" s="1"/>
  <c r="P59" i="21"/>
  <c r="P61" i="21"/>
  <c r="P68" i="21"/>
  <c r="I34" i="53" l="1"/>
  <c r="P37" i="21"/>
  <c r="S126" i="28"/>
  <c r="E978" i="48"/>
  <c r="E980" i="48" s="1"/>
  <c r="E982" i="48" s="1"/>
  <c r="P74" i="21"/>
  <c r="H6789" i="19"/>
  <c r="H6791" i="19" l="1"/>
  <c r="H6792" i="19" s="1"/>
  <c r="H6795" i="19"/>
  <c r="P76" i="21"/>
  <c r="F4395" i="19"/>
  <c r="D7436" i="19"/>
  <c r="F4352" i="19"/>
  <c r="C33" i="50" l="1"/>
  <c r="F666" i="48"/>
  <c r="F4397" i="19"/>
  <c r="F4400" i="19"/>
  <c r="F4402" i="19" s="1"/>
  <c r="F4357" i="19"/>
  <c r="F4354" i="19"/>
  <c r="O4352" i="19" s="1"/>
  <c r="D7438" i="19"/>
  <c r="D7441" i="19"/>
  <c r="D7443" i="19" s="1"/>
  <c r="F220" i="48"/>
  <c r="E7032" i="19"/>
  <c r="D7445" i="19" l="1"/>
  <c r="F4359" i="19"/>
  <c r="O4353" i="19" s="1"/>
  <c r="F4363" i="19"/>
  <c r="F4364" i="19" s="1"/>
  <c r="O4354" i="19" s="1"/>
  <c r="F4404" i="19"/>
  <c r="AC246" i="9" l="1"/>
  <c r="AC247" i="9" s="1"/>
  <c r="AC249" i="9"/>
  <c r="Q79" i="32" s="1"/>
  <c r="AC251" i="9"/>
  <c r="CD226" i="33"/>
  <c r="CD225" i="33" s="1"/>
  <c r="CD227" i="33"/>
  <c r="C436" i="48" l="1"/>
  <c r="W436" i="48" s="1"/>
  <c r="Q81" i="32"/>
  <c r="AB161" i="24" s="1"/>
  <c r="CD498" i="33"/>
  <c r="CD228" i="33"/>
  <c r="AB125" i="9"/>
  <c r="AB126" i="9"/>
  <c r="AC4" i="9"/>
  <c r="X5" i="1" s="1"/>
  <c r="X9" i="1" s="1"/>
  <c r="AC126" i="9"/>
  <c r="AC125" i="9"/>
  <c r="AD125" i="9"/>
  <c r="AC129" i="9"/>
  <c r="AD129" i="9"/>
  <c r="AC155" i="9"/>
  <c r="C438" i="48" l="1"/>
  <c r="W438" i="48" s="1"/>
  <c r="AC179" i="9"/>
  <c r="AC168" i="9"/>
  <c r="AC13" i="9"/>
  <c r="AC17" i="9"/>
  <c r="AC9" i="9"/>
  <c r="AD5" i="9"/>
  <c r="AC5" i="9"/>
  <c r="AD238" i="9"/>
  <c r="AD236" i="9" s="1"/>
  <c r="CI226" i="33" s="1"/>
  <c r="AE238" i="9"/>
  <c r="AE236" i="9" s="1"/>
  <c r="CO226" i="33" s="1"/>
  <c r="CO225" i="33" s="1"/>
  <c r="CI225" i="33" l="1"/>
  <c r="CH225" i="33" s="1"/>
  <c r="CH391" i="33" s="1"/>
  <c r="ET226" i="33"/>
  <c r="R25" i="32"/>
  <c r="D390" i="48" s="1"/>
  <c r="X390" i="48" s="1"/>
  <c r="S25" i="32"/>
  <c r="E390" i="48" s="1"/>
  <c r="Y390" i="48" s="1"/>
  <c r="AE237" i="9"/>
  <c r="AE241" i="9"/>
  <c r="CO227" i="33" s="1"/>
  <c r="CO228" i="33" s="1"/>
  <c r="AE246" i="9"/>
  <c r="AD246" i="9"/>
  <c r="AD247" i="9" s="1"/>
  <c r="AD237" i="9"/>
  <c r="AD241" i="9"/>
  <c r="S26" i="32" l="1"/>
  <c r="CO392" i="33" s="1"/>
  <c r="R26" i="32"/>
  <c r="R133" i="32" s="1"/>
  <c r="AD253" i="9" s="1"/>
  <c r="AD254" i="9" s="1"/>
  <c r="AE247" i="9"/>
  <c r="AE251" i="9"/>
  <c r="AE249" i="9"/>
  <c r="S79" i="32" s="1"/>
  <c r="AE242" i="9"/>
  <c r="AF238" i="9"/>
  <c r="AD251" i="9"/>
  <c r="AD249" i="9"/>
  <c r="R79" i="32" s="1"/>
  <c r="AD242" i="9"/>
  <c r="CI227" i="33"/>
  <c r="ET227" i="33" s="1"/>
  <c r="G631" i="48"/>
  <c r="G647" i="48" s="1"/>
  <c r="G648" i="48" s="1"/>
  <c r="G656" i="48" s="1"/>
  <c r="ES226" i="33"/>
  <c r="D11" i="21" l="1"/>
  <c r="CO498" i="33"/>
  <c r="S133" i="32"/>
  <c r="AE253" i="9" s="1"/>
  <c r="AE254" i="9" s="1"/>
  <c r="AD148" i="24"/>
  <c r="E391" i="48"/>
  <c r="Y391" i="48" s="1"/>
  <c r="S27" i="32"/>
  <c r="AC148" i="24"/>
  <c r="D391" i="48"/>
  <c r="X391" i="48" s="1"/>
  <c r="CI392" i="33"/>
  <c r="AC174" i="24"/>
  <c r="AF236" i="9"/>
  <c r="T25" i="32"/>
  <c r="E436" i="48"/>
  <c r="Y436" i="48" s="1"/>
  <c r="S114" i="32"/>
  <c r="S81" i="32"/>
  <c r="AD161" i="24" s="1"/>
  <c r="CI228" i="33"/>
  <c r="D436" i="48"/>
  <c r="X436" i="48" s="1"/>
  <c r="R114" i="32"/>
  <c r="R81" i="32"/>
  <c r="CI498" i="33"/>
  <c r="AG238" i="9"/>
  <c r="AD174" i="24" l="1"/>
  <c r="ES227" i="33"/>
  <c r="G632" i="48"/>
  <c r="CH228" i="33"/>
  <c r="AG236" i="9"/>
  <c r="U25" i="32"/>
  <c r="AC161" i="24"/>
  <c r="D438" i="48"/>
  <c r="X438" i="48" s="1"/>
  <c r="R183" i="32"/>
  <c r="AA11" i="20" s="1"/>
  <c r="AA50" i="20" s="1"/>
  <c r="F390" i="48"/>
  <c r="Z390" i="48" s="1"/>
  <c r="T26" i="32"/>
  <c r="AH238" i="9"/>
  <c r="E438" i="48"/>
  <c r="Y438" i="48" s="1"/>
  <c r="S183" i="32"/>
  <c r="AB11" i="20" s="1"/>
  <c r="AB50" i="20" s="1"/>
  <c r="AF237" i="9"/>
  <c r="AF241" i="9"/>
  <c r="AF246" i="9"/>
  <c r="AF247" i="9" s="1"/>
  <c r="T133" i="32" l="1"/>
  <c r="AE148" i="24"/>
  <c r="G657" i="48"/>
  <c r="G658" i="48" s="1"/>
  <c r="E75" i="20"/>
  <c r="F75" i="20" s="1"/>
  <c r="AH236" i="9"/>
  <c r="V25" i="32"/>
  <c r="G390" i="48"/>
  <c r="AA390" i="48" s="1"/>
  <c r="U26" i="32"/>
  <c r="AI238" i="9"/>
  <c r="AJ238" i="9"/>
  <c r="AG246" i="9"/>
  <c r="AG247" i="9" s="1"/>
  <c r="AG237" i="9"/>
  <c r="AG241" i="9"/>
  <c r="F391" i="48"/>
  <c r="Z391" i="48" s="1"/>
  <c r="T27" i="32"/>
  <c r="AF242" i="9"/>
  <c r="AF251" i="9"/>
  <c r="AF249" i="9"/>
  <c r="T79" i="32" s="1"/>
  <c r="U133" i="32" l="1"/>
  <c r="AF174" i="24" s="1"/>
  <c r="AF148" i="24"/>
  <c r="AJ236" i="9"/>
  <c r="X25" i="32"/>
  <c r="H390" i="48"/>
  <c r="AB390" i="48" s="1"/>
  <c r="V26" i="32"/>
  <c r="AE174" i="24"/>
  <c r="G391" i="48"/>
  <c r="AA391" i="48" s="1"/>
  <c r="U27" i="32"/>
  <c r="AG242" i="9"/>
  <c r="AG251" i="9"/>
  <c r="AG249" i="9"/>
  <c r="U79" i="32" s="1"/>
  <c r="AH246" i="9"/>
  <c r="AH247" i="9" s="1"/>
  <c r="AH237" i="9"/>
  <c r="AH241" i="9"/>
  <c r="AI236" i="9"/>
  <c r="W25" i="32"/>
  <c r="F436" i="48"/>
  <c r="Z436" i="48" s="1"/>
  <c r="T114" i="32"/>
  <c r="T81" i="32"/>
  <c r="AE161" i="24" s="1"/>
  <c r="V133" i="32" l="1"/>
  <c r="AG174" i="24" s="1"/>
  <c r="AG148" i="24"/>
  <c r="G436" i="48"/>
  <c r="AA436" i="48" s="1"/>
  <c r="U114" i="32"/>
  <c r="U81" i="32"/>
  <c r="AF161" i="24" s="1"/>
  <c r="AH242" i="9"/>
  <c r="AH251" i="9"/>
  <c r="AH249" i="9"/>
  <c r="V79" i="32" s="1"/>
  <c r="H391" i="48"/>
  <c r="AB391" i="48" s="1"/>
  <c r="V27" i="32"/>
  <c r="J390" i="48"/>
  <c r="AD390" i="48" s="1"/>
  <c r="X26" i="32"/>
  <c r="F438" i="48"/>
  <c r="Z438" i="48" s="1"/>
  <c r="T183" i="32"/>
  <c r="AC11" i="20" s="1"/>
  <c r="AC50" i="20" s="1"/>
  <c r="I390" i="48"/>
  <c r="AC390" i="48" s="1"/>
  <c r="W26" i="32"/>
  <c r="AI246" i="9"/>
  <c r="AI247" i="9" s="1"/>
  <c r="AI237" i="9"/>
  <c r="AI241" i="9"/>
  <c r="AJ246" i="9"/>
  <c r="AJ237" i="9"/>
  <c r="AJ241" i="9"/>
  <c r="W133" i="32" l="1"/>
  <c r="AH174" i="24" s="1"/>
  <c r="AH148" i="24"/>
  <c r="X133" i="32"/>
  <c r="AI174" i="24" s="1"/>
  <c r="AI148" i="24"/>
  <c r="AJ247" i="9"/>
  <c r="I391" i="48"/>
  <c r="AC391" i="48" s="1"/>
  <c r="W27" i="32"/>
  <c r="AJ251" i="9"/>
  <c r="AJ249" i="9"/>
  <c r="X79" i="32" s="1"/>
  <c r="AJ242" i="9"/>
  <c r="H436" i="48"/>
  <c r="AB436" i="48" s="1"/>
  <c r="V114" i="32"/>
  <c r="V81" i="32"/>
  <c r="AG161" i="24" s="1"/>
  <c r="AI249" i="9"/>
  <c r="W79" i="32" s="1"/>
  <c r="AI242" i="9"/>
  <c r="AI251" i="9"/>
  <c r="J391" i="48"/>
  <c r="AD391" i="48" s="1"/>
  <c r="X27" i="32"/>
  <c r="G438" i="48"/>
  <c r="AA438" i="48" s="1"/>
  <c r="U183" i="32"/>
  <c r="AD11" i="20" s="1"/>
  <c r="AD50" i="20" s="1"/>
  <c r="J436" i="48" l="1"/>
  <c r="AD436" i="48" s="1"/>
  <c r="X81" i="32"/>
  <c r="AI161" i="24" s="1"/>
  <c r="X114" i="32"/>
  <c r="I436" i="48"/>
  <c r="AC436" i="48" s="1"/>
  <c r="W114" i="32"/>
  <c r="W81" i="32"/>
  <c r="AH161" i="24" s="1"/>
  <c r="H438" i="48"/>
  <c r="AB438" i="48" s="1"/>
  <c r="V183" i="32"/>
  <c r="AE11" i="20" s="1"/>
  <c r="AE50" i="20" s="1"/>
  <c r="I438" i="48" l="1"/>
  <c r="AC438" i="48" s="1"/>
  <c r="W183" i="32"/>
  <c r="AF11" i="20" s="1"/>
  <c r="AF50" i="20" s="1"/>
  <c r="J438" i="48"/>
  <c r="AD438" i="48" s="1"/>
  <c r="X183" i="32"/>
  <c r="AG11" i="20" s="1"/>
  <c r="AG50" i="20" s="1"/>
  <c r="C75" i="20" l="1"/>
  <c r="G75" i="20" s="1"/>
  <c r="H11" i="21" s="1"/>
  <c r="E11" i="21" s="1"/>
  <c r="E7072" i="19"/>
  <c r="E7074" i="19" s="1"/>
  <c r="F6600" i="19"/>
  <c r="F6614" i="19" s="1"/>
  <c r="C418" i="48"/>
  <c r="W418" i="48" s="1"/>
  <c r="AB154" i="24"/>
  <c r="Q54" i="32"/>
  <c r="C419" i="48" s="1"/>
  <c r="Q122" i="32"/>
  <c r="Q172" i="32"/>
  <c r="Q171" i="32"/>
  <c r="S3" i="28"/>
  <c r="S8" i="28" s="1"/>
  <c r="C26" i="50" l="1"/>
  <c r="C30" i="50" s="1"/>
  <c r="I6" i="53"/>
  <c r="J11" i="21"/>
  <c r="N5" i="21" s="1"/>
  <c r="Q66" i="32"/>
  <c r="C428" i="48" s="1"/>
  <c r="S11" i="28"/>
  <c r="D7160" i="19"/>
  <c r="D7184" i="19"/>
  <c r="C358" i="48"/>
  <c r="W358" i="48" s="1"/>
  <c r="AB20" i="24"/>
  <c r="C426" i="48"/>
  <c r="W426" i="48" s="1"/>
  <c r="Q173" i="32"/>
  <c r="S4" i="28"/>
  <c r="Q174" i="32"/>
  <c r="S21" i="28"/>
  <c r="C28" i="50" l="1"/>
  <c r="Z7160" i="19"/>
  <c r="P7160" i="19"/>
  <c r="D7173" i="19"/>
  <c r="D7197" i="19"/>
  <c r="Z7184" i="19"/>
  <c r="P7184" i="19"/>
  <c r="N6267" i="19"/>
  <c r="N6269" i="19" s="1"/>
  <c r="N6273" i="19" s="1"/>
  <c r="D6999" i="19"/>
  <c r="Q8" i="32"/>
  <c r="C373" i="48" s="1"/>
  <c r="CD375" i="33"/>
  <c r="C372" i="48"/>
  <c r="W372" i="48" s="1"/>
  <c r="H6999" i="19" l="1"/>
  <c r="N6249" i="19"/>
  <c r="N6258" i="19"/>
  <c r="N6261" i="19" l="1"/>
  <c r="N6246" i="19"/>
  <c r="S81" i="28"/>
  <c r="S249" i="28"/>
  <c r="S255" i="28" s="1"/>
  <c r="S258" i="28" s="1"/>
  <c r="S259" i="28" s="1"/>
  <c r="AB27" i="24"/>
  <c r="AB132" i="24" s="1"/>
  <c r="AB131" i="24" s="1"/>
  <c r="CD587" i="33"/>
  <c r="J27" i="53" l="1"/>
  <c r="CD586" i="33"/>
  <c r="CE574" i="33"/>
  <c r="Q87" i="21"/>
  <c r="D16" i="50" s="1"/>
  <c r="S257" i="28"/>
  <c r="T32" i="28"/>
  <c r="T53" i="28" s="1"/>
  <c r="T197" i="28" l="1"/>
  <c r="AC222" i="24"/>
  <c r="D601" i="48"/>
  <c r="D612" i="48" s="1"/>
  <c r="E303" i="48"/>
  <c r="D303" i="48" s="1"/>
  <c r="AC122" i="24"/>
  <c r="CI562" i="33"/>
  <c r="CO562" i="33" s="1"/>
  <c r="AC30" i="24"/>
  <c r="Q101" i="21"/>
  <c r="CI624" i="33"/>
  <c r="E7190" i="19"/>
  <c r="E7166" i="19"/>
  <c r="AA7190" i="19" l="1"/>
  <c r="Q7190" i="19"/>
  <c r="Q7166" i="19"/>
  <c r="AA7166" i="19"/>
  <c r="X3" i="1"/>
  <c r="Q3" i="32"/>
  <c r="C368" i="48" s="1"/>
  <c r="W368" i="48" s="1"/>
  <c r="AC5" i="4"/>
  <c r="AC13" i="4"/>
  <c r="AC213" i="4"/>
  <c r="AC235" i="4"/>
  <c r="CD6" i="33"/>
  <c r="CD372" i="33"/>
  <c r="N4482" i="19"/>
  <c r="N6243" i="19" l="1"/>
  <c r="N6255" i="19" s="1"/>
  <c r="N6256" i="19" s="1"/>
  <c r="N6259" i="19" s="1"/>
  <c r="N6260" i="19" s="1"/>
  <c r="N6262" i="19" s="1"/>
  <c r="Q160" i="32"/>
  <c r="Q5" i="32"/>
  <c r="C370" i="48" s="1"/>
  <c r="W370" i="48" s="1"/>
  <c r="CD69" i="33"/>
  <c r="AB256" i="24"/>
  <c r="AC108" i="4"/>
  <c r="AC111" i="4"/>
  <c r="AC112" i="4" s="1"/>
  <c r="AC114" i="4"/>
  <c r="AC120" i="4"/>
  <c r="AC121" i="4" s="1"/>
  <c r="I6413" i="19"/>
  <c r="H6751" i="19"/>
  <c r="AA255" i="24"/>
  <c r="AB216" i="4"/>
  <c r="Q161" i="32" l="1"/>
  <c r="Q6" i="32"/>
  <c r="C371" i="48" s="1"/>
  <c r="R126" i="26"/>
  <c r="R127" i="26" s="1"/>
  <c r="R128" i="26" s="1"/>
  <c r="AB228" i="4"/>
  <c r="AB127" i="4"/>
  <c r="AB142" i="4" s="1"/>
  <c r="AC125" i="4"/>
  <c r="R129" i="26" l="1"/>
  <c r="AB255" i="24"/>
  <c r="AD125" i="4"/>
  <c r="AC127" i="4"/>
  <c r="AC142" i="4" s="1"/>
  <c r="AC143" i="4" s="1"/>
  <c r="AC216" i="4"/>
  <c r="AC228" i="4"/>
  <c r="S126" i="26"/>
  <c r="S127" i="26" s="1"/>
  <c r="AB143" i="4"/>
  <c r="AB144" i="4"/>
  <c r="S128" i="26" l="1"/>
  <c r="S129" i="26"/>
  <c r="AC255" i="24"/>
  <c r="AE125" i="4"/>
  <c r="AD127" i="4"/>
  <c r="AD142" i="4" s="1"/>
  <c r="AD143" i="4" s="1"/>
  <c r="AB145" i="4"/>
  <c r="AB146" i="4"/>
  <c r="AB147" i="4" s="1"/>
  <c r="AD255" i="24" l="1"/>
  <c r="AF125" i="4"/>
  <c r="AE127" i="4"/>
  <c r="AE142" i="4"/>
  <c r="AE255" i="24" l="1"/>
  <c r="AG125" i="4"/>
  <c r="AF255" i="24" s="1"/>
  <c r="AF127" i="4"/>
  <c r="AF142" i="4"/>
  <c r="AG142" i="4" l="1"/>
  <c r="AH125" i="4"/>
  <c r="AG255" i="24" s="1"/>
  <c r="AG127" i="4"/>
  <c r="AI125" i="4" l="1"/>
  <c r="AH255" i="24" s="1"/>
  <c r="AH127" i="4"/>
  <c r="AH142" i="4"/>
  <c r="AJ125" i="4" l="1"/>
  <c r="AI255" i="24" s="1"/>
  <c r="AI127" i="4"/>
  <c r="AI142" i="4"/>
  <c r="AJ142" i="4" l="1"/>
  <c r="AJ127" i="4"/>
  <c r="M173" i="48"/>
  <c r="AB250" i="24"/>
  <c r="AC122" i="4"/>
  <c r="AC123" i="4" s="1"/>
  <c r="AC139" i="4"/>
  <c r="AC140" i="4" s="1"/>
  <c r="AC150" i="4"/>
  <c r="AC154" i="4"/>
  <c r="AC163" i="4"/>
  <c r="AB251" i="24" s="1"/>
  <c r="H6750" i="19"/>
  <c r="H6747" i="19" s="1"/>
  <c r="H6745" i="19" s="1"/>
  <c r="H6746" i="19" s="1"/>
  <c r="D262" i="48" l="1"/>
  <c r="F704" i="48"/>
  <c r="H6764" i="19"/>
  <c r="AC141" i="4"/>
  <c r="AC144" i="4" s="1"/>
  <c r="CD15" i="33"/>
  <c r="AJ83" i="44" s="1"/>
  <c r="AC164" i="4"/>
  <c r="CD371" i="33" l="1"/>
  <c r="AI83" i="44"/>
  <c r="AC146" i="4"/>
  <c r="AC147" i="4" s="1"/>
  <c r="AC145" i="4"/>
  <c r="I6749" i="19" l="1"/>
  <c r="I6739" i="19" s="1"/>
  <c r="I6741" i="19" s="1"/>
  <c r="I6755" i="19" s="1"/>
  <c r="I6763" i="19" s="1"/>
  <c r="AC248" i="24"/>
  <c r="AD46" i="4"/>
  <c r="AD54" i="4"/>
  <c r="AD61" i="4"/>
  <c r="AD103" i="4"/>
  <c r="CI33" i="33"/>
  <c r="AE75" i="4"/>
  <c r="CJ60" i="33" l="1"/>
  <c r="CJ56" i="33"/>
  <c r="CJ59" i="33" s="1"/>
  <c r="CH58" i="33"/>
  <c r="AD216" i="4"/>
  <c r="AD215" i="4"/>
  <c r="AD104" i="4"/>
  <c r="AD219" i="4"/>
  <c r="AE102" i="4"/>
  <c r="AC249" i="24"/>
  <c r="CH56" i="33"/>
  <c r="CH59" i="33" s="1"/>
  <c r="AD117" i="4" l="1"/>
  <c r="AD118" i="4" s="1"/>
  <c r="AD165" i="4"/>
  <c r="AD135" i="4"/>
  <c r="AD136" i="4" s="1"/>
  <c r="AD139" i="4" s="1"/>
  <c r="T126" i="26"/>
  <c r="T127" i="26" s="1"/>
  <c r="AD105" i="4"/>
  <c r="AD228" i="4"/>
  <c r="AE117" i="4" l="1"/>
  <c r="AF117" i="4" s="1"/>
  <c r="AG117" i="4" s="1"/>
  <c r="AH117" i="4" s="1"/>
  <c r="AI117" i="4" s="1"/>
  <c r="AJ117" i="4" s="1"/>
  <c r="CL56" i="33"/>
  <c r="CL59" i="33" s="1"/>
  <c r="CK56" i="33"/>
  <c r="AD141" i="4"/>
  <c r="AD144" i="4" s="1"/>
  <c r="AD140" i="4"/>
  <c r="CI10" i="33"/>
  <c r="AD185" i="4"/>
  <c r="T129" i="26"/>
  <c r="T128" i="26"/>
  <c r="AD145" i="4" l="1"/>
  <c r="AD146" i="4"/>
  <c r="AD147" i="4" s="1"/>
  <c r="AE144" i="4"/>
  <c r="AE141" i="4" s="1"/>
  <c r="N173" i="48"/>
  <c r="AC250" i="24"/>
  <c r="CI15" i="33"/>
  <c r="AD163" i="4"/>
  <c r="AD154" i="4"/>
  <c r="AD122" i="4"/>
  <c r="AD123" i="4" s="1"/>
  <c r="AD150" i="4"/>
  <c r="I6750" i="19"/>
  <c r="ET15" i="33" l="1"/>
  <c r="AN83" i="44"/>
  <c r="AE146" i="4"/>
  <c r="AE147" i="4" s="1"/>
  <c r="AF144" i="4"/>
  <c r="E262" i="48"/>
  <c r="G704" i="48"/>
  <c r="I6747" i="19"/>
  <c r="I6745" i="19" s="1"/>
  <c r="I6746" i="19" s="1"/>
  <c r="I6764" i="19"/>
  <c r="CI371" i="33"/>
  <c r="AC251" i="24"/>
  <c r="AD164" i="4"/>
  <c r="AC256" i="24"/>
  <c r="AD111" i="4"/>
  <c r="AD112" i="4" s="1"/>
  <c r="AD108" i="4"/>
  <c r="AD114" i="4"/>
  <c r="AD120" i="4"/>
  <c r="AD121" i="4" s="1"/>
  <c r="I6751" i="19"/>
  <c r="J6413" i="19"/>
  <c r="AF141" i="4" l="1"/>
  <c r="AF146" i="4"/>
  <c r="AF147" i="4" s="1"/>
  <c r="AG144" i="4"/>
  <c r="CH60" i="33"/>
  <c r="ES21" i="33"/>
  <c r="AK89" i="44" s="1"/>
  <c r="Y3" i="1"/>
  <c r="AD5" i="4"/>
  <c r="AD13" i="4"/>
  <c r="AD213" i="4"/>
  <c r="CI372" i="33"/>
  <c r="R3" i="32"/>
  <c r="R5" i="32" s="1"/>
  <c r="R6" i="32" s="1"/>
  <c r="D371" i="48" s="1"/>
  <c r="AD235" i="4"/>
  <c r="CI6" i="33"/>
  <c r="ET6" i="33" s="1"/>
  <c r="O4482" i="19"/>
  <c r="ES15" i="33"/>
  <c r="AG141" i="4" l="1"/>
  <c r="AG146" i="4"/>
  <c r="AG147" i="4" s="1"/>
  <c r="AH144" i="4"/>
  <c r="AK23" i="44"/>
  <c r="AK80" i="44"/>
  <c r="AM1" i="4"/>
  <c r="D368" i="48"/>
  <c r="X368" i="48" s="1"/>
  <c r="R160" i="32"/>
  <c r="M14" i="50"/>
  <c r="O6243" i="19"/>
  <c r="ES6" i="33"/>
  <c r="AH141" i="4" l="1"/>
  <c r="AH146" i="4"/>
  <c r="AH147" i="4" s="1"/>
  <c r="AI144" i="4"/>
  <c r="D372" i="48"/>
  <c r="X372" i="48" s="1"/>
  <c r="AC144" i="24"/>
  <c r="R8" i="32"/>
  <c r="O6267" i="19"/>
  <c r="CI375" i="33"/>
  <c r="E6999" i="19"/>
  <c r="D370" i="48"/>
  <c r="X370" i="48" s="1"/>
  <c r="R161" i="32"/>
  <c r="CI68" i="33"/>
  <c r="CI69" i="33" s="1"/>
  <c r="ET69" i="33" s="1"/>
  <c r="AI141" i="4" l="1"/>
  <c r="AI146" i="4"/>
  <c r="AI147" i="4" s="1"/>
  <c r="AJ144" i="4"/>
  <c r="O6255" i="19"/>
  <c r="O6256" i="19" s="1"/>
  <c r="O6269" i="19"/>
  <c r="D373" i="48"/>
  <c r="I6999" i="19"/>
  <c r="AJ141" i="4" l="1"/>
  <c r="AJ146" i="4"/>
  <c r="AJ147" i="4" s="1"/>
  <c r="O6258" i="19"/>
  <c r="O6246" i="19" s="1"/>
  <c r="O6273" i="19"/>
  <c r="O6259" i="19" l="1"/>
  <c r="O6260" i="19" s="1"/>
  <c r="O6249" i="19"/>
  <c r="O6261" i="19" l="1"/>
  <c r="O6262" i="19" s="1"/>
  <c r="Q75" i="32"/>
  <c r="C432" i="48" s="1"/>
  <c r="W432" i="48" s="1"/>
  <c r="Q125" i="32"/>
  <c r="AC7" i="4"/>
  <c r="AC238" i="4" s="1"/>
  <c r="AC241" i="4" s="1"/>
  <c r="AC243" i="4" s="1"/>
  <c r="S17" i="26"/>
  <c r="S18" i="26"/>
  <c r="S19" i="26"/>
  <c r="S23" i="26"/>
  <c r="S300" i="26" s="1"/>
  <c r="S301" i="26" s="1"/>
  <c r="S304" i="26" s="1"/>
  <c r="S305" i="26" s="1"/>
  <c r="S62" i="26"/>
  <c r="CD97" i="33" l="1"/>
  <c r="CD98" i="33" s="1"/>
  <c r="AC199" i="4"/>
  <c r="AC200" i="4" s="1"/>
  <c r="AC9" i="4"/>
  <c r="CD100" i="33"/>
  <c r="CD101" i="33" s="1"/>
  <c r="N4483" i="19"/>
  <c r="CD492" i="33"/>
  <c r="AC16" i="4"/>
  <c r="AC8" i="4"/>
  <c r="AC248" i="4"/>
  <c r="AC249" i="4" s="1"/>
  <c r="AC250" i="4" s="1"/>
  <c r="AC186" i="4"/>
  <c r="AC245" i="4"/>
  <c r="Q180" i="32"/>
  <c r="Q109" i="32"/>
  <c r="X21" i="1"/>
  <c r="AB252" i="24"/>
  <c r="Q74" i="32"/>
  <c r="AB157" i="24" s="1"/>
  <c r="AC204" i="4" l="1"/>
  <c r="AC201" i="4"/>
  <c r="AC202" i="4"/>
  <c r="CD71" i="33"/>
  <c r="CD72" i="33" s="1"/>
  <c r="AC206" i="4"/>
  <c r="L22" i="50"/>
  <c r="L30" i="50" s="1"/>
  <c r="CD491" i="33"/>
  <c r="CD493" i="33" s="1"/>
  <c r="AB253" i="24"/>
  <c r="AB257" i="24" s="1"/>
  <c r="AC18" i="4"/>
  <c r="AC21" i="4"/>
  <c r="N4484" i="19"/>
  <c r="AC17" i="4"/>
  <c r="AC226" i="4"/>
  <c r="Z8" i="20"/>
  <c r="Z47" i="20" s="1"/>
  <c r="Z85" i="20"/>
  <c r="AC270" i="4"/>
  <c r="AC271" i="4"/>
  <c r="M174" i="48"/>
  <c r="M175" i="48" s="1"/>
  <c r="C431" i="48"/>
  <c r="W431" i="48" s="1"/>
  <c r="Q179" i="32"/>
  <c r="Q124" i="32"/>
  <c r="Q108" i="32"/>
  <c r="Q110" i="32"/>
  <c r="Q96" i="32"/>
  <c r="Q126" i="32" s="1"/>
  <c r="H6752" i="19"/>
  <c r="H6767" i="19"/>
  <c r="N6268" i="19"/>
  <c r="D7011" i="19"/>
  <c r="H7011" i="19"/>
  <c r="H6766" i="19"/>
  <c r="X61" i="1"/>
  <c r="AB254" i="24" l="1"/>
  <c r="AC231" i="4"/>
  <c r="N4485" i="19" s="1"/>
  <c r="AC258" i="4"/>
  <c r="AC230" i="4"/>
  <c r="AC227" i="4"/>
  <c r="AC22" i="4"/>
  <c r="AC23" i="4"/>
  <c r="AC251" i="4"/>
  <c r="N6244" i="19"/>
  <c r="N6271" i="19"/>
  <c r="N6272" i="19" s="1"/>
  <c r="N6274" i="19" s="1"/>
  <c r="Z84" i="20"/>
  <c r="Z7" i="20"/>
  <c r="Z46" i="20" s="1"/>
  <c r="H6769" i="19"/>
  <c r="AC267" i="4" l="1"/>
  <c r="AC268" i="4"/>
  <c r="AC269" i="4"/>
  <c r="N6247" i="19"/>
  <c r="N6248" i="19" s="1"/>
  <c r="N6250" i="19" s="1"/>
  <c r="N6245" i="19"/>
  <c r="S215" i="26"/>
  <c r="S216" i="26"/>
  <c r="AA388" i="24"/>
  <c r="AB89" i="8"/>
  <c r="AB96" i="8"/>
  <c r="AB97" i="8" s="1"/>
  <c r="AB101" i="8" l="1"/>
  <c r="AB103" i="8" s="1"/>
  <c r="AB382" i="24"/>
  <c r="AC110" i="8"/>
  <c r="AC121" i="8"/>
  <c r="AC122" i="8" s="1"/>
  <c r="CD182" i="33"/>
  <c r="AC84" i="8"/>
  <c r="AC88" i="8" s="1"/>
  <c r="AC108" i="8"/>
  <c r="AI145" i="44" l="1"/>
  <c r="AK145" i="44"/>
  <c r="AB102" i="8"/>
  <c r="AB388" i="24"/>
  <c r="AC96" i="8"/>
  <c r="AC89" i="8"/>
  <c r="AC85" i="8"/>
  <c r="AC91" i="8"/>
  <c r="AC97" i="8" l="1"/>
  <c r="AC101" i="8"/>
  <c r="AC102" i="8" l="1"/>
  <c r="AC103" i="8"/>
  <c r="AC205" i="8" l="1"/>
  <c r="H7001" i="19" s="1"/>
  <c r="AC213" i="8"/>
  <c r="AC222" i="8" s="1"/>
  <c r="AC217" i="8"/>
  <c r="AC218" i="8" s="1"/>
  <c r="CD201" i="33"/>
  <c r="AC232" i="8" l="1"/>
  <c r="Q135" i="32"/>
  <c r="AB172" i="24" s="1"/>
  <c r="AC223" i="8"/>
  <c r="Q19" i="32"/>
  <c r="C384" i="48" s="1"/>
  <c r="W384" i="48" s="1"/>
  <c r="CD200" i="33"/>
  <c r="AC209" i="8"/>
  <c r="Q83" i="32"/>
  <c r="AC211" i="8" l="1"/>
  <c r="AD211" i="8"/>
  <c r="Q97" i="32"/>
  <c r="AB159" i="24"/>
  <c r="Q184" i="32"/>
  <c r="Z13" i="20" s="1"/>
  <c r="Z51" i="20" s="1"/>
  <c r="L25" i="50"/>
  <c r="L27" i="50" s="1"/>
  <c r="D7013" i="19"/>
  <c r="CD497" i="33"/>
  <c r="AC229" i="8"/>
  <c r="AC230" i="8" s="1"/>
  <c r="Z89" i="20"/>
  <c r="AC210" i="8"/>
  <c r="H7013" i="19"/>
  <c r="CD203" i="33"/>
  <c r="CD204" i="33" s="1"/>
  <c r="C440" i="48"/>
  <c r="W440" i="48" s="1"/>
  <c r="X10" i="1"/>
  <c r="AC5" i="8"/>
  <c r="AC13" i="8"/>
  <c r="AC116" i="8"/>
  <c r="AC112" i="8" s="1"/>
  <c r="CD196" i="33" s="1"/>
  <c r="AC163" i="8"/>
  <c r="AC175" i="8"/>
  <c r="AC117" i="8" l="1"/>
  <c r="AC118" i="8"/>
  <c r="AC141" i="8"/>
  <c r="AC113" i="8"/>
  <c r="AC114" i="8"/>
  <c r="AB383" i="24" l="1"/>
  <c r="AD227" i="8"/>
  <c r="AC233" i="8"/>
  <c r="AC123" i="8"/>
  <c r="AC119" i="8"/>
  <c r="X11" i="1"/>
  <c r="X13" i="1" s="1"/>
  <c r="Q35" i="32"/>
  <c r="AC5" i="11"/>
  <c r="AC13" i="11"/>
  <c r="AC149" i="11"/>
  <c r="CD180" i="33" l="1"/>
  <c r="AC124" i="8"/>
  <c r="Q17" i="32" s="1"/>
  <c r="C400" i="48"/>
  <c r="W400" i="48" s="1"/>
  <c r="X29" i="1"/>
  <c r="AC8" i="11"/>
  <c r="AC9" i="11"/>
  <c r="AC15" i="11"/>
  <c r="AC16" i="11" s="1"/>
  <c r="C382" i="48" l="1"/>
  <c r="W382" i="48" s="1"/>
  <c r="Q20" i="32"/>
  <c r="CD181" i="33"/>
  <c r="X69" i="1"/>
  <c r="AC20" i="11"/>
  <c r="AC21" i="11" s="1"/>
  <c r="AC17" i="11"/>
  <c r="AB402" i="24"/>
  <c r="AC39" i="11"/>
  <c r="AB403" i="24" s="1"/>
  <c r="AC40" i="11"/>
  <c r="AC41" i="11"/>
  <c r="AC45" i="11"/>
  <c r="AC46" i="11"/>
  <c r="AC47" i="11"/>
  <c r="AC50" i="11"/>
  <c r="AC51" i="11"/>
  <c r="AC52" i="11"/>
  <c r="AD60" i="11"/>
  <c r="AD61" i="11"/>
  <c r="AD62" i="11"/>
  <c r="AC80" i="11"/>
  <c r="AD79" i="11" s="1"/>
  <c r="L17" i="50" l="1"/>
  <c r="L33" i="50" s="1"/>
  <c r="AB146" i="24"/>
  <c r="AC81" i="11"/>
  <c r="AC103" i="11" s="1"/>
  <c r="AC104" i="11" s="1"/>
  <c r="Q21" i="32"/>
  <c r="C386" i="48" s="1"/>
  <c r="CD387" i="33"/>
  <c r="Q116" i="32"/>
  <c r="D7001" i="19"/>
  <c r="Q166" i="32"/>
  <c r="C385" i="48"/>
  <c r="W385" i="48" s="1"/>
  <c r="AC42" i="11"/>
  <c r="AD63" i="11"/>
  <c r="AD69" i="11" s="1"/>
  <c r="AC105" i="11" l="1"/>
  <c r="AB404" i="24" s="1"/>
  <c r="AC82" i="11"/>
  <c r="AB405" i="24"/>
  <c r="AC115" i="11"/>
  <c r="CD265" i="33"/>
  <c r="CD266" i="33" s="1"/>
  <c r="AC106" i="11" l="1"/>
  <c r="AC191" i="11"/>
  <c r="H7003" i="19" s="1"/>
  <c r="AC199" i="11"/>
  <c r="AC200" i="11" s="1"/>
  <c r="CD277" i="33"/>
  <c r="CD276" i="33" s="1"/>
  <c r="CD279" i="33" l="1"/>
  <c r="CD280" i="33" s="1"/>
  <c r="H7015" i="19"/>
  <c r="AC202" i="11"/>
  <c r="Q84" i="32" s="1"/>
  <c r="AB162" i="24" s="1"/>
  <c r="C441" i="48" l="1"/>
  <c r="W441" i="48" s="1"/>
  <c r="CD500" i="33"/>
  <c r="D7015" i="19"/>
  <c r="Q86" i="32"/>
  <c r="C443" i="48" l="1"/>
  <c r="W443" i="48" s="1"/>
  <c r="AC137" i="11"/>
  <c r="AB406" i="24"/>
  <c r="AB407" i="24" s="1"/>
  <c r="AB408" i="24" s="1"/>
  <c r="AC139" i="11"/>
  <c r="AB411" i="24" l="1"/>
  <c r="X3" i="17"/>
  <c r="X5" i="17" s="1"/>
  <c r="X23" i="17"/>
  <c r="CD308" i="33" l="1"/>
  <c r="X6" i="17"/>
  <c r="Q47" i="32"/>
  <c r="AB151" i="24" s="1"/>
  <c r="C412" i="48" l="1"/>
  <c r="W412" i="48" s="1"/>
  <c r="CD410" i="33"/>
  <c r="D7005" i="19"/>
  <c r="H7005" i="19"/>
  <c r="Q68" i="32"/>
  <c r="Q69" i="32" s="1"/>
  <c r="X8" i="17"/>
  <c r="X10" i="17" s="1"/>
  <c r="X40" i="17"/>
  <c r="Q88" i="32" l="1"/>
  <c r="CD314" i="33"/>
  <c r="CD315" i="33" s="1"/>
  <c r="X11" i="17"/>
  <c r="Q99" i="32" l="1"/>
  <c r="AB164" i="24"/>
  <c r="AB166" i="24" s="1"/>
  <c r="Q91" i="32"/>
  <c r="CD505" i="33" s="1"/>
  <c r="Q100" i="32"/>
  <c r="Q101" i="32" s="1"/>
  <c r="C445" i="48"/>
  <c r="W445" i="48" s="1"/>
  <c r="Q119" i="32"/>
  <c r="CD502" i="33"/>
  <c r="D7017" i="19"/>
  <c r="D7019" i="19" s="1"/>
  <c r="H7017" i="19"/>
  <c r="C448" i="48" l="1"/>
  <c r="W448" i="48" s="1"/>
  <c r="CD506" i="33"/>
  <c r="H7019" i="19"/>
  <c r="D448" i="48"/>
  <c r="X448" i="48" s="1"/>
  <c r="CI505" i="33"/>
  <c r="E448" i="48" l="1"/>
  <c r="Y448" i="48" s="1"/>
  <c r="F448" i="48" l="1"/>
  <c r="Z448" i="48" s="1"/>
  <c r="G448" i="48" l="1"/>
  <c r="AA448" i="48" s="1"/>
  <c r="H448" i="48" l="1"/>
  <c r="AB448" i="48" s="1"/>
  <c r="I448" i="48" l="1"/>
  <c r="AC448" i="48" s="1"/>
  <c r="J448" i="48" l="1"/>
  <c r="AD448" i="48" s="1"/>
  <c r="CE409" i="33"/>
  <c r="CF409" i="33"/>
  <c r="AI46" i="44" s="1"/>
  <c r="AI47" i="44" s="1"/>
  <c r="CG409" i="33"/>
  <c r="AJ46" i="44" s="1"/>
  <c r="AJ47" i="44" s="1"/>
  <c r="AC265" i="6"/>
  <c r="Q13" i="32"/>
  <c r="C378" i="48" s="1"/>
  <c r="W378" i="48" s="1"/>
  <c r="CD155" i="33"/>
  <c r="CD156" i="33" s="1"/>
  <c r="CD159" i="33" s="1"/>
  <c r="CG369" i="33" l="1"/>
  <c r="CF369" i="33"/>
  <c r="CE369" i="33"/>
  <c r="AH46" i="44"/>
  <c r="AH47" i="44" s="1"/>
  <c r="AH45" i="44" s="1"/>
  <c r="AI45" i="44" s="1"/>
  <c r="AJ45" i="44" s="1"/>
  <c r="Q14" i="32"/>
  <c r="Q163" i="32"/>
  <c r="L15" i="50" l="1"/>
  <c r="L19" i="50" s="1"/>
  <c r="L35" i="50" s="1"/>
  <c r="AB145" i="24"/>
  <c r="Q15" i="32"/>
  <c r="C380" i="48" s="1"/>
  <c r="C379" i="48"/>
  <c r="W379" i="48" s="1"/>
  <c r="Q113" i="32"/>
  <c r="Q176" i="32"/>
  <c r="D7000" i="19"/>
  <c r="CD382" i="33"/>
  <c r="CD381" i="33" s="1"/>
  <c r="AF265" i="6"/>
  <c r="L31" i="50" l="1"/>
  <c r="AG265" i="6"/>
  <c r="AH265" i="6" l="1"/>
  <c r="AI265" i="6" l="1"/>
  <c r="AJ265" i="6" l="1"/>
  <c r="CE540" i="33" l="1"/>
  <c r="CJ541" i="33" s="1"/>
  <c r="CE621" i="33"/>
  <c r="CE628" i="33" l="1"/>
  <c r="CE541" i="33"/>
  <c r="AH260" i="44"/>
  <c r="AH262" i="44" l="1"/>
  <c r="AL262" i="44"/>
  <c r="CE631" i="33"/>
  <c r="CF539" i="33"/>
  <c r="CE636" i="33" l="1"/>
  <c r="CE635" i="33"/>
  <c r="CE632" i="33"/>
  <c r="CF540" i="33"/>
  <c r="CF621" i="33"/>
  <c r="CF592" i="33"/>
  <c r="CF564" i="33"/>
  <c r="CF576" i="33" s="1"/>
  <c r="AI260" i="44" l="1"/>
  <c r="AM262" i="44" s="1"/>
  <c r="CK541" i="33"/>
  <c r="CF565" i="33"/>
  <c r="CF541" i="33"/>
  <c r="CF628" i="33"/>
  <c r="AI262" i="44" l="1"/>
  <c r="CF631" i="33"/>
  <c r="CG539" i="33"/>
  <c r="CF636" i="33" l="1"/>
  <c r="CF635" i="33"/>
  <c r="CG564" i="33"/>
  <c r="CG576" i="33" s="1"/>
  <c r="CF632" i="33"/>
  <c r="CG540" i="33"/>
  <c r="CL541" i="33" s="1"/>
  <c r="CL579" i="33" l="1"/>
  <c r="CG577" i="33"/>
  <c r="CL578" i="33" s="1"/>
  <c r="CG573" i="33"/>
  <c r="AJ238" i="44" s="1"/>
  <c r="CG565" i="33"/>
  <c r="CG541" i="33"/>
  <c r="AJ260" i="44"/>
  <c r="CG519" i="33"/>
  <c r="CG628" i="33"/>
  <c r="G74" i="44" s="1"/>
  <c r="R219" i="26"/>
  <c r="S219" i="26"/>
  <c r="R228" i="26"/>
  <c r="R229" i="26" s="1"/>
  <c r="S228" i="26"/>
  <c r="T229" i="26" s="1"/>
  <c r="AJ262" i="44" l="1"/>
  <c r="AN262" i="44"/>
  <c r="T90" i="28"/>
  <c r="CJ615" i="33"/>
  <c r="AL247" i="44" s="1"/>
  <c r="CG631" i="33"/>
  <c r="G75" i="44" s="1"/>
  <c r="S229" i="26"/>
  <c r="AD7" i="4"/>
  <c r="AD199" i="4" s="1"/>
  <c r="U228" i="26"/>
  <c r="T230" i="26"/>
  <c r="S230" i="26"/>
  <c r="R230" i="26"/>
  <c r="R231" i="26" s="1"/>
  <c r="CG636" i="33" l="1"/>
  <c r="CG635" i="33"/>
  <c r="CG632" i="33"/>
  <c r="G76" i="44" s="1"/>
  <c r="S231" i="26"/>
  <c r="T231" i="26"/>
  <c r="U230" i="26"/>
  <c r="U231" i="26" s="1"/>
  <c r="U218" i="26"/>
  <c r="V228" i="26"/>
  <c r="T219" i="26"/>
  <c r="T216" i="26" l="1"/>
  <c r="T215" i="26"/>
  <c r="V230" i="26"/>
  <c r="V231" i="26" s="1"/>
  <c r="V218" i="26"/>
  <c r="W228" i="26"/>
  <c r="U219" i="26"/>
  <c r="U214" i="26"/>
  <c r="X228" i="26" l="1"/>
  <c r="W230" i="26"/>
  <c r="W231" i="26" s="1"/>
  <c r="W218" i="26"/>
  <c r="U16" i="26"/>
  <c r="U216" i="26"/>
  <c r="U215" i="26"/>
  <c r="V219" i="26"/>
  <c r="V214" i="26"/>
  <c r="R75" i="32"/>
  <c r="R125" i="32"/>
  <c r="T23" i="26"/>
  <c r="T62" i="26"/>
  <c r="T19" i="26"/>
  <c r="T18" i="26"/>
  <c r="T17" i="26"/>
  <c r="V16" i="26" l="1"/>
  <c r="V216" i="26"/>
  <c r="V215" i="26"/>
  <c r="T300" i="26"/>
  <c r="T301" i="26" s="1"/>
  <c r="T304" i="26" s="1"/>
  <c r="T305" i="26" s="1"/>
  <c r="S75" i="32"/>
  <c r="S125" i="32"/>
  <c r="U17" i="26"/>
  <c r="U23" i="26"/>
  <c r="U62" i="26"/>
  <c r="U19" i="26"/>
  <c r="U18" i="26"/>
  <c r="W214" i="26"/>
  <c r="W219" i="26"/>
  <c r="D432" i="48"/>
  <c r="X432" i="48" s="1"/>
  <c r="R109" i="32"/>
  <c r="R180" i="32"/>
  <c r="CI492" i="33"/>
  <c r="CI97" i="33"/>
  <c r="ET97" i="33" s="1"/>
  <c r="Y228" i="26"/>
  <c r="X230" i="26"/>
  <c r="X231" i="26" s="1"/>
  <c r="X218" i="26"/>
  <c r="D4" i="21" l="1"/>
  <c r="CO492" i="33"/>
  <c r="CO97" i="33"/>
  <c r="CO98" i="33" s="1"/>
  <c r="E432" i="48"/>
  <c r="Y432" i="48" s="1"/>
  <c r="S109" i="32"/>
  <c r="S180" i="32"/>
  <c r="X214" i="26"/>
  <c r="X219" i="26"/>
  <c r="W16" i="26"/>
  <c r="W216" i="26"/>
  <c r="W215" i="26"/>
  <c r="Z228" i="26"/>
  <c r="Y230" i="26"/>
  <c r="Y231" i="26" s="1"/>
  <c r="Y218" i="26"/>
  <c r="AA8" i="20"/>
  <c r="AA47" i="20" s="1"/>
  <c r="AA85" i="20"/>
  <c r="U300" i="26"/>
  <c r="U301" i="26" s="1"/>
  <c r="U304" i="26" s="1"/>
  <c r="U305" i="26" s="1"/>
  <c r="CI98" i="33"/>
  <c r="T75" i="32"/>
  <c r="T125" i="32"/>
  <c r="V18" i="26"/>
  <c r="V17" i="26"/>
  <c r="V23" i="26"/>
  <c r="V62" i="26"/>
  <c r="V19" i="26"/>
  <c r="F432" i="48" l="1"/>
  <c r="Z432" i="48" s="1"/>
  <c r="T109" i="32"/>
  <c r="T180" i="32"/>
  <c r="X215" i="26"/>
  <c r="X16" i="26"/>
  <c r="X216" i="26"/>
  <c r="V300" i="26"/>
  <c r="V301" i="26" s="1"/>
  <c r="V304" i="26" s="1"/>
  <c r="V305" i="26" s="1"/>
  <c r="U75" i="32"/>
  <c r="U125" i="32"/>
  <c r="W19" i="26"/>
  <c r="W18" i="26"/>
  <c r="W17" i="26"/>
  <c r="W23" i="26"/>
  <c r="W62" i="26"/>
  <c r="Y219" i="26"/>
  <c r="Y214" i="26"/>
  <c r="AB8" i="20"/>
  <c r="AB47" i="20" s="1"/>
  <c r="AB85" i="20"/>
  <c r="ES97" i="33"/>
  <c r="AB1" i="26"/>
  <c r="Z218" i="26"/>
  <c r="Z230" i="26"/>
  <c r="Z231" i="26" s="1"/>
  <c r="W300" i="26" l="1"/>
  <c r="W301" i="26" s="1"/>
  <c r="W304" i="26" s="1"/>
  <c r="W305" i="26" s="1"/>
  <c r="V75" i="32"/>
  <c r="V125" i="32"/>
  <c r="X23" i="26"/>
  <c r="X62" i="26"/>
  <c r="X19" i="26"/>
  <c r="X18" i="26"/>
  <c r="X17" i="26"/>
  <c r="AC8" i="20"/>
  <c r="AC47" i="20" s="1"/>
  <c r="AC85" i="20"/>
  <c r="Z219" i="26"/>
  <c r="Z214" i="26"/>
  <c r="E72" i="20"/>
  <c r="F72" i="20" s="1"/>
  <c r="Y216" i="26"/>
  <c r="Y215" i="26"/>
  <c r="Y16" i="26"/>
  <c r="G432" i="48"/>
  <c r="AA432" i="48" s="1"/>
  <c r="U109" i="32"/>
  <c r="U180" i="32"/>
  <c r="X300" i="26" l="1"/>
  <c r="X301" i="26" s="1"/>
  <c r="X304" i="26" s="1"/>
  <c r="X305" i="26" s="1"/>
  <c r="AD85" i="20"/>
  <c r="AD8" i="20"/>
  <c r="AD47" i="20" s="1"/>
  <c r="W75" i="32"/>
  <c r="W125" i="32"/>
  <c r="Y23" i="26"/>
  <c r="Y62" i="26"/>
  <c r="Y19" i="26"/>
  <c r="Y18" i="26"/>
  <c r="Y17" i="26"/>
  <c r="Z216" i="26"/>
  <c r="Z215" i="26"/>
  <c r="Z16" i="26"/>
  <c r="H432" i="48"/>
  <c r="AB432" i="48" s="1"/>
  <c r="V109" i="32"/>
  <c r="V180" i="32"/>
  <c r="I432" i="48" l="1"/>
  <c r="AC432" i="48" s="1"/>
  <c r="W180" i="32"/>
  <c r="W109" i="32"/>
  <c r="X75" i="32"/>
  <c r="X125" i="32"/>
  <c r="Z23" i="26"/>
  <c r="Z62" i="26"/>
  <c r="Z19" i="26"/>
  <c r="Z18" i="26"/>
  <c r="Z17" i="26"/>
  <c r="Y300" i="26"/>
  <c r="Y301" i="26" s="1"/>
  <c r="Y304" i="26" s="1"/>
  <c r="Y305" i="26" s="1"/>
  <c r="AE85" i="20"/>
  <c r="AE8" i="20"/>
  <c r="AE47" i="20" s="1"/>
  <c r="AF8" i="20" l="1"/>
  <c r="AF47" i="20" s="1"/>
  <c r="AF85" i="20"/>
  <c r="J432" i="48"/>
  <c r="AD432" i="48" s="1"/>
  <c r="X180" i="32"/>
  <c r="X109" i="32"/>
  <c r="Z300" i="26"/>
  <c r="Z301" i="26" s="1"/>
  <c r="Z304" i="26" s="1"/>
  <c r="Z305" i="26" s="1"/>
  <c r="AG8" i="20" l="1"/>
  <c r="AG47" i="20" s="1"/>
  <c r="C72" i="20" s="1"/>
  <c r="G72" i="20" s="1"/>
  <c r="AG85" i="20"/>
  <c r="C105" i="20" s="1"/>
  <c r="E105" i="20" l="1"/>
  <c r="F105" i="20" s="1"/>
  <c r="G105" i="20" l="1"/>
  <c r="H105" i="20" s="1"/>
  <c r="H4" i="21" l="1"/>
  <c r="F4" i="21" l="1"/>
  <c r="J20" i="21" s="1"/>
  <c r="C5821" i="19" s="1"/>
  <c r="D5821" i="19" s="1"/>
  <c r="E5821" i="19" s="1"/>
  <c r="F5821" i="19" s="1"/>
  <c r="G5821" i="19" s="1"/>
  <c r="H5821" i="19" s="1"/>
  <c r="I5821" i="19" s="1"/>
  <c r="J4" i="21"/>
  <c r="C2058" i="19" s="1"/>
  <c r="E2058" i="19" s="1"/>
  <c r="C39" i="21" l="1"/>
  <c r="O12" i="24" s="1"/>
  <c r="C5223" i="19"/>
  <c r="C5225" i="19" s="1"/>
  <c r="C5227" i="19" l="1"/>
  <c r="C5229" i="19" s="1"/>
  <c r="D39" i="21"/>
  <c r="P12" i="24" s="1"/>
  <c r="D5225" i="19"/>
  <c r="D5229" i="19" l="1"/>
  <c r="E39" i="21"/>
  <c r="F39" i="21" s="1"/>
  <c r="Q12" i="24" l="1"/>
  <c r="R12" i="24"/>
  <c r="G39" i="21"/>
  <c r="S12" i="24" l="1"/>
  <c r="H39" i="21"/>
  <c r="T12" i="24" l="1"/>
  <c r="I39" i="21"/>
  <c r="U12" i="24" l="1"/>
  <c r="J39" i="21"/>
  <c r="I43" i="21"/>
  <c r="V12" i="24" l="1"/>
  <c r="K39" i="21"/>
  <c r="I48" i="21"/>
  <c r="I49" i="21" s="1"/>
  <c r="I46" i="21"/>
  <c r="W12" i="24" l="1"/>
  <c r="L39" i="21"/>
  <c r="X12" i="24" l="1"/>
  <c r="M39" i="21"/>
  <c r="Y12" i="24" l="1"/>
  <c r="N39" i="21"/>
  <c r="Z12" i="24" l="1"/>
  <c r="O39" i="21"/>
  <c r="AA12" i="24" l="1"/>
  <c r="P39" i="21"/>
  <c r="C7" i="50" s="1"/>
  <c r="AB12" i="24" l="1"/>
  <c r="Q39" i="21"/>
  <c r="D7" i="50" s="1"/>
  <c r="AC12" i="24" l="1"/>
  <c r="R39" i="21"/>
  <c r="E7" i="50" s="1"/>
  <c r="AD12" i="24" l="1"/>
  <c r="S39" i="21"/>
  <c r="F7" i="50" s="1"/>
  <c r="AE12" i="24" l="1"/>
  <c r="T39" i="21"/>
  <c r="AF12" i="24" s="1"/>
  <c r="CE68" i="33"/>
  <c r="EP69" i="33"/>
  <c r="AH103" i="44" s="1"/>
  <c r="CE493" i="33"/>
  <c r="U39" i="21" l="1"/>
  <c r="H7" i="50" s="1"/>
  <c r="G7" i="50"/>
  <c r="CE527" i="33"/>
  <c r="AH250" i="44" s="1"/>
  <c r="CE505" i="33"/>
  <c r="CE374" i="33"/>
  <c r="CE100" i="33"/>
  <c r="GI100" i="33" s="1"/>
  <c r="EP71" i="33"/>
  <c r="AH105" i="44" s="1"/>
  <c r="ES69" i="33"/>
  <c r="AK103" i="44" s="1"/>
  <c r="CE101" i="33" l="1"/>
  <c r="V39" i="21"/>
  <c r="AG12" i="24"/>
  <c r="CE375" i="33"/>
  <c r="CE418" i="33" s="1"/>
  <c r="CI374" i="33"/>
  <c r="CO374" i="33" s="1"/>
  <c r="CE512" i="33"/>
  <c r="CE514" i="33" s="1"/>
  <c r="CE513" i="33" s="1"/>
  <c r="EP100" i="33"/>
  <c r="CE491" i="33"/>
  <c r="AH228" i="44"/>
  <c r="AH241" i="44"/>
  <c r="AH239" i="44"/>
  <c r="CE588" i="33"/>
  <c r="CE591" i="33"/>
  <c r="W39" i="21" l="1"/>
  <c r="AI12" i="24" s="1"/>
  <c r="AH12" i="24"/>
  <c r="CE614" i="33"/>
  <c r="CE615" i="33" s="1"/>
  <c r="AH247" i="44" s="1"/>
  <c r="CE594" i="33"/>
  <c r="CE539" i="33"/>
  <c r="AH242" i="44"/>
  <c r="AH246" i="44"/>
  <c r="AH229" i="44"/>
  <c r="CE592" i="33"/>
  <c r="CE573" i="33"/>
  <c r="AH238" i="44" l="1"/>
  <c r="Q375" i="24"/>
  <c r="N23" i="25"/>
  <c r="Q361" i="24" l="1"/>
  <c r="Q360" i="24"/>
  <c r="Q362" i="24"/>
  <c r="Q363" i="24" l="1"/>
  <c r="Q367" i="24" s="1"/>
  <c r="R375" i="24"/>
  <c r="O23" i="25"/>
  <c r="S375" i="24" l="1"/>
  <c r="P23" i="25"/>
  <c r="R361" i="24"/>
  <c r="R360" i="24"/>
  <c r="R362" i="24"/>
  <c r="R363" i="24" l="1"/>
  <c r="R367" i="24" s="1"/>
  <c r="T375" i="24"/>
  <c r="Q23" i="25"/>
  <c r="S361" i="24"/>
  <c r="S362" i="24"/>
  <c r="S360" i="24"/>
  <c r="S363" i="24" l="1"/>
  <c r="S367" i="24" s="1"/>
  <c r="U375" i="24"/>
  <c r="R23" i="25"/>
  <c r="T360" i="24"/>
  <c r="T362" i="24"/>
  <c r="T361" i="24"/>
  <c r="T363" i="24" l="1"/>
  <c r="T367" i="24" s="1"/>
  <c r="V375" i="24"/>
  <c r="S23" i="25"/>
  <c r="U360" i="24"/>
  <c r="U362" i="24"/>
  <c r="U361" i="24"/>
  <c r="U363" i="24" l="1"/>
  <c r="U367" i="24" s="1"/>
  <c r="W375" i="24"/>
  <c r="T23" i="25"/>
  <c r="V360" i="24"/>
  <c r="V362" i="24"/>
  <c r="V361" i="24"/>
  <c r="X375" i="24" l="1"/>
  <c r="U23" i="25"/>
  <c r="V363" i="24"/>
  <c r="V367" i="24" s="1"/>
  <c r="W360" i="24"/>
  <c r="W362" i="24"/>
  <c r="W361" i="24"/>
  <c r="Y375" i="24" l="1"/>
  <c r="V23" i="25"/>
  <c r="W363" i="24"/>
  <c r="W367" i="24" s="1"/>
  <c r="X361" i="24"/>
  <c r="X360" i="24"/>
  <c r="X362" i="24"/>
  <c r="X363" i="24" l="1"/>
  <c r="X367" i="24" s="1"/>
  <c r="Z375" i="24"/>
  <c r="W23" i="25"/>
  <c r="Y361" i="24"/>
  <c r="Y360" i="24"/>
  <c r="Y362" i="24"/>
  <c r="Y363" i="24" l="1"/>
  <c r="Y367" i="24" s="1"/>
  <c r="AA375" i="24"/>
  <c r="X23" i="25"/>
  <c r="Z361" i="24"/>
  <c r="Z360" i="24"/>
  <c r="Z362" i="24"/>
  <c r="Z363" i="24" l="1"/>
  <c r="Z367" i="24" s="1"/>
  <c r="AB375" i="24"/>
  <c r="Y23" i="25"/>
  <c r="AA361" i="24"/>
  <c r="AA360" i="24"/>
  <c r="AA362" i="24"/>
  <c r="AA363" i="24" l="1"/>
  <c r="AA367" i="24" s="1"/>
  <c r="AB360" i="24"/>
  <c r="AB362" i="24"/>
  <c r="AB361" i="24"/>
  <c r="AB363" i="24" l="1"/>
  <c r="AB367" i="24" s="1"/>
  <c r="CF574" i="33"/>
  <c r="AI239" i="44" s="1"/>
  <c r="CF612" i="33"/>
  <c r="CF614" i="33"/>
  <c r="CF615" i="33" s="1"/>
  <c r="AI247" i="44" s="1"/>
  <c r="AI229" i="44" l="1"/>
  <c r="CF613" i="33"/>
  <c r="AI246" i="44" s="1"/>
  <c r="CF573" i="33"/>
  <c r="CG612" i="33"/>
  <c r="AK130" i="9"/>
  <c r="CG613" i="33" l="1"/>
  <c r="AJ246" i="44" s="1"/>
  <c r="AJ229" i="44"/>
  <c r="CG592" i="33"/>
  <c r="CG594" i="33"/>
  <c r="CG614" i="33"/>
  <c r="CG615" i="33" s="1"/>
  <c r="AJ247" i="44" s="1"/>
  <c r="AI238" i="44"/>
  <c r="L939" i="48"/>
  <c r="L961" i="48" l="1"/>
  <c r="L962" i="48" s="1"/>
  <c r="L912" i="48"/>
  <c r="L914" i="48" s="1"/>
  <c r="L916" i="48" s="1"/>
  <c r="R37" i="32"/>
  <c r="D402" i="48" s="1"/>
  <c r="AT173" i="6"/>
  <c r="AU173" i="6"/>
  <c r="AV173" i="6"/>
  <c r="AW173" i="6"/>
  <c r="AX173" i="6"/>
  <c r="AY173" i="6"/>
  <c r="AZ173" i="6"/>
  <c r="Q196" i="28" l="1"/>
  <c r="R196" i="28"/>
  <c r="S196" i="28"/>
  <c r="Q60" i="21"/>
  <c r="R60" i="21" s="1"/>
  <c r="R200" i="28" l="1"/>
  <c r="AA33" i="24" s="1"/>
  <c r="G6196" i="19" s="1"/>
  <c r="G6214" i="19" s="1"/>
  <c r="S200" i="28"/>
  <c r="AB33" i="24" s="1"/>
  <c r="Q200" i="28"/>
  <c r="Z33" i="24" s="1"/>
  <c r="F6196" i="19" s="1"/>
  <c r="F6214" i="19" s="1"/>
  <c r="S60" i="21"/>
  <c r="T60" i="21" s="1"/>
  <c r="U60" i="21" s="1"/>
  <c r="V60" i="21" s="1"/>
  <c r="W60" i="21" s="1"/>
  <c r="O43" i="21" l="1"/>
  <c r="P43" i="21"/>
  <c r="C11" i="50" s="1"/>
  <c r="D43" i="21"/>
  <c r="C5822" i="19"/>
  <c r="I5822" i="19" s="1"/>
  <c r="G43" i="21"/>
  <c r="V9" i="24"/>
  <c r="C2587" i="19"/>
  <c r="R9" i="24"/>
  <c r="Z9" i="24"/>
  <c r="Y9" i="24"/>
  <c r="T9" i="24"/>
  <c r="Q9" i="24"/>
  <c r="K43" i="21"/>
  <c r="X9" i="24"/>
  <c r="J70" i="21"/>
  <c r="F5096" i="19" s="1"/>
  <c r="J61" i="21"/>
  <c r="AB9" i="24" l="1"/>
  <c r="F5822" i="19"/>
  <c r="J43" i="21"/>
  <c r="J46" i="21" s="1"/>
  <c r="AA9" i="24"/>
  <c r="E5822" i="19"/>
  <c r="D5822" i="19"/>
  <c r="C43" i="21"/>
  <c r="C2555" i="19" s="1"/>
  <c r="F43" i="21"/>
  <c r="F46" i="21" s="1"/>
  <c r="S9" i="24"/>
  <c r="G5822" i="19"/>
  <c r="C8" i="50"/>
  <c r="H5822" i="19"/>
  <c r="P9" i="24"/>
  <c r="M43" i="21"/>
  <c r="F6825" i="19" s="1"/>
  <c r="O9" i="24"/>
  <c r="C2606" i="19" s="1"/>
  <c r="E2606" i="19" s="1"/>
  <c r="E2607" i="19" s="1"/>
  <c r="H43" i="21"/>
  <c r="H46" i="21" s="1"/>
  <c r="N43" i="21"/>
  <c r="N48" i="21" s="1"/>
  <c r="N49" i="21" s="1"/>
  <c r="C4390" i="19"/>
  <c r="C4392" i="19" s="1"/>
  <c r="E43" i="21"/>
  <c r="E48" i="21" s="1"/>
  <c r="E49" i="21" s="1"/>
  <c r="L43" i="21"/>
  <c r="C6498" i="19" s="1"/>
  <c r="C6500" i="19"/>
  <c r="D6500" i="19" s="1"/>
  <c r="W9" i="24"/>
  <c r="K48" i="21"/>
  <c r="K49" i="21" s="1"/>
  <c r="K46" i="21"/>
  <c r="G48" i="21"/>
  <c r="G49" i="21" s="1"/>
  <c r="E1823" i="19" s="1"/>
  <c r="E1825" i="19" s="1"/>
  <c r="G46" i="21"/>
  <c r="E1819" i="19" s="1"/>
  <c r="E1821" i="19" s="1"/>
  <c r="K70" i="21"/>
  <c r="G5096" i="19" s="1"/>
  <c r="K61" i="21"/>
  <c r="D48" i="21"/>
  <c r="D49" i="21" s="1"/>
  <c r="D2976" i="19" s="1"/>
  <c r="D46" i="21"/>
  <c r="D2969" i="19" s="1"/>
  <c r="O44" i="21"/>
  <c r="O47" i="21" s="1"/>
  <c r="C7389" i="19" s="1"/>
  <c r="H6825" i="19"/>
  <c r="O48" i="21"/>
  <c r="L4" i="50"/>
  <c r="O46" i="21"/>
  <c r="C7388" i="19" s="1"/>
  <c r="P44" i="21"/>
  <c r="P48" i="21"/>
  <c r="P46" i="21"/>
  <c r="J48" i="21" l="1"/>
  <c r="J49" i="21" s="1"/>
  <c r="C46" i="21"/>
  <c r="C2580" i="19" s="1"/>
  <c r="C2601" i="19" s="1"/>
  <c r="C48" i="21"/>
  <c r="C49" i="21" s="1"/>
  <c r="C2976" i="19" s="1"/>
  <c r="F48" i="21"/>
  <c r="F49" i="21" s="1"/>
  <c r="D1823" i="19" s="1"/>
  <c r="D1825" i="19" s="1"/>
  <c r="C2607" i="19"/>
  <c r="M48" i="21"/>
  <c r="M49" i="21" s="1"/>
  <c r="M46" i="21"/>
  <c r="M44" i="21"/>
  <c r="M47" i="21" s="1"/>
  <c r="H48" i="21"/>
  <c r="H49" i="21" s="1"/>
  <c r="D4390" i="19"/>
  <c r="D4392" i="19" s="1"/>
  <c r="C4395" i="19"/>
  <c r="C4400" i="19" s="1"/>
  <c r="C4402" i="19" s="1"/>
  <c r="N44" i="21"/>
  <c r="C4407" i="19" s="1"/>
  <c r="G6825" i="19"/>
  <c r="G6828" i="19" s="1"/>
  <c r="L48" i="21"/>
  <c r="L49" i="21" s="1"/>
  <c r="N46" i="21"/>
  <c r="C6905" i="19" s="1"/>
  <c r="C6906" i="19" s="1"/>
  <c r="C6908" i="19" s="1"/>
  <c r="C6909" i="19" s="1"/>
  <c r="E46" i="21"/>
  <c r="C1819" i="19" s="1"/>
  <c r="C1821" i="19" s="1"/>
  <c r="L46" i="21"/>
  <c r="C6504" i="19"/>
  <c r="C2589" i="19"/>
  <c r="C2596" i="19" s="1"/>
  <c r="C2597" i="19" s="1"/>
  <c r="C2565" i="19"/>
  <c r="H6828" i="19"/>
  <c r="D7388" i="19"/>
  <c r="C3" i="48"/>
  <c r="L5" i="50"/>
  <c r="C1823" i="19"/>
  <c r="C1825" i="19" s="1"/>
  <c r="E2976" i="19"/>
  <c r="F6828" i="19"/>
  <c r="D7390" i="19"/>
  <c r="C12" i="48"/>
  <c r="P49" i="21"/>
  <c r="L6" i="50"/>
  <c r="P47" i="21"/>
  <c r="D7389" i="19" s="1"/>
  <c r="E986" i="48"/>
  <c r="E987" i="48" s="1"/>
  <c r="C6501" i="19"/>
  <c r="D6501" i="19" s="1"/>
  <c r="D6498" i="19" s="1"/>
  <c r="C6506" i="19"/>
  <c r="D2972" i="19"/>
  <c r="D2973" i="19"/>
  <c r="D2980" i="19"/>
  <c r="D2979" i="19"/>
  <c r="E6500" i="19"/>
  <c r="D6504" i="19"/>
  <c r="F6500" i="19"/>
  <c r="F6504" i="19" s="1"/>
  <c r="F2969" i="19"/>
  <c r="D1819" i="19"/>
  <c r="D1821" i="19" s="1"/>
  <c r="L70" i="21"/>
  <c r="L61" i="21"/>
  <c r="L68" i="21"/>
  <c r="L74" i="21"/>
  <c r="L76" i="21" s="1"/>
  <c r="C7390" i="19"/>
  <c r="O49" i="21"/>
  <c r="C7391" i="19" s="1"/>
  <c r="C2583" i="19" l="1"/>
  <c r="C2604" i="19" s="1"/>
  <c r="C2969" i="19"/>
  <c r="C2972" i="19" s="1"/>
  <c r="F2976" i="19"/>
  <c r="F2979" i="19" s="1"/>
  <c r="X49" i="21"/>
  <c r="C4397" i="19"/>
  <c r="C4404" i="19" s="1"/>
  <c r="D4395" i="19"/>
  <c r="D4397" i="19" s="1"/>
  <c r="N47" i="21"/>
  <c r="X46" i="21"/>
  <c r="E2969" i="19"/>
  <c r="E2973" i="19" s="1"/>
  <c r="D4407" i="19"/>
  <c r="C4409" i="19"/>
  <c r="C4412" i="19"/>
  <c r="C4414" i="19" s="1"/>
  <c r="C2980" i="19"/>
  <c r="C2979" i="19"/>
  <c r="F2973" i="19"/>
  <c r="F2972" i="19"/>
  <c r="C2581" i="19"/>
  <c r="C2584" i="19"/>
  <c r="D6506" i="19"/>
  <c r="E6506" i="19" s="1"/>
  <c r="E6498" i="19"/>
  <c r="C21" i="48"/>
  <c r="L7" i="50"/>
  <c r="D7391" i="19"/>
  <c r="E2979" i="19"/>
  <c r="E2980" i="19"/>
  <c r="C2973" i="19" l="1"/>
  <c r="F2980" i="19"/>
  <c r="E2972" i="19"/>
  <c r="E4395" i="19"/>
  <c r="E4397" i="19" s="1"/>
  <c r="D4400" i="19"/>
  <c r="D4402" i="19" s="1"/>
  <c r="D4404" i="19" s="1"/>
  <c r="L4399" i="19"/>
  <c r="I4399" i="19" s="1"/>
  <c r="L4405" i="19"/>
  <c r="I4405" i="19" s="1"/>
  <c r="L4403" i="19"/>
  <c r="I4403" i="19" s="1"/>
  <c r="D4412" i="19"/>
  <c r="D4414" i="19" s="1"/>
  <c r="H4397" i="19" s="1"/>
  <c r="L4400" i="19"/>
  <c r="I4400" i="19" s="1"/>
  <c r="L4402" i="19"/>
  <c r="I4402" i="19" s="1"/>
  <c r="L4401" i="19"/>
  <c r="I4401" i="19" s="1"/>
  <c r="L4404" i="19"/>
  <c r="I4404" i="19" s="1"/>
  <c r="L4406" i="19"/>
  <c r="I4406" i="19" s="1"/>
  <c r="L4398" i="19"/>
  <c r="I4398" i="19" s="1"/>
  <c r="D4409" i="19"/>
  <c r="E2604" i="19"/>
  <c r="F2604" i="19" s="1"/>
  <c r="D2584" i="19"/>
  <c r="C4419" i="19"/>
  <c r="C4420" i="19" s="1"/>
  <c r="C4418" i="19"/>
  <c r="D2581" i="19"/>
  <c r="E2601" i="19"/>
  <c r="F2601" i="19" s="1"/>
  <c r="E4400" i="19" l="1"/>
  <c r="E4402" i="19" s="1"/>
  <c r="E4404" i="19" s="1"/>
  <c r="J4404" i="19"/>
  <c r="J4406" i="19"/>
  <c r="J4399" i="19"/>
  <c r="J4405" i="19"/>
  <c r="J4403" i="19"/>
  <c r="D4419" i="19"/>
  <c r="D4420" i="19" s="1"/>
  <c r="J4401" i="19"/>
  <c r="J4398" i="19"/>
  <c r="J4402" i="19"/>
  <c r="D4418" i="19"/>
  <c r="J4400" i="19"/>
  <c r="F53" i="44"/>
  <c r="ES419" i="33"/>
  <c r="H53" i="44" l="1"/>
  <c r="D53" i="44"/>
  <c r="CH621" i="33"/>
  <c r="CH628" i="33" s="1"/>
  <c r="AM17" i="44" l="1"/>
  <c r="F804" i="48" s="1"/>
  <c r="AZ8" i="44" l="1"/>
  <c r="D798" i="48" s="1"/>
  <c r="CH555" i="33"/>
  <c r="CH631" i="33"/>
  <c r="CH632" i="33" l="1"/>
  <c r="CH636" i="33"/>
  <c r="CH635" i="33"/>
  <c r="CI555" i="33"/>
  <c r="CO555" i="33" s="1"/>
  <c r="C828" i="48"/>
  <c r="CI511" i="33" l="1"/>
  <c r="ES71" i="33"/>
  <c r="AK105" i="44" s="1"/>
  <c r="CH72" i="33"/>
  <c r="CH100" i="33"/>
  <c r="K235" i="48" l="1"/>
  <c r="ES100" i="33"/>
  <c r="CH491" i="33"/>
  <c r="CH73" i="33"/>
  <c r="AK106" i="44"/>
  <c r="CH101" i="33"/>
  <c r="AL1" i="4" s="1"/>
  <c r="AP1" i="6"/>
  <c r="AL2" i="6"/>
  <c r="ES110" i="33"/>
  <c r="ES111" i="33"/>
  <c r="ES112" i="33"/>
  <c r="CH174" i="33"/>
  <c r="F63" i="44"/>
  <c r="ES156" i="33"/>
  <c r="D68" i="44"/>
  <c r="ES158" i="33"/>
  <c r="CH159" i="33"/>
  <c r="CH165" i="33" s="1"/>
  <c r="ES174" i="33" l="1"/>
  <c r="CH167" i="33"/>
  <c r="CH169" i="33" s="1"/>
  <c r="CH164" i="33"/>
  <c r="CH170" i="33" s="1"/>
  <c r="AD7" i="6" s="1"/>
  <c r="AN1" i="6"/>
  <c r="AK134" i="44"/>
  <c r="AK111" i="44"/>
  <c r="AK112" i="44" s="1"/>
  <c r="AK26" i="44"/>
  <c r="CH160" i="33"/>
  <c r="AK135" i="44"/>
  <c r="AK251" i="44"/>
  <c r="D63" i="44"/>
  <c r="AL1" i="6"/>
  <c r="F68" i="44"/>
  <c r="F64" i="44"/>
  <c r="ES201" i="33"/>
  <c r="AK161" i="44" s="1"/>
  <c r="CH171" i="33" l="1"/>
  <c r="CH168" i="33"/>
  <c r="D64" i="44"/>
  <c r="D69" i="44"/>
  <c r="ES203" i="33"/>
  <c r="CH204" i="33"/>
  <c r="AK164" i="44" s="1"/>
  <c r="ES180" i="33"/>
  <c r="AL1" i="8" s="1"/>
  <c r="ES181" i="33"/>
  <c r="AL2" i="8" s="1"/>
  <c r="ES182" i="33"/>
  <c r="CH166" i="33" l="1"/>
  <c r="AD238" i="6"/>
  <c r="F69" i="44"/>
  <c r="AM2" i="8"/>
  <c r="AK163" i="44"/>
  <c r="AK30" i="44"/>
  <c r="AK142" i="44"/>
  <c r="ES265" i="33"/>
  <c r="AL1" i="11" s="1"/>
  <c r="ES266" i="33"/>
  <c r="AK33" i="44" s="1"/>
  <c r="ES277" i="33"/>
  <c r="CH280" i="33"/>
  <c r="CI168" i="33" l="1"/>
  <c r="CI164" i="33" s="1"/>
  <c r="AD245" i="6"/>
  <c r="AA87" i="20"/>
  <c r="AL2" i="11"/>
  <c r="ES308" i="33"/>
  <c r="ES310" i="33"/>
  <c r="ES314" i="33"/>
  <c r="AG1" i="16" s="1"/>
  <c r="CH315" i="33"/>
  <c r="CH512" i="33"/>
  <c r="CH514" i="33" s="1"/>
  <c r="CH513" i="33" s="1"/>
  <c r="AI1" i="17" l="1"/>
  <c r="AK38" i="44"/>
  <c r="AK47" i="44" s="1"/>
  <c r="AK45" i="44" s="1"/>
  <c r="AG1" i="17"/>
  <c r="AK36" i="44"/>
  <c r="CH369" i="33"/>
  <c r="CH588" i="33"/>
  <c r="CH591" i="33"/>
  <c r="CH594" i="33" s="1"/>
  <c r="H77" i="44" l="1"/>
  <c r="CH613" i="33"/>
  <c r="AK246" i="44" s="1"/>
  <c r="AK229" i="44"/>
  <c r="CH592" i="33"/>
  <c r="CH614" i="33"/>
  <c r="CH615" i="33" s="1"/>
  <c r="T85" i="28" s="1"/>
  <c r="T87" i="28" s="1"/>
  <c r="AK217" i="44"/>
  <c r="AK218" i="44" s="1"/>
  <c r="AK231" i="44" s="1"/>
  <c r="CI563" i="33"/>
  <c r="CO563" i="33" s="1"/>
  <c r="CI564" i="33"/>
  <c r="CI574" i="33" l="1"/>
  <c r="CO564" i="33"/>
  <c r="CO574" i="33" s="1"/>
  <c r="AB61" i="28"/>
  <c r="AK247" i="44"/>
  <c r="AB220" i="24" l="1"/>
  <c r="AB224" i="24" s="1"/>
  <c r="AB227" i="24" s="1"/>
  <c r="AB237" i="24" s="1"/>
  <c r="T3" i="28"/>
  <c r="U4" i="28" s="1"/>
  <c r="D418" i="48"/>
  <c r="X418" i="48" s="1"/>
  <c r="AC154" i="24"/>
  <c r="R54" i="32"/>
  <c r="D419" i="48" s="1"/>
  <c r="D426" i="48"/>
  <c r="X426" i="48" s="1"/>
  <c r="G6600" i="19"/>
  <c r="G6614" i="19" s="1"/>
  <c r="F7072" i="19"/>
  <c r="F7074" i="19" s="1"/>
  <c r="C481" i="48" l="1"/>
  <c r="E7160" i="19"/>
  <c r="E7184" i="19"/>
  <c r="D26" i="50"/>
  <c r="D358" i="48"/>
  <c r="X358" i="48" s="1"/>
  <c r="T21" i="28"/>
  <c r="J6" i="53"/>
  <c r="T4" i="28"/>
  <c r="AC20" i="24"/>
  <c r="R66" i="32"/>
  <c r="D428" i="48" s="1"/>
  <c r="Q7160" i="19" l="1"/>
  <c r="AA7160" i="19"/>
  <c r="AA7184" i="19"/>
  <c r="Q7184" i="19"/>
  <c r="Y21" i="1"/>
  <c r="Y61" i="1" s="1"/>
  <c r="AC252" i="24"/>
  <c r="R74" i="32"/>
  <c r="R110" i="32" s="1"/>
  <c r="AD8" i="4"/>
  <c r="AD9" i="4"/>
  <c r="AD16" i="4"/>
  <c r="AC253" i="24" s="1"/>
  <c r="AD186" i="4"/>
  <c r="AD238" i="4"/>
  <c r="AD241" i="4" s="1"/>
  <c r="AD243" i="4" s="1"/>
  <c r="AD245" i="4" s="1"/>
  <c r="AD248" i="4"/>
  <c r="AD249" i="4" s="1"/>
  <c r="AD250" i="4" s="1"/>
  <c r="CI100" i="33"/>
  <c r="O4483" i="19"/>
  <c r="CI101" i="33" l="1"/>
  <c r="ET100" i="33"/>
  <c r="AD226" i="4"/>
  <c r="O4484" i="19"/>
  <c r="CI491" i="33"/>
  <c r="CI493" i="33" s="1"/>
  <c r="I6767" i="19"/>
  <c r="E7011" i="19"/>
  <c r="I6766" i="19"/>
  <c r="R108" i="32"/>
  <c r="O6268" i="19"/>
  <c r="O6271" i="19" s="1"/>
  <c r="O6272" i="19" s="1"/>
  <c r="O6274" i="19" s="1"/>
  <c r="I6752" i="19"/>
  <c r="I7011" i="19"/>
  <c r="M22" i="50"/>
  <c r="M30" i="50" s="1"/>
  <c r="CI71" i="33"/>
  <c r="R96" i="32"/>
  <c r="R126" i="32" s="1"/>
  <c r="R179" i="32"/>
  <c r="AD18" i="4"/>
  <c r="R124" i="32"/>
  <c r="AC257" i="24"/>
  <c r="AD271" i="4"/>
  <c r="AD270" i="4"/>
  <c r="AD17" i="4"/>
  <c r="AD21" i="4"/>
  <c r="AD251" i="4" s="1"/>
  <c r="D431" i="48"/>
  <c r="X431" i="48" s="1"/>
  <c r="N174" i="48"/>
  <c r="N175" i="48" s="1"/>
  <c r="AC157" i="24"/>
  <c r="CI72" i="33" l="1"/>
  <c r="ET71" i="33"/>
  <c r="O6244" i="19"/>
  <c r="O6247" i="19" s="1"/>
  <c r="O6248" i="19" s="1"/>
  <c r="O6250" i="19" s="1"/>
  <c r="AA7" i="20"/>
  <c r="AA46" i="20" s="1"/>
  <c r="I6769" i="19"/>
  <c r="AA84" i="20"/>
  <c r="AC254" i="24"/>
  <c r="AD23" i="4"/>
  <c r="AD22" i="4"/>
  <c r="AD227" i="4"/>
  <c r="AD258" i="4"/>
  <c r="AD231" i="4"/>
  <c r="O4485" i="19" s="1"/>
  <c r="AD230" i="4"/>
  <c r="O6245" i="19" l="1"/>
  <c r="AD269" i="4"/>
  <c r="AD268" i="4"/>
  <c r="AD267" i="4"/>
  <c r="T6" i="28"/>
  <c r="D449" i="48"/>
  <c r="X449" i="48" s="1"/>
  <c r="C483" i="48"/>
  <c r="C484" i="48" s="1"/>
  <c r="AC167" i="24"/>
  <c r="R93" i="32"/>
  <c r="D450" i="48" s="1"/>
  <c r="R104" i="32"/>
  <c r="T55" i="28" s="1"/>
  <c r="R122" i="32"/>
  <c r="Q69" i="21"/>
  <c r="Q75" i="21"/>
  <c r="G4353" i="19" s="1"/>
  <c r="Q85" i="21"/>
  <c r="D14" i="50" s="1"/>
  <c r="Q99" i="21"/>
  <c r="G6601" i="19"/>
  <c r="G6615" i="19" s="1"/>
  <c r="I6790" i="19"/>
  <c r="F7077" i="19"/>
  <c r="F7079" i="19" s="1"/>
  <c r="T7" i="28" l="1"/>
  <c r="T8" i="28"/>
  <c r="U7" i="28"/>
  <c r="C531" i="48"/>
  <c r="D27" i="50"/>
  <c r="D28" i="50" s="1"/>
  <c r="J7" i="53"/>
  <c r="J21" i="53" s="1"/>
  <c r="D359" i="48"/>
  <c r="X359" i="48" s="1"/>
  <c r="T191" i="28"/>
  <c r="AC21" i="24"/>
  <c r="G4358" i="19" s="1"/>
  <c r="T24" i="28"/>
  <c r="D599" i="48"/>
  <c r="D610" i="48" s="1"/>
  <c r="C611" i="48" s="1"/>
  <c r="C301" i="48"/>
  <c r="C302" i="48" s="1"/>
  <c r="AC213" i="24"/>
  <c r="F981" i="48"/>
  <c r="F997" i="48" s="1"/>
  <c r="T91" i="28" l="1"/>
  <c r="U91" i="28" s="1"/>
  <c r="V91" i="28" s="1"/>
  <c r="W91" i="28" s="1"/>
  <c r="X91" i="28" s="1"/>
  <c r="Y91" i="28" s="1"/>
  <c r="Z91" i="28" s="1"/>
  <c r="E7186" i="19"/>
  <c r="E7162" i="19"/>
  <c r="U90" i="28" l="1"/>
  <c r="V90" i="28"/>
  <c r="AA7162" i="19"/>
  <c r="Q7162" i="19"/>
  <c r="AA7186" i="19"/>
  <c r="Q7186" i="19"/>
  <c r="T36" i="28"/>
  <c r="D363" i="48"/>
  <c r="X363" i="48" s="1"/>
  <c r="E7188" i="19"/>
  <c r="CI621" i="33"/>
  <c r="CI628" i="33" s="1"/>
  <c r="E7164" i="19"/>
  <c r="W90" i="28" l="1"/>
  <c r="E7168" i="19"/>
  <c r="D364" i="48"/>
  <c r="X364" i="48" s="1"/>
  <c r="E7192" i="19"/>
  <c r="T135" i="28"/>
  <c r="Q7188" i="19"/>
  <c r="AA7188" i="19"/>
  <c r="Q7164" i="19"/>
  <c r="AA7164" i="19"/>
  <c r="X90" i="28" l="1"/>
  <c r="T136" i="28"/>
  <c r="J23" i="53"/>
  <c r="T38" i="28"/>
  <c r="Q7192" i="19"/>
  <c r="AA7192" i="19"/>
  <c r="Q7168" i="19"/>
  <c r="AA7168" i="19"/>
  <c r="Z90" i="28" l="1"/>
  <c r="Y90" i="28"/>
  <c r="T39" i="28"/>
  <c r="T44" i="28"/>
  <c r="T45" i="28" s="1"/>
  <c r="T164" i="28" s="1"/>
  <c r="CI629" i="33"/>
  <c r="D365" i="48" l="1"/>
  <c r="X365" i="48" s="1"/>
  <c r="E7194" i="19"/>
  <c r="AC31" i="24"/>
  <c r="D31" i="50"/>
  <c r="CI631" i="33"/>
  <c r="J12" i="53"/>
  <c r="Q50" i="21"/>
  <c r="T47" i="28"/>
  <c r="T113" i="28"/>
  <c r="AC16" i="24"/>
  <c r="E7170" i="19"/>
  <c r="T48" i="28"/>
  <c r="T193" i="28"/>
  <c r="AC123" i="24"/>
  <c r="Q89" i="21"/>
  <c r="Q103" i="21"/>
  <c r="T180" i="28" l="1"/>
  <c r="CI632" i="33"/>
  <c r="AC32" i="24"/>
  <c r="AC29" i="24"/>
  <c r="D603" i="48"/>
  <c r="D614" i="48" s="1"/>
  <c r="AC215" i="24"/>
  <c r="D18" i="50"/>
  <c r="E305" i="48"/>
  <c r="D305" i="48" s="1"/>
  <c r="E7392" i="19"/>
  <c r="AA7194" i="19"/>
  <c r="Q7194" i="19"/>
  <c r="T260" i="28"/>
  <c r="AC17" i="24"/>
  <c r="T163" i="28"/>
  <c r="Q7170" i="19"/>
  <c r="AA7170" i="19"/>
  <c r="T10" i="28"/>
  <c r="T11" i="28" s="1"/>
  <c r="E7197" i="19" s="1"/>
  <c r="C486" i="48"/>
  <c r="C487" i="48" s="1"/>
  <c r="AC176" i="24"/>
  <c r="R143" i="32"/>
  <c r="R145" i="32"/>
  <c r="AA145" i="32" s="1"/>
  <c r="R151" i="32"/>
  <c r="R174" i="32" s="1"/>
  <c r="R171" i="32"/>
  <c r="R172" i="32"/>
  <c r="R173" i="32"/>
  <c r="R175" i="32"/>
  <c r="CI546" i="33"/>
  <c r="Q86" i="21"/>
  <c r="Q100" i="21"/>
  <c r="Q106" i="21" s="1"/>
  <c r="G6604" i="19" s="1"/>
  <c r="G6618" i="19" s="1"/>
  <c r="D29" i="50"/>
  <c r="D30" i="50" s="1"/>
  <c r="G6602" i="19"/>
  <c r="G6603" i="19" s="1"/>
  <c r="G6617" i="19" s="1"/>
  <c r="F7082" i="19"/>
  <c r="F7084" i="19" s="1"/>
  <c r="E7196" i="19" l="1"/>
  <c r="E7199" i="19" s="1"/>
  <c r="Q7199" i="19" s="1"/>
  <c r="E7173" i="19"/>
  <c r="E7172" i="19"/>
  <c r="E7175" i="19" s="1"/>
  <c r="Q7175" i="19" s="1"/>
  <c r="D360" i="48"/>
  <c r="X360" i="48" s="1"/>
  <c r="T15" i="28"/>
  <c r="C489" i="48"/>
  <c r="G6616" i="19"/>
  <c r="Q109" i="21"/>
  <c r="E7384" i="19" s="1"/>
  <c r="T56" i="28"/>
  <c r="T78" i="28" s="1"/>
  <c r="T12" i="28"/>
  <c r="T99" i="28"/>
  <c r="AC35" i="24" s="1"/>
  <c r="D600" i="48"/>
  <c r="D611" i="48" s="1"/>
  <c r="C612" i="48" s="1"/>
  <c r="C613" i="48" s="1"/>
  <c r="C614" i="48" s="1"/>
  <c r="C615" i="48" s="1"/>
  <c r="C616" i="48" s="1"/>
  <c r="D617" i="48" s="1"/>
  <c r="E302" i="48"/>
  <c r="D302" i="48" s="1"/>
  <c r="C303" i="48" s="1"/>
  <c r="C304" i="48" s="1"/>
  <c r="C305" i="48" s="1"/>
  <c r="C306" i="48" s="1"/>
  <c r="C307" i="48" s="1"/>
  <c r="C308" i="48" s="1"/>
  <c r="C309" i="48" s="1"/>
  <c r="E555" i="48"/>
  <c r="Q92" i="21"/>
  <c r="Q93" i="21" s="1"/>
  <c r="D15" i="50"/>
  <c r="D490" i="48"/>
  <c r="D532" i="48" s="1"/>
  <c r="Q111" i="21"/>
  <c r="E7383" i="19" s="1"/>
  <c r="D799" i="48"/>
  <c r="T182" i="28"/>
  <c r="T183" i="28" s="1"/>
  <c r="T194" i="28"/>
  <c r="T196" i="28" s="1"/>
  <c r="J13" i="53"/>
  <c r="J24" i="53" s="1"/>
  <c r="J26" i="53" s="1"/>
  <c r="J30" i="53" s="1"/>
  <c r="J31" i="53" s="1"/>
  <c r="R152" i="32"/>
  <c r="AC216" i="24" s="1"/>
  <c r="AC232" i="24" s="1"/>
  <c r="T200" i="28" l="1"/>
  <c r="AC33" i="24" s="1"/>
  <c r="AC220" i="24"/>
  <c r="AC224" i="24" s="1"/>
  <c r="AC227" i="24" s="1"/>
  <c r="AC237" i="24" s="1"/>
  <c r="Q7172" i="19"/>
  <c r="AA7172" i="19"/>
  <c r="Q7196" i="19"/>
  <c r="AA7196" i="19"/>
  <c r="T16" i="28"/>
  <c r="D361" i="48"/>
  <c r="X361" i="48" s="1"/>
  <c r="T184" i="28"/>
  <c r="T185" i="28" s="1"/>
  <c r="F983" i="48"/>
  <c r="AC24" i="24"/>
  <c r="AC25" i="24" s="1"/>
  <c r="R153" i="32"/>
  <c r="F737" i="48"/>
  <c r="F739" i="48" s="1"/>
  <c r="D7025" i="19"/>
  <c r="E556" i="48"/>
  <c r="D606" i="48"/>
  <c r="Q95" i="21"/>
  <c r="D22" i="50"/>
  <c r="E327" i="48"/>
  <c r="Q51" i="21"/>
  <c r="G4369" i="19"/>
  <c r="G4372" i="19" s="1"/>
  <c r="G4373" i="19" s="1"/>
  <c r="I6801" i="19"/>
  <c r="F7110" i="19"/>
  <c r="F7117" i="19" s="1"/>
  <c r="E7393" i="19" l="1"/>
  <c r="Q96" i="21"/>
  <c r="F985" i="48"/>
  <c r="F999" i="48"/>
  <c r="F1001" i="48" s="1"/>
  <c r="AC26" i="24"/>
  <c r="AC121" i="24"/>
  <c r="I6814" i="19"/>
  <c r="I6802" i="19"/>
  <c r="I6811" i="19" s="1"/>
  <c r="T261" i="28"/>
  <c r="T165" i="28"/>
  <c r="T107" i="28" l="1"/>
  <c r="T111" i="28" s="1"/>
  <c r="T115" i="28" s="1"/>
  <c r="T101" i="28" s="1"/>
  <c r="T103" i="28" s="1"/>
  <c r="T116" i="28" s="1"/>
  <c r="F1002" i="48"/>
  <c r="D30" i="48"/>
  <c r="I8" i="48" s="1"/>
  <c r="E326" i="48"/>
  <c r="T118" i="28" l="1"/>
  <c r="T80" i="28" s="1"/>
  <c r="Q37" i="21" s="1"/>
  <c r="T79" i="28" l="1"/>
  <c r="T82" i="28" s="1"/>
  <c r="T249" i="28"/>
  <c r="T255" i="28" s="1"/>
  <c r="AC27" i="24"/>
  <c r="AC132" i="24" s="1"/>
  <c r="AC131" i="24" s="1"/>
  <c r="AC127" i="24" s="1"/>
  <c r="J34" i="53"/>
  <c r="T81" i="28"/>
  <c r="T126" i="28"/>
  <c r="F978" i="48"/>
  <c r="F980" i="48" s="1"/>
  <c r="CI587" i="33"/>
  <c r="CJ574" i="33" s="1"/>
  <c r="T119" i="28"/>
  <c r="T127" i="28"/>
  <c r="T128" i="28" s="1"/>
  <c r="Q68" i="21"/>
  <c r="Q61" i="21"/>
  <c r="Q59" i="21"/>
  <c r="Q56" i="21"/>
  <c r="E7398" i="19" s="1"/>
  <c r="Q70" i="21"/>
  <c r="U124" i="28" l="1"/>
  <c r="U57" i="28" s="1"/>
  <c r="AL239" i="44"/>
  <c r="CJ573" i="33"/>
  <c r="AL238" i="44" s="1"/>
  <c r="D8" i="50"/>
  <c r="AC9" i="24"/>
  <c r="Q43" i="21"/>
  <c r="F982" i="48"/>
  <c r="F996" i="48"/>
  <c r="T257" i="28"/>
  <c r="T258" i="28"/>
  <c r="T259" i="28" s="1"/>
  <c r="Q74" i="21"/>
  <c r="I6789" i="19"/>
  <c r="K27" i="53" l="1"/>
  <c r="R87" i="21"/>
  <c r="U32" i="28"/>
  <c r="CO624" i="33" s="1"/>
  <c r="F998" i="48"/>
  <c r="F993" i="48"/>
  <c r="F1004" i="48"/>
  <c r="F1005" i="48" s="1"/>
  <c r="F1006" i="48" s="1"/>
  <c r="Q44" i="21"/>
  <c r="Q46" i="21"/>
  <c r="Q48" i="21"/>
  <c r="D11" i="50"/>
  <c r="U197" i="28"/>
  <c r="AD222" i="24"/>
  <c r="AD122" i="24"/>
  <c r="I6795" i="19"/>
  <c r="I6791" i="19"/>
  <c r="I6792" i="19" s="1"/>
  <c r="C491" i="48"/>
  <c r="G4352" i="19"/>
  <c r="Q76" i="21"/>
  <c r="R101" i="21" l="1"/>
  <c r="AD30" i="24"/>
  <c r="F7190" i="19"/>
  <c r="R7190" i="19" s="1"/>
  <c r="F7166" i="19"/>
  <c r="R7166" i="19" s="1"/>
  <c r="U131" i="28"/>
  <c r="E16" i="50"/>
  <c r="E7390" i="19"/>
  <c r="Q49" i="21"/>
  <c r="D12" i="48"/>
  <c r="E7388" i="19"/>
  <c r="D3" i="48"/>
  <c r="F986" i="48"/>
  <c r="F987" i="48" s="1"/>
  <c r="F1007" i="48" s="1"/>
  <c r="Q47" i="21"/>
  <c r="E7389" i="19" s="1"/>
  <c r="G666" i="48"/>
  <c r="D33" i="50"/>
  <c r="T120" i="28"/>
  <c r="G220" i="48"/>
  <c r="F7032" i="19"/>
  <c r="G4354" i="19"/>
  <c r="P4352" i="19" s="1"/>
  <c r="G4357" i="19"/>
  <c r="C535" i="48"/>
  <c r="C536" i="48" s="1"/>
  <c r="C492" i="48"/>
  <c r="E7391" i="19" l="1"/>
  <c r="D21" i="48"/>
  <c r="H8" i="48" s="1"/>
  <c r="G668" i="48"/>
  <c r="G671" i="48" s="1"/>
  <c r="G669" i="48"/>
  <c r="G673" i="48" s="1"/>
  <c r="G4359" i="19"/>
  <c r="P4353" i="19" s="1"/>
  <c r="G4363" i="19"/>
  <c r="G4364" i="19" s="1"/>
  <c r="P4354" i="19" s="1"/>
  <c r="G674" i="48" l="1"/>
  <c r="I663" i="48"/>
  <c r="I664" i="48" s="1"/>
  <c r="H663" i="48"/>
  <c r="H664" i="48" s="1"/>
  <c r="G672" i="48"/>
  <c r="Y4" i="1"/>
  <c r="AD5" i="6"/>
  <c r="AD13" i="6"/>
  <c r="AT159" i="6"/>
  <c r="AT171" i="6" s="1"/>
  <c r="AD198" i="6"/>
  <c r="AD211" i="6"/>
  <c r="R10" i="32"/>
  <c r="D375" i="48" s="1"/>
  <c r="X375" i="48" s="1"/>
  <c r="CI377" i="33"/>
  <c r="AC170" i="4"/>
  <c r="AC171" i="4" s="1"/>
  <c r="AC173" i="4" l="1"/>
  <c r="AC178" i="4" s="1"/>
  <c r="AC179" i="4" s="1"/>
  <c r="R162" i="32"/>
  <c r="AC174" i="4" l="1"/>
  <c r="AC189" i="4"/>
  <c r="AC192" i="4" s="1"/>
  <c r="AC193" i="4" s="1"/>
  <c r="AC194" i="4" l="1"/>
  <c r="AC195" i="4" s="1"/>
  <c r="AC191" i="4"/>
  <c r="AC190" i="4"/>
  <c r="AC196" i="4" l="1"/>
  <c r="AC197" i="4" s="1"/>
  <c r="W43" i="18"/>
  <c r="AF91" i="4"/>
  <c r="AG91" i="4" s="1"/>
  <c r="AH91" i="4" s="1"/>
  <c r="AI91" i="4" s="1"/>
  <c r="AJ91" i="4" s="1"/>
  <c r="U21" i="28"/>
  <c r="E358" i="48"/>
  <c r="Y358" i="48" s="1"/>
  <c r="D481" i="48"/>
  <c r="AD20" i="24"/>
  <c r="K6" i="53"/>
  <c r="E26" i="50"/>
  <c r="I26" i="50" s="1"/>
  <c r="F7160" i="19"/>
  <c r="R7160" i="19" s="1"/>
  <c r="F7184" i="19"/>
  <c r="R7184" i="19" s="1"/>
  <c r="V21" i="28"/>
  <c r="W21" i="28"/>
  <c r="X21" i="28"/>
  <c r="Y21" i="28"/>
  <c r="Z21" i="28"/>
  <c r="F358" i="48"/>
  <c r="Z358" i="48" s="1"/>
  <c r="G358" i="48"/>
  <c r="AA358" i="48" s="1"/>
  <c r="H358" i="48"/>
  <c r="AB358" i="48" s="1"/>
  <c r="I358" i="48"/>
  <c r="AC358" i="48" s="1"/>
  <c r="J358" i="48"/>
  <c r="AD358" i="48" s="1"/>
  <c r="E481" i="48"/>
  <c r="AE20" i="24"/>
  <c r="AF20" i="24"/>
  <c r="AG20" i="24"/>
  <c r="AH20" i="24"/>
  <c r="AI20" i="24"/>
  <c r="L6" i="53"/>
  <c r="M6" i="53"/>
  <c r="N6" i="53"/>
  <c r="O6" i="53"/>
  <c r="P6" i="53"/>
  <c r="F26" i="50"/>
  <c r="G26" i="50"/>
  <c r="G7160" i="19"/>
  <c r="S7160" i="19" s="1"/>
  <c r="G7184" i="19"/>
  <c r="S7184" i="19" s="1"/>
  <c r="D416" i="48"/>
  <c r="X416" i="48" s="1"/>
  <c r="CI418" i="33"/>
  <c r="Y11" i="1"/>
  <c r="Y13" i="1" s="1"/>
  <c r="R35" i="32"/>
  <c r="D400" i="48" s="1"/>
  <c r="X400" i="48" s="1"/>
  <c r="AD5" i="11"/>
  <c r="AD13" i="11"/>
  <c r="AD149" i="11"/>
  <c r="R38" i="32" l="1"/>
  <c r="D403" i="48" s="1"/>
  <c r="X403" i="48" s="1"/>
  <c r="AC149" i="24" l="1"/>
  <c r="R136" i="32"/>
  <c r="E7003" i="19"/>
  <c r="CI402" i="33"/>
  <c r="U8" i="28"/>
  <c r="U24" i="28"/>
  <c r="U191" i="28"/>
  <c r="E359" i="48"/>
  <c r="Y359" i="48" s="1"/>
  <c r="AD21" i="24"/>
  <c r="H4358" i="19" s="1"/>
  <c r="K7" i="53"/>
  <c r="K21" i="53" s="1"/>
  <c r="E27" i="50"/>
  <c r="E28" i="50" l="1"/>
  <c r="I27" i="50"/>
  <c r="U30" i="28"/>
  <c r="F7164" i="19" s="1"/>
  <c r="R7164" i="19" s="1"/>
  <c r="U87" i="28"/>
  <c r="F7162" i="19"/>
  <c r="R7162" i="19" s="1"/>
  <c r="F7186" i="19"/>
  <c r="R7186" i="19" s="1"/>
  <c r="F7188" i="19" l="1"/>
  <c r="R7188" i="19" s="1"/>
  <c r="U36" i="28"/>
  <c r="E364" i="48" s="1"/>
  <c r="Y364" i="48" s="1"/>
  <c r="CO621" i="33"/>
  <c r="CO628" i="33" s="1"/>
  <c r="E363" i="48"/>
  <c r="Y363" i="48" s="1"/>
  <c r="U135" i="28" l="1"/>
  <c r="U134" i="28" s="1"/>
  <c r="K23" i="53" s="1"/>
  <c r="F7192" i="19"/>
  <c r="R7192" i="19" s="1"/>
  <c r="F7168" i="19"/>
  <c r="R7168" i="19" s="1"/>
  <c r="U38" i="28" l="1"/>
  <c r="U39" i="28" s="1"/>
  <c r="U136" i="28"/>
  <c r="CO629" i="33" l="1"/>
  <c r="U58" i="28"/>
  <c r="U193" i="28" s="1"/>
  <c r="U44" i="28"/>
  <c r="E31" i="50" s="1"/>
  <c r="V8" i="28"/>
  <c r="W8" i="28"/>
  <c r="X8" i="28"/>
  <c r="Y8" i="28"/>
  <c r="Z8" i="28"/>
  <c r="V24" i="28"/>
  <c r="W24" i="28"/>
  <c r="X24" i="28"/>
  <c r="Y24" i="28"/>
  <c r="Z24" i="28"/>
  <c r="V191" i="28"/>
  <c r="W191" i="28"/>
  <c r="X191" i="28"/>
  <c r="Y191" i="28"/>
  <c r="Z191" i="28"/>
  <c r="F359" i="48"/>
  <c r="Z359" i="48" s="1"/>
  <c r="G359" i="48"/>
  <c r="AA359" i="48" s="1"/>
  <c r="H359" i="48"/>
  <c r="AB359" i="48" s="1"/>
  <c r="I359" i="48"/>
  <c r="AC359" i="48" s="1"/>
  <c r="J359" i="48"/>
  <c r="AD359" i="48" s="1"/>
  <c r="AE21" i="24"/>
  <c r="AF21" i="24"/>
  <c r="AG21" i="24"/>
  <c r="AH21" i="24"/>
  <c r="AI21" i="24"/>
  <c r="L7" i="53"/>
  <c r="L21" i="53" s="1"/>
  <c r="M7" i="53"/>
  <c r="M21" i="53" s="1"/>
  <c r="N7" i="53"/>
  <c r="N21" i="53" s="1"/>
  <c r="O7" i="53"/>
  <c r="O21" i="53" s="1"/>
  <c r="P7" i="53"/>
  <c r="P21" i="53" s="1"/>
  <c r="F27" i="50"/>
  <c r="F28" i="50" s="1"/>
  <c r="G27" i="50"/>
  <c r="R50" i="21" l="1"/>
  <c r="N9" i="50" s="1"/>
  <c r="F7194" i="19"/>
  <c r="R7194" i="19" s="1"/>
  <c r="F7170" i="19"/>
  <c r="R7170" i="19" s="1"/>
  <c r="U113" i="28"/>
  <c r="AD29" i="24" s="1"/>
  <c r="U47" i="28"/>
  <c r="CO632" i="33" s="1"/>
  <c r="CO631" i="33"/>
  <c r="U48" i="28"/>
  <c r="U260" i="28" s="1"/>
  <c r="E365" i="48"/>
  <c r="Y365" i="48" s="1"/>
  <c r="AD16" i="24"/>
  <c r="AD31" i="24"/>
  <c r="K12" i="53"/>
  <c r="U45" i="28"/>
  <c r="U164" i="28" s="1"/>
  <c r="AD123" i="24"/>
  <c r="R89" i="21"/>
  <c r="AD215" i="24" s="1"/>
  <c r="R103" i="21"/>
  <c r="Z30" i="28"/>
  <c r="J363" i="48" s="1"/>
  <c r="AD363" i="48" s="1"/>
  <c r="Z87" i="28"/>
  <c r="Y30" i="28"/>
  <c r="I363" i="48" s="1"/>
  <c r="AC363" i="48" s="1"/>
  <c r="Y87" i="28"/>
  <c r="X30" i="28"/>
  <c r="H363" i="48" s="1"/>
  <c r="AB363" i="48" s="1"/>
  <c r="X87" i="28"/>
  <c r="W30" i="28"/>
  <c r="G363" i="48" s="1"/>
  <c r="AA363" i="48" s="1"/>
  <c r="W87" i="28"/>
  <c r="G7186" i="19"/>
  <c r="S7186" i="19" s="1"/>
  <c r="V87" i="28"/>
  <c r="G7162" i="19"/>
  <c r="S7162" i="19" s="1"/>
  <c r="V30" i="28"/>
  <c r="F363" i="48" s="1"/>
  <c r="Z363" i="48" s="1"/>
  <c r="G28" i="50"/>
  <c r="F7173" i="19"/>
  <c r="G7173" i="19"/>
  <c r="F7197" i="19"/>
  <c r="G7197" i="19"/>
  <c r="U12" i="28"/>
  <c r="U15" i="28"/>
  <c r="U56" i="28"/>
  <c r="U99" i="28"/>
  <c r="AD35" i="24" s="1"/>
  <c r="E360" i="48"/>
  <c r="Y360" i="48" s="1"/>
  <c r="F7172" i="19"/>
  <c r="F7175" i="19" s="1"/>
  <c r="R7175" i="19" s="1"/>
  <c r="F7196" i="19"/>
  <c r="R7196" i="19" s="1"/>
  <c r="V12" i="28"/>
  <c r="W12" i="28"/>
  <c r="X12" i="28"/>
  <c r="Y12" i="28"/>
  <c r="Z12" i="28"/>
  <c r="V15" i="28"/>
  <c r="F361" i="48" s="1"/>
  <c r="Z361" i="48" s="1"/>
  <c r="W15" i="28"/>
  <c r="X15" i="28"/>
  <c r="Y15" i="28"/>
  <c r="I361" i="48" s="1"/>
  <c r="AC361" i="48" s="1"/>
  <c r="Z15" i="28"/>
  <c r="V56" i="28"/>
  <c r="W56" i="28"/>
  <c r="X56" i="28"/>
  <c r="Y56" i="28"/>
  <c r="Z56" i="28"/>
  <c r="F360" i="48"/>
  <c r="Z360" i="48" s="1"/>
  <c r="G360" i="48"/>
  <c r="AA360" i="48" s="1"/>
  <c r="H360" i="48"/>
  <c r="AB360" i="48" s="1"/>
  <c r="I360" i="48"/>
  <c r="AC360" i="48" s="1"/>
  <c r="J360" i="48"/>
  <c r="AD360" i="48" s="1"/>
  <c r="G7172" i="19"/>
  <c r="S7172" i="19" s="1"/>
  <c r="G7196" i="19"/>
  <c r="S7196" i="19" s="1"/>
  <c r="U180" i="28" l="1"/>
  <c r="F7392" i="19"/>
  <c r="AD32" i="24"/>
  <c r="U163" i="28"/>
  <c r="AD17" i="24"/>
  <c r="E18" i="50"/>
  <c r="G7188" i="19"/>
  <c r="S7188" i="19" s="1"/>
  <c r="G7164" i="19"/>
  <c r="S7164" i="19" s="1"/>
  <c r="G7175" i="19"/>
  <c r="S7175" i="19" s="1"/>
  <c r="W16" i="28"/>
  <c r="G361" i="48"/>
  <c r="AA361" i="48" s="1"/>
  <c r="X16" i="28"/>
  <c r="Z16" i="28"/>
  <c r="H361" i="48"/>
  <c r="AB361" i="48" s="1"/>
  <c r="Y16" i="28"/>
  <c r="G7199" i="19"/>
  <c r="S7199" i="19" s="1"/>
  <c r="V99" i="28"/>
  <c r="W99" i="28" s="1"/>
  <c r="X99" i="28" s="1"/>
  <c r="Y99" i="28" s="1"/>
  <c r="Z99" i="28" s="1"/>
  <c r="AI35" i="24" s="1"/>
  <c r="W14" i="28"/>
  <c r="V16" i="28"/>
  <c r="J361" i="48"/>
  <c r="AD361" i="48" s="1"/>
  <c r="U16" i="28"/>
  <c r="E361" i="48"/>
  <c r="Y361" i="48" s="1"/>
  <c r="R7172" i="19"/>
  <c r="F7199" i="19"/>
  <c r="R7199" i="19" s="1"/>
  <c r="AE35" i="24" l="1"/>
  <c r="AH35" i="24"/>
  <c r="AF35" i="24"/>
  <c r="AG35" i="24"/>
  <c r="E419" i="48"/>
  <c r="F419" i="48"/>
  <c r="G419" i="48"/>
  <c r="H419" i="48"/>
  <c r="I419" i="48"/>
  <c r="J419" i="48"/>
  <c r="E418" i="48"/>
  <c r="Y418" i="48" s="1"/>
  <c r="AD154" i="24"/>
  <c r="S63" i="32"/>
  <c r="E426" i="48" s="1"/>
  <c r="Y426" i="48" s="1"/>
  <c r="H6600" i="19"/>
  <c r="H6614" i="19" s="1"/>
  <c r="G7072" i="19"/>
  <c r="G7074" i="19" s="1"/>
  <c r="S66" i="32" l="1"/>
  <c r="E428" i="48" s="1"/>
  <c r="S64" i="32"/>
  <c r="F418" i="48"/>
  <c r="Z418" i="48" s="1"/>
  <c r="G418" i="48"/>
  <c r="AA418" i="48" s="1"/>
  <c r="H418" i="48"/>
  <c r="AB418" i="48" s="1"/>
  <c r="I418" i="48"/>
  <c r="AC418" i="48" s="1"/>
  <c r="J418" i="48"/>
  <c r="AD418" i="48" s="1"/>
  <c r="AE154" i="24"/>
  <c r="AF154" i="24"/>
  <c r="AG154" i="24"/>
  <c r="AH154" i="24"/>
  <c r="AI154" i="24"/>
  <c r="T63" i="32"/>
  <c r="F426" i="48" s="1"/>
  <c r="Z426" i="48" s="1"/>
  <c r="T64" i="32" l="1"/>
  <c r="Y63" i="32" s="1"/>
  <c r="T66" i="32"/>
  <c r="F428" i="48" s="1"/>
  <c r="U63" i="32"/>
  <c r="G426" i="48" l="1"/>
  <c r="AA426" i="48" s="1"/>
  <c r="U64" i="32"/>
  <c r="V63" i="32"/>
  <c r="U66" i="32"/>
  <c r="G428" i="48" s="1"/>
  <c r="H426" i="48" l="1"/>
  <c r="AB426" i="48" s="1"/>
  <c r="V64" i="32"/>
  <c r="W63" i="32"/>
  <c r="V66" i="32"/>
  <c r="H428" i="48" s="1"/>
  <c r="I426" i="48" l="1"/>
  <c r="AC426" i="48" s="1"/>
  <c r="W64" i="32"/>
  <c r="W66" i="32"/>
  <c r="I428" i="48" s="1"/>
  <c r="X63" i="32"/>
  <c r="X66" i="32" l="1"/>
  <c r="J428" i="48" s="1"/>
  <c r="J426" i="48"/>
  <c r="AD426" i="48" s="1"/>
  <c r="X64" i="32"/>
  <c r="E450" i="48"/>
  <c r="F450" i="48"/>
  <c r="G450" i="48"/>
  <c r="H450" i="48"/>
  <c r="I450" i="48"/>
  <c r="J450" i="48"/>
  <c r="E449" i="48"/>
  <c r="Y449" i="48" s="1"/>
  <c r="D483" i="48"/>
  <c r="D484" i="48" s="1"/>
  <c r="AD167" i="24"/>
  <c r="S95" i="32"/>
  <c r="S104" i="32"/>
  <c r="U55" i="28" s="1"/>
  <c r="U79" i="28" s="1"/>
  <c r="S122" i="32"/>
  <c r="R69" i="21"/>
  <c r="R75" i="21"/>
  <c r="H4353" i="19" s="1"/>
  <c r="R85" i="21"/>
  <c r="AD213" i="24" s="1"/>
  <c r="R99" i="21"/>
  <c r="H6601" i="19"/>
  <c r="H6615" i="19" s="1"/>
  <c r="J6790" i="19"/>
  <c r="G7077" i="19"/>
  <c r="G7079" i="19" s="1"/>
  <c r="E14" i="50" l="1"/>
  <c r="U84" i="28"/>
  <c r="U85" i="28" s="1"/>
  <c r="E33" i="50" s="1"/>
  <c r="G981" i="48"/>
  <c r="G997" i="48" s="1"/>
  <c r="D531" i="48"/>
  <c r="U80" i="28" l="1"/>
  <c r="CO587" i="33" l="1"/>
  <c r="R37" i="21"/>
  <c r="U249" i="28"/>
  <c r="U255" i="28" s="1"/>
  <c r="U95" i="28"/>
  <c r="U97" i="28" s="1"/>
  <c r="U126" i="28"/>
  <c r="V124" i="28" s="1"/>
  <c r="V57" i="28" s="1"/>
  <c r="U81" i="28"/>
  <c r="G978" i="48"/>
  <c r="G980" i="48" s="1"/>
  <c r="AD27" i="24"/>
  <c r="AD132" i="24" s="1"/>
  <c r="K34" i="53"/>
  <c r="J19" i="21"/>
  <c r="U82" i="28"/>
  <c r="U109" i="28" l="1"/>
  <c r="U105" i="28" s="1"/>
  <c r="U107" i="28" s="1"/>
  <c r="U111" i="28" s="1"/>
  <c r="U115" i="28" s="1"/>
  <c r="G996" i="48"/>
  <c r="G982" i="48"/>
  <c r="V32" i="28"/>
  <c r="L27" i="53"/>
  <c r="S87" i="21"/>
  <c r="AD131" i="24"/>
  <c r="C2065" i="19"/>
  <c r="D2065" i="19" s="1"/>
  <c r="C5820" i="19"/>
  <c r="U258" i="28"/>
  <c r="U259" i="28" s="1"/>
  <c r="U257" i="28"/>
  <c r="AD9" i="24"/>
  <c r="R43" i="21"/>
  <c r="E8" i="50"/>
  <c r="U101" i="28" l="1"/>
  <c r="U103" i="28" s="1"/>
  <c r="U116" i="28" s="1"/>
  <c r="V36" i="28"/>
  <c r="AE30" i="24"/>
  <c r="S101" i="21"/>
  <c r="G7190" i="19"/>
  <c r="S7190" i="19" s="1"/>
  <c r="G7166" i="19"/>
  <c r="S7166" i="19" s="1"/>
  <c r="U118" i="28"/>
  <c r="U119" i="28" s="1"/>
  <c r="D5820" i="19"/>
  <c r="E5820" i="19"/>
  <c r="F5820" i="19"/>
  <c r="G5820" i="19"/>
  <c r="H5820" i="19"/>
  <c r="I5820" i="19"/>
  <c r="V197" i="28"/>
  <c r="AE122" i="24"/>
  <c r="AE222" i="24"/>
  <c r="E2065" i="19"/>
  <c r="D2066" i="19"/>
  <c r="R46" i="21"/>
  <c r="R44" i="21"/>
  <c r="R48" i="21"/>
  <c r="E11" i="50"/>
  <c r="N4" i="50" s="1"/>
  <c r="G993" i="48"/>
  <c r="G998" i="48"/>
  <c r="G1004" i="48"/>
  <c r="G1005" i="48" s="1"/>
  <c r="G1006" i="48" s="1"/>
  <c r="V131" i="28" l="1"/>
  <c r="F16" i="50"/>
  <c r="E3" i="48"/>
  <c r="N5" i="50"/>
  <c r="F7388" i="19"/>
  <c r="G986" i="48"/>
  <c r="G987" i="48" s="1"/>
  <c r="G1007" i="48" s="1"/>
  <c r="R47" i="21"/>
  <c r="F7389" i="19" s="1"/>
  <c r="D2067" i="19"/>
  <c r="V135" i="28"/>
  <c r="V134" i="28" s="1"/>
  <c r="F364" i="48"/>
  <c r="Z364" i="48" s="1"/>
  <c r="G7192" i="19"/>
  <c r="S7192" i="19" s="1"/>
  <c r="G7168" i="19"/>
  <c r="S7168" i="19" s="1"/>
  <c r="E12" i="48"/>
  <c r="R49" i="21"/>
  <c r="N6" i="50"/>
  <c r="F7390" i="19"/>
  <c r="U127" i="28"/>
  <c r="R59" i="21"/>
  <c r="R70" i="21"/>
  <c r="R56" i="21"/>
  <c r="F7398" i="19" s="1"/>
  <c r="R68" i="21"/>
  <c r="R61" i="21"/>
  <c r="R74" i="21" l="1"/>
  <c r="J6789" i="19"/>
  <c r="E21" i="48"/>
  <c r="N7" i="50"/>
  <c r="F7391" i="19"/>
  <c r="V136" i="28"/>
  <c r="V38" i="28"/>
  <c r="L23" i="53"/>
  <c r="V39" i="28" l="1"/>
  <c r="V44" i="28"/>
  <c r="V45" i="28" s="1"/>
  <c r="V164" i="28" s="1"/>
  <c r="V58" i="28"/>
  <c r="J6791" i="19"/>
  <c r="J6792" i="19" s="1"/>
  <c r="J6795" i="19"/>
  <c r="D491" i="48"/>
  <c r="R76" i="21"/>
  <c r="H4352" i="19"/>
  <c r="H4354" i="19" l="1"/>
  <c r="Q4352" i="19" s="1"/>
  <c r="H4357" i="19"/>
  <c r="U120" i="28"/>
  <c r="H220" i="48"/>
  <c r="G7032" i="19"/>
  <c r="D535" i="48"/>
  <c r="D536" i="48" s="1"/>
  <c r="D492" i="48"/>
  <c r="V48" i="28"/>
  <c r="V113" i="28"/>
  <c r="V47" i="28"/>
  <c r="F365" i="48"/>
  <c r="Z365" i="48" s="1"/>
  <c r="AE16" i="24"/>
  <c r="AE31" i="24"/>
  <c r="L12" i="53"/>
  <c r="S50" i="21"/>
  <c r="O9" i="50" s="1"/>
  <c r="F31" i="50"/>
  <c r="G7194" i="19"/>
  <c r="S7194" i="19" s="1"/>
  <c r="G7170" i="19"/>
  <c r="S7170" i="19" s="1"/>
  <c r="V193" i="28"/>
  <c r="AE123" i="24"/>
  <c r="S103" i="21"/>
  <c r="S89" i="21"/>
  <c r="V180" i="28" l="1"/>
  <c r="AE32" i="24"/>
  <c r="AE29" i="24"/>
  <c r="AE215" i="24"/>
  <c r="F18" i="50"/>
  <c r="V163" i="28"/>
  <c r="V260" i="28"/>
  <c r="AE17" i="24"/>
  <c r="H4359" i="19"/>
  <c r="Q4353" i="19" s="1"/>
  <c r="H4363" i="19"/>
  <c r="H4364" i="19" s="1"/>
  <c r="Q4354" i="19" s="1"/>
  <c r="F449" i="48"/>
  <c r="Z449" i="48" s="1"/>
  <c r="G449" i="48"/>
  <c r="AA449" i="48" s="1"/>
  <c r="H449" i="48"/>
  <c r="AB449" i="48" s="1"/>
  <c r="I449" i="48"/>
  <c r="AC449" i="48" s="1"/>
  <c r="J449" i="48"/>
  <c r="AD449" i="48" s="1"/>
  <c r="E483" i="48"/>
  <c r="E484" i="48" s="1"/>
  <c r="AE167" i="24"/>
  <c r="AF167" i="24"/>
  <c r="AG167" i="24"/>
  <c r="AH167" i="24"/>
  <c r="AI167" i="24"/>
  <c r="Z92" i="32"/>
  <c r="T104" i="32"/>
  <c r="V55" i="28" s="1"/>
  <c r="V79" i="28" s="1"/>
  <c r="U104" i="32"/>
  <c r="W55" i="28" s="1"/>
  <c r="V104" i="32"/>
  <c r="X55" i="28" s="1"/>
  <c r="W104" i="32"/>
  <c r="Y55" i="28" s="1"/>
  <c r="X104" i="32"/>
  <c r="Z55" i="28" s="1"/>
  <c r="T122" i="32"/>
  <c r="U122" i="32"/>
  <c r="V122" i="32"/>
  <c r="W122" i="32"/>
  <c r="X122" i="32"/>
  <c r="S69" i="21"/>
  <c r="T69" i="21"/>
  <c r="U69" i="21"/>
  <c r="V69" i="21"/>
  <c r="W69" i="21"/>
  <c r="S75" i="21"/>
  <c r="T75" i="21"/>
  <c r="U75" i="21"/>
  <c r="V75" i="21"/>
  <c r="W75" i="21"/>
  <c r="S85" i="21"/>
  <c r="AE213" i="24" s="1"/>
  <c r="T85" i="21"/>
  <c r="AF213" i="24" s="1"/>
  <c r="U85" i="21"/>
  <c r="V85" i="21"/>
  <c r="AH213" i="24" s="1"/>
  <c r="W85" i="21"/>
  <c r="AI213" i="24" s="1"/>
  <c r="S99" i="21"/>
  <c r="T99" i="21"/>
  <c r="U99" i="21"/>
  <c r="V99" i="21"/>
  <c r="W99" i="21"/>
  <c r="AG213" i="24" l="1"/>
  <c r="H14" i="50"/>
  <c r="G14" i="50"/>
  <c r="E531" i="48"/>
  <c r="F14" i="50"/>
  <c r="V84" i="28"/>
  <c r="V85" i="28" s="1"/>
  <c r="F33" i="50" s="1"/>
  <c r="H981" i="48"/>
  <c r="H997" i="48" s="1"/>
  <c r="L981" i="48"/>
  <c r="L997" i="48" s="1"/>
  <c r="K981" i="48"/>
  <c r="K997" i="48" s="1"/>
  <c r="J981" i="48"/>
  <c r="J997" i="48" s="1"/>
  <c r="I981" i="48"/>
  <c r="I997" i="48" s="1"/>
  <c r="I14" i="50" l="1"/>
  <c r="V80" i="28"/>
  <c r="S37" i="21" s="1"/>
  <c r="V81" i="28" l="1"/>
  <c r="V249" i="28"/>
  <c r="V255" i="28" s="1"/>
  <c r="V95" i="28"/>
  <c r="V97" i="28" s="1"/>
  <c r="V126" i="28"/>
  <c r="W124" i="28" s="1"/>
  <c r="W57" i="28" s="1"/>
  <c r="AE27" i="24"/>
  <c r="AE132" i="24" s="1"/>
  <c r="H978" i="48"/>
  <c r="H980" i="48" s="1"/>
  <c r="L34" i="53"/>
  <c r="V82" i="28"/>
  <c r="V109" i="28" l="1"/>
  <c r="AE131" i="24"/>
  <c r="V258" i="28"/>
  <c r="V259" i="28" s="1"/>
  <c r="V257" i="28"/>
  <c r="H982" i="48"/>
  <c r="H996" i="48"/>
  <c r="W32" i="28"/>
  <c r="M27" i="53"/>
  <c r="T87" i="21"/>
  <c r="AE9" i="24"/>
  <c r="S43" i="21"/>
  <c r="F8" i="50"/>
  <c r="H998" i="48" l="1"/>
  <c r="H993" i="48"/>
  <c r="H1004" i="48"/>
  <c r="H1005" i="48" s="1"/>
  <c r="H1006" i="48" s="1"/>
  <c r="S46" i="21"/>
  <c r="O5" i="50" s="1"/>
  <c r="S48" i="21"/>
  <c r="S44" i="21"/>
  <c r="F11" i="50"/>
  <c r="O4" i="50" s="1"/>
  <c r="V105" i="28"/>
  <c r="V107" i="28" s="1"/>
  <c r="V111" i="28" s="1"/>
  <c r="V115" i="28" s="1"/>
  <c r="W36" i="28"/>
  <c r="AF30" i="24"/>
  <c r="T101" i="21"/>
  <c r="W197" i="28"/>
  <c r="AF122" i="24"/>
  <c r="AF222" i="24"/>
  <c r="W131" i="28" l="1"/>
  <c r="G16" i="50"/>
  <c r="V118" i="28"/>
  <c r="S59" i="21" s="1"/>
  <c r="V101" i="28"/>
  <c r="V103" i="28" s="1"/>
  <c r="V116" i="28" s="1"/>
  <c r="H986" i="48"/>
  <c r="H987" i="48" s="1"/>
  <c r="H1007" i="48" s="1"/>
  <c r="S47" i="21"/>
  <c r="S49" i="21"/>
  <c r="O7" i="50" s="1"/>
  <c r="O6" i="50"/>
  <c r="W135" i="28"/>
  <c r="W134" i="28" s="1"/>
  <c r="G364" i="48"/>
  <c r="AA364" i="48" s="1"/>
  <c r="V119" i="28" l="1"/>
  <c r="S70" i="21"/>
  <c r="S61" i="21"/>
  <c r="S56" i="21"/>
  <c r="V127" i="28"/>
  <c r="S68" i="21"/>
  <c r="S74" i="21" s="1"/>
  <c r="E491" i="48" s="1"/>
  <c r="W136" i="28"/>
  <c r="W38" i="28"/>
  <c r="M23" i="53"/>
  <c r="S76" i="21" l="1"/>
  <c r="V120" i="28" s="1"/>
  <c r="W39" i="28"/>
  <c r="W44" i="28"/>
  <c r="W45" i="28" s="1"/>
  <c r="W164" i="28" s="1"/>
  <c r="W58" i="28"/>
  <c r="W79" i="28" s="1"/>
  <c r="E492" i="48"/>
  <c r="E535" i="48"/>
  <c r="E536" i="48" s="1"/>
  <c r="W47" i="28" l="1"/>
  <c r="W113" i="28"/>
  <c r="W48" i="28"/>
  <c r="AF16" i="24"/>
  <c r="AF31" i="24"/>
  <c r="G365" i="48"/>
  <c r="AA365" i="48" s="1"/>
  <c r="M12" i="53"/>
  <c r="T50" i="21"/>
  <c r="P9" i="50" s="1"/>
  <c r="G31" i="50"/>
  <c r="W193" i="28"/>
  <c r="AF123" i="24"/>
  <c r="T89" i="21"/>
  <c r="T103" i="21"/>
  <c r="W84" i="28"/>
  <c r="W85" i="28" s="1"/>
  <c r="G33" i="50" s="1"/>
  <c r="AF215" i="24" l="1"/>
  <c r="G18" i="50"/>
  <c r="W260" i="28"/>
  <c r="W163" i="28"/>
  <c r="AF17" i="24"/>
  <c r="AF29" i="24"/>
  <c r="W80" i="28"/>
  <c r="T37" i="21" s="1"/>
  <c r="W180" i="28"/>
  <c r="AF32" i="24"/>
  <c r="W81" i="28" l="1"/>
  <c r="W249" i="28"/>
  <c r="W255" i="28" s="1"/>
  <c r="W95" i="28"/>
  <c r="W97" i="28" s="1"/>
  <c r="W126" i="28"/>
  <c r="X124" i="28" s="1"/>
  <c r="X57" i="28" s="1"/>
  <c r="I978" i="48"/>
  <c r="I980" i="48" s="1"/>
  <c r="AF27" i="24"/>
  <c r="AF132" i="24" s="1"/>
  <c r="M34" i="53"/>
  <c r="W82" i="28"/>
  <c r="X32" i="28" l="1"/>
  <c r="N27" i="53"/>
  <c r="U87" i="21"/>
  <c r="W258" i="28"/>
  <c r="W259" i="28" s="1"/>
  <c r="W257" i="28"/>
  <c r="W109" i="28"/>
  <c r="I982" i="48"/>
  <c r="I996" i="48"/>
  <c r="AF9" i="24"/>
  <c r="T43" i="21"/>
  <c r="G8" i="50"/>
  <c r="AF131" i="24"/>
  <c r="T44" i="21" l="1"/>
  <c r="T46" i="21"/>
  <c r="P5" i="50" s="1"/>
  <c r="T48" i="21"/>
  <c r="G11" i="50"/>
  <c r="P4" i="50" s="1"/>
  <c r="X36" i="28"/>
  <c r="AG30" i="24"/>
  <c r="U101" i="21"/>
  <c r="W105" i="28"/>
  <c r="W107" i="28" s="1"/>
  <c r="W111" i="28" s="1"/>
  <c r="W115" i="28" s="1"/>
  <c r="I1004" i="48"/>
  <c r="I1005" i="48" s="1"/>
  <c r="I1006" i="48" s="1"/>
  <c r="I998" i="48"/>
  <c r="I993" i="48"/>
  <c r="X197" i="28"/>
  <c r="AG122" i="24"/>
  <c r="AG222" i="24"/>
  <c r="X131" i="28" l="1"/>
  <c r="H16" i="50"/>
  <c r="I16" i="50" s="1"/>
  <c r="W118" i="28"/>
  <c r="W127" i="28" s="1"/>
  <c r="W101" i="28"/>
  <c r="W103" i="28" s="1"/>
  <c r="W116" i="28" s="1"/>
  <c r="X135" i="28"/>
  <c r="X134" i="28" s="1"/>
  <c r="H364" i="48"/>
  <c r="AB364" i="48" s="1"/>
  <c r="I986" i="48"/>
  <c r="I987" i="48" s="1"/>
  <c r="I1007" i="48" s="1"/>
  <c r="T47" i="21"/>
  <c r="T49" i="21"/>
  <c r="P7" i="50" s="1"/>
  <c r="P6" i="50"/>
  <c r="T59" i="21" l="1"/>
  <c r="T68" i="21"/>
  <c r="T74" i="21" s="1"/>
  <c r="T76" i="21" s="1"/>
  <c r="W120" i="28" s="1"/>
  <c r="T61" i="21"/>
  <c r="T70" i="21"/>
  <c r="W119" i="28"/>
  <c r="T56" i="21"/>
  <c r="X136" i="28"/>
  <c r="X38" i="28"/>
  <c r="N23" i="53"/>
  <c r="X44" i="28" l="1"/>
  <c r="X39" i="28"/>
  <c r="X58" i="28"/>
  <c r="X79" i="28" s="1"/>
  <c r="X45" i="28" l="1"/>
  <c r="X164" i="28" s="1"/>
  <c r="H31" i="50"/>
  <c r="I31" i="50" s="1"/>
  <c r="X47" i="28"/>
  <c r="X48" i="28"/>
  <c r="H365" i="48"/>
  <c r="AB365" i="48" s="1"/>
  <c r="AG16" i="24"/>
  <c r="AG31" i="24"/>
  <c r="N12" i="53"/>
  <c r="U50" i="21"/>
  <c r="Q9" i="50" s="1"/>
  <c r="X113" i="28"/>
  <c r="X193" i="28"/>
  <c r="AG123" i="24"/>
  <c r="U89" i="21"/>
  <c r="U103" i="21"/>
  <c r="X84" i="28"/>
  <c r="X85" i="28" s="1"/>
  <c r="H33" i="50" s="1"/>
  <c r="AG215" i="24" l="1"/>
  <c r="H18" i="50"/>
  <c r="I18" i="50" s="1"/>
  <c r="X80" i="28"/>
  <c r="U37" i="21" s="1"/>
  <c r="X260" i="28"/>
  <c r="X163" i="28"/>
  <c r="AG17" i="24"/>
  <c r="AG29" i="24"/>
  <c r="X180" i="28"/>
  <c r="AG32" i="24"/>
  <c r="X126" i="28" l="1"/>
  <c r="Y124" i="28" s="1"/>
  <c r="Y57" i="28" s="1"/>
  <c r="X81" i="28"/>
  <c r="X249" i="28"/>
  <c r="X255" i="28" s="1"/>
  <c r="X95" i="28"/>
  <c r="X97" i="28" s="1"/>
  <c r="AG27" i="24"/>
  <c r="AG132" i="24" s="1"/>
  <c r="J978" i="48"/>
  <c r="J980" i="48" s="1"/>
  <c r="N34" i="53"/>
  <c r="H8" i="50"/>
  <c r="X82" i="28"/>
  <c r="X109" i="28" l="1"/>
  <c r="X105" i="28" s="1"/>
  <c r="X107" i="28" s="1"/>
  <c r="X111" i="28" s="1"/>
  <c r="X115" i="28" s="1"/>
  <c r="J982" i="48"/>
  <c r="J996" i="48"/>
  <c r="X258" i="28"/>
  <c r="X259" i="28" s="1"/>
  <c r="X257" i="28"/>
  <c r="AG131" i="24"/>
  <c r="AG9" i="24"/>
  <c r="U43" i="21"/>
  <c r="H11" i="50" s="1"/>
  <c r="Q4" i="50" s="1"/>
  <c r="Y32" i="28"/>
  <c r="O27" i="53"/>
  <c r="V87" i="21"/>
  <c r="X101" i="28" l="1"/>
  <c r="X103" i="28" s="1"/>
  <c r="X116" i="28" s="1"/>
  <c r="Y36" i="28"/>
  <c r="AH30" i="24"/>
  <c r="V101" i="21"/>
  <c r="X118" i="28"/>
  <c r="Y197" i="28"/>
  <c r="AH122" i="24"/>
  <c r="AH222" i="24"/>
  <c r="Y131" i="28" s="1"/>
  <c r="U48" i="21"/>
  <c r="U46" i="21"/>
  <c r="Q5" i="50" s="1"/>
  <c r="U44" i="21"/>
  <c r="J1004" i="48"/>
  <c r="J1005" i="48" s="1"/>
  <c r="J1006" i="48" s="1"/>
  <c r="J998" i="48"/>
  <c r="J993" i="48"/>
  <c r="U49" i="21" l="1"/>
  <c r="Q7" i="50" s="1"/>
  <c r="Q6" i="50"/>
  <c r="X119" i="28"/>
  <c r="U68" i="21"/>
  <c r="U74" i="21" s="1"/>
  <c r="U76" i="21" s="1"/>
  <c r="U61" i="21"/>
  <c r="U70" i="21"/>
  <c r="U59" i="21"/>
  <c r="X127" i="28"/>
  <c r="U56" i="21"/>
  <c r="J986" i="48"/>
  <c r="J987" i="48" s="1"/>
  <c r="J1007" i="48" s="1"/>
  <c r="U47" i="21"/>
  <c r="Y135" i="28"/>
  <c r="Y134" i="28" s="1"/>
  <c r="I364" i="48"/>
  <c r="AC364" i="48" s="1"/>
  <c r="X120" i="28" l="1"/>
  <c r="Y136" i="28"/>
  <c r="Y38" i="28"/>
  <c r="O23" i="53"/>
  <c r="Y39" i="28" l="1"/>
  <c r="Y44" i="28"/>
  <c r="Y45" i="28" s="1"/>
  <c r="Y164" i="28" s="1"/>
  <c r="Y58" i="28"/>
  <c r="Y79" i="28" s="1"/>
  <c r="Y48" i="28" l="1"/>
  <c r="Y47" i="28"/>
  <c r="I365" i="48"/>
  <c r="AC365" i="48" s="1"/>
  <c r="AH16" i="24"/>
  <c r="AH31" i="24"/>
  <c r="O12" i="53"/>
  <c r="V50" i="21"/>
  <c r="Y113" i="28"/>
  <c r="Y193" i="28"/>
  <c r="AH123" i="24"/>
  <c r="V103" i="21"/>
  <c r="V89" i="21"/>
  <c r="AH215" i="24" s="1"/>
  <c r="Y84" i="28"/>
  <c r="Y85" i="28" s="1"/>
  <c r="AH29" i="24" l="1"/>
  <c r="Y80" i="28"/>
  <c r="Y180" i="28"/>
  <c r="AH32" i="24"/>
  <c r="Y163" i="28"/>
  <c r="Y260" i="28"/>
  <c r="AH17" i="24"/>
  <c r="Y82" i="28" l="1"/>
  <c r="V37" i="21"/>
  <c r="Y95" i="28"/>
  <c r="Y97" i="28" s="1"/>
  <c r="Y126" i="28"/>
  <c r="Z124" i="28" s="1"/>
  <c r="Z57" i="28" s="1"/>
  <c r="Y81" i="28"/>
  <c r="Y249" i="28"/>
  <c r="Y255" i="28" s="1"/>
  <c r="AH27" i="24"/>
  <c r="AH132" i="24" s="1"/>
  <c r="K978" i="48"/>
  <c r="K980" i="48" s="1"/>
  <c r="O34" i="53"/>
  <c r="Y109" i="28" l="1"/>
  <c r="Y105" i="28" s="1"/>
  <c r="Y107" i="28" s="1"/>
  <c r="Y111" i="28" s="1"/>
  <c r="Y115" i="28" s="1"/>
  <c r="Y258" i="28"/>
  <c r="Y259" i="28" s="1"/>
  <c r="Y257" i="28"/>
  <c r="AH133" i="24"/>
  <c r="AH131" i="24"/>
  <c r="Z32" i="28"/>
  <c r="P27" i="53"/>
  <c r="W87" i="21"/>
  <c r="AH9" i="24"/>
  <c r="V43" i="21"/>
  <c r="K982" i="48"/>
  <c r="K996" i="48"/>
  <c r="Y118" i="28" l="1"/>
  <c r="Y119" i="28" s="1"/>
  <c r="Y101" i="28"/>
  <c r="Y103" i="28" s="1"/>
  <c r="Y116" i="28" s="1"/>
  <c r="V44" i="21"/>
  <c r="V46" i="21"/>
  <c r="V48" i="21"/>
  <c r="V49" i="21" s="1"/>
  <c r="Z197" i="28"/>
  <c r="AI222" i="24"/>
  <c r="Z131" i="28" s="1"/>
  <c r="AI122" i="24"/>
  <c r="Z36" i="28"/>
  <c r="AI30" i="24"/>
  <c r="W101" i="21"/>
  <c r="K1004" i="48"/>
  <c r="K1005" i="48" s="1"/>
  <c r="K1006" i="48" s="1"/>
  <c r="K998" i="48"/>
  <c r="K993" i="48"/>
  <c r="V61" i="21" l="1"/>
  <c r="V56" i="21"/>
  <c r="Y127" i="28"/>
  <c r="V68" i="21"/>
  <c r="V74" i="21" s="1"/>
  <c r="V76" i="21" s="1"/>
  <c r="Y120" i="28" s="1"/>
  <c r="V59" i="21"/>
  <c r="V70" i="21"/>
  <c r="K986" i="48"/>
  <c r="K987" i="48" s="1"/>
  <c r="K1007" i="48" s="1"/>
  <c r="V47" i="21"/>
  <c r="Z135" i="28"/>
  <c r="Z134" i="28" s="1"/>
  <c r="J364" i="48"/>
  <c r="AD364" i="48" s="1"/>
  <c r="Z136" i="28" l="1"/>
  <c r="Z38" i="28"/>
  <c r="P23" i="53"/>
  <c r="Z39" i="28" l="1"/>
  <c r="Z44" i="28"/>
  <c r="Z45" i="28" s="1"/>
  <c r="Z164" i="28" s="1"/>
  <c r="Z58" i="28"/>
  <c r="Z79" i="28" s="1"/>
  <c r="Z48" i="28" l="1"/>
  <c r="Z47" i="28"/>
  <c r="AI31" i="24"/>
  <c r="J365" i="48"/>
  <c r="AD365" i="48" s="1"/>
  <c r="AI16" i="24"/>
  <c r="P12" i="53"/>
  <c r="W50" i="21"/>
  <c r="Z113" i="28"/>
  <c r="Z193" i="28"/>
  <c r="AI123" i="24"/>
  <c r="W103" i="21"/>
  <c r="W89" i="21"/>
  <c r="AI215" i="24" s="1"/>
  <c r="Z84" i="28"/>
  <c r="Z85" i="28" s="1"/>
  <c r="Z80" i="28" l="1"/>
  <c r="W37" i="21" s="1"/>
  <c r="AI29" i="24"/>
  <c r="Z180" i="28"/>
  <c r="AI32" i="24"/>
  <c r="Z163" i="28"/>
  <c r="Z260" i="28"/>
  <c r="AI17" i="24"/>
  <c r="Z95" i="28" l="1"/>
  <c r="Z97" i="28" s="1"/>
  <c r="Z126" i="28"/>
  <c r="Z81" i="28"/>
  <c r="Z249" i="28"/>
  <c r="Z255" i="28" s="1"/>
  <c r="AI27" i="24"/>
  <c r="AI132" i="24" s="1"/>
  <c r="L978" i="48"/>
  <c r="L980" i="48" s="1"/>
  <c r="P34" i="53"/>
  <c r="Z82" i="28"/>
  <c r="Z109" i="28" l="1"/>
  <c r="Z105" i="28" s="1"/>
  <c r="Z107" i="28" s="1"/>
  <c r="Z111" i="28" s="1"/>
  <c r="Z115" i="28" s="1"/>
  <c r="AI133" i="24"/>
  <c r="AI131" i="24"/>
  <c r="L982" i="48"/>
  <c r="L996" i="48"/>
  <c r="Z257" i="28"/>
  <c r="Z258" i="28"/>
  <c r="Z259" i="28" s="1"/>
  <c r="AI9" i="24"/>
  <c r="W43" i="21"/>
  <c r="Z118" i="28" l="1"/>
  <c r="Z119" i="28" s="1"/>
  <c r="Z101" i="28"/>
  <c r="Z103" i="28" s="1"/>
  <c r="Z116" i="28" s="1"/>
  <c r="W46" i="21"/>
  <c r="W48" i="21"/>
  <c r="W49" i="21" s="1"/>
  <c r="W44" i="21"/>
  <c r="L1004" i="48"/>
  <c r="L1005" i="48" s="1"/>
  <c r="L1006" i="48" s="1"/>
  <c r="L998" i="48"/>
  <c r="L993" i="48"/>
  <c r="W56" i="21" l="1"/>
  <c r="W59" i="21"/>
  <c r="Z127" i="28"/>
  <c r="W68" i="21"/>
  <c r="W74" i="21" s="1"/>
  <c r="W76" i="21" s="1"/>
  <c r="Z120" i="28" s="1"/>
  <c r="W61" i="21"/>
  <c r="W70" i="21"/>
  <c r="L986" i="48"/>
  <c r="L987" i="48" s="1"/>
  <c r="L1007" i="48" s="1"/>
  <c r="W47" i="21"/>
  <c r="D486" i="48"/>
  <c r="D489" i="48" s="1"/>
  <c r="AD176" i="24"/>
  <c r="S143" i="32"/>
  <c r="S145" i="32"/>
  <c r="AB145" i="32" s="1"/>
  <c r="S151" i="32"/>
  <c r="S174" i="32" s="1"/>
  <c r="S171" i="32"/>
  <c r="S172" i="32"/>
  <c r="S173" i="32"/>
  <c r="S175" i="32"/>
  <c r="R86" i="21"/>
  <c r="R100" i="21"/>
  <c r="R106" i="21" s="1"/>
  <c r="H6604" i="19" s="1"/>
  <c r="H6618" i="19" s="1"/>
  <c r="E29" i="50"/>
  <c r="E30" i="50" s="1"/>
  <c r="H6602" i="19"/>
  <c r="H6603" i="19" s="1"/>
  <c r="H6617" i="19" s="1"/>
  <c r="G7082" i="19"/>
  <c r="G7084" i="19" s="1"/>
  <c r="H6616" i="19" l="1"/>
  <c r="R92" i="21"/>
  <c r="E15" i="50"/>
  <c r="E490" i="48"/>
  <c r="E532" i="48" s="1"/>
  <c r="R111" i="21"/>
  <c r="F7383" i="19" s="1"/>
  <c r="R109" i="21"/>
  <c r="F7384" i="19" s="1"/>
  <c r="U194" i="28"/>
  <c r="U196" i="28" s="1"/>
  <c r="U182" i="28"/>
  <c r="U183" i="28" s="1"/>
  <c r="K13" i="53"/>
  <c r="K24" i="53" s="1"/>
  <c r="K26" i="53" s="1"/>
  <c r="K30" i="53" s="1"/>
  <c r="K31" i="53" s="1"/>
  <c r="S152" i="32"/>
  <c r="AD216" i="24" s="1"/>
  <c r="AD232" i="24" s="1"/>
  <c r="D487" i="48"/>
  <c r="R51" i="21" l="1"/>
  <c r="R93" i="21"/>
  <c r="F327" i="48" s="1"/>
  <c r="U200" i="28"/>
  <c r="AD33" i="24" s="1"/>
  <c r="AD220" i="24"/>
  <c r="AD224" i="24" s="1"/>
  <c r="AD227" i="24" s="1"/>
  <c r="J6801" i="19"/>
  <c r="J6814" i="19" s="1"/>
  <c r="R95" i="21"/>
  <c r="R96" i="21" s="1"/>
  <c r="F7393" i="19"/>
  <c r="H4369" i="19"/>
  <c r="H4372" i="19" s="1"/>
  <c r="H4373" i="19" s="1"/>
  <c r="AD24" i="24"/>
  <c r="AD25" i="24" s="1"/>
  <c r="G737" i="48"/>
  <c r="G739" i="48" s="1"/>
  <c r="S153" i="32"/>
  <c r="U184" i="28"/>
  <c r="U185" i="28" s="1"/>
  <c r="G983" i="48"/>
  <c r="E22" i="50" l="1"/>
  <c r="N8" i="50" s="1"/>
  <c r="AD237" i="24"/>
  <c r="J6802" i="19"/>
  <c r="J6811" i="19" s="1"/>
  <c r="F326" i="48"/>
  <c r="E30" i="48"/>
  <c r="G999" i="48"/>
  <c r="G1001" i="48" s="1"/>
  <c r="G985" i="48"/>
  <c r="U261" i="28"/>
  <c r="U165" i="28"/>
  <c r="AD26" i="24"/>
  <c r="AD121" i="24"/>
  <c r="AD127" i="24" s="1"/>
  <c r="E486" i="48"/>
  <c r="E487" i="48" s="1"/>
  <c r="AE176" i="24"/>
  <c r="AF176" i="24"/>
  <c r="AG176" i="24"/>
  <c r="AH176" i="24"/>
  <c r="AI176" i="24"/>
  <c r="T143" i="32"/>
  <c r="U143" i="32"/>
  <c r="V143" i="32"/>
  <c r="W143" i="32"/>
  <c r="X143" i="32"/>
  <c r="T145" i="32"/>
  <c r="U145" i="32"/>
  <c r="V145" i="32"/>
  <c r="W145" i="32"/>
  <c r="X145" i="32"/>
  <c r="T151" i="32"/>
  <c r="T174" i="32" s="1"/>
  <c r="U151" i="32"/>
  <c r="U174" i="32" s="1"/>
  <c r="V151" i="32"/>
  <c r="V174" i="32" s="1"/>
  <c r="W151" i="32"/>
  <c r="O13" i="53" s="1"/>
  <c r="O24" i="53" s="1"/>
  <c r="O26" i="53" s="1"/>
  <c r="O30" i="53" s="1"/>
  <c r="O31" i="53" s="1"/>
  <c r="X151" i="32"/>
  <c r="P13" i="53" s="1"/>
  <c r="P24" i="53" s="1"/>
  <c r="P26" i="53" s="1"/>
  <c r="P30" i="53" s="1"/>
  <c r="P31" i="53" s="1"/>
  <c r="T171" i="32"/>
  <c r="U171" i="32"/>
  <c r="V171" i="32"/>
  <c r="W171" i="32"/>
  <c r="X171" i="32"/>
  <c r="T172" i="32"/>
  <c r="U172" i="32"/>
  <c r="V172" i="32"/>
  <c r="W172" i="32"/>
  <c r="X172" i="32"/>
  <c r="T173" i="32"/>
  <c r="U173" i="32"/>
  <c r="V173" i="32"/>
  <c r="W173" i="32"/>
  <c r="X173" i="32"/>
  <c r="T175" i="32"/>
  <c r="U175" i="32"/>
  <c r="V175" i="32"/>
  <c r="W175" i="32"/>
  <c r="X175" i="32"/>
  <c r="S86" i="21"/>
  <c r="T86" i="21"/>
  <c r="U86" i="21"/>
  <c r="V86" i="21"/>
  <c r="W86" i="21"/>
  <c r="S100" i="21"/>
  <c r="S106" i="21" s="1"/>
  <c r="T100" i="21"/>
  <c r="T106" i="21" s="1"/>
  <c r="T109" i="21" s="1"/>
  <c r="U100" i="21"/>
  <c r="U106" i="21" s="1"/>
  <c r="U109" i="21" s="1"/>
  <c r="V100" i="21"/>
  <c r="V106" i="21" s="1"/>
  <c r="V109" i="21" s="1"/>
  <c r="W100" i="21"/>
  <c r="W106" i="21" s="1"/>
  <c r="W111" i="21" s="1"/>
  <c r="F29" i="50"/>
  <c r="F30" i="50" s="1"/>
  <c r="G29" i="50"/>
  <c r="G30" i="50" s="1"/>
  <c r="D805" i="48" l="1"/>
  <c r="AC145" i="32"/>
  <c r="AA146" i="32" s="1"/>
  <c r="E21" i="50"/>
  <c r="U152" i="32"/>
  <c r="AF216" i="24" s="1"/>
  <c r="AF232" i="24" s="1"/>
  <c r="H15" i="50"/>
  <c r="X152" i="32"/>
  <c r="V152" i="32"/>
  <c r="T92" i="21"/>
  <c r="G15" i="50"/>
  <c r="F15" i="50"/>
  <c r="X174" i="32"/>
  <c r="W174" i="32"/>
  <c r="W92" i="21"/>
  <c r="V92" i="21"/>
  <c r="U92" i="21"/>
  <c r="U93" i="21" s="1"/>
  <c r="W109" i="21"/>
  <c r="T111" i="21"/>
  <c r="U111" i="21"/>
  <c r="S111" i="21"/>
  <c r="S109" i="21"/>
  <c r="V111" i="21"/>
  <c r="S92" i="21"/>
  <c r="S93" i="21" s="1"/>
  <c r="X194" i="28"/>
  <c r="X196" i="28" s="1"/>
  <c r="X182" i="28"/>
  <c r="X183" i="28" s="1"/>
  <c r="W194" i="28"/>
  <c r="W196" i="28" s="1"/>
  <c r="W182" i="28"/>
  <c r="W183" i="28" s="1"/>
  <c r="W152" i="32"/>
  <c r="AH216" i="24" s="1"/>
  <c r="AH232" i="24" s="1"/>
  <c r="V194" i="28"/>
  <c r="V196" i="28" s="1"/>
  <c r="V182" i="28"/>
  <c r="V183" i="28" s="1"/>
  <c r="T152" i="32"/>
  <c r="AE216" i="24" s="1"/>
  <c r="AE232" i="24" s="1"/>
  <c r="N13" i="53"/>
  <c r="N24" i="53" s="1"/>
  <c r="N26" i="53" s="1"/>
  <c r="N30" i="53" s="1"/>
  <c r="N31" i="53" s="1"/>
  <c r="Z194" i="28"/>
  <c r="Z196" i="28" s="1"/>
  <c r="Z182" i="28"/>
  <c r="Z183" i="28" s="1"/>
  <c r="M13" i="53"/>
  <c r="M24" i="53" s="1"/>
  <c r="M26" i="53" s="1"/>
  <c r="M30" i="53" s="1"/>
  <c r="M31" i="53" s="1"/>
  <c r="Y194" i="28"/>
  <c r="Y196" i="28" s="1"/>
  <c r="Y182" i="28"/>
  <c r="Y183" i="28" s="1"/>
  <c r="L13" i="53"/>
  <c r="L24" i="53" s="1"/>
  <c r="L26" i="53" s="1"/>
  <c r="L30" i="53" s="1"/>
  <c r="L31" i="53" s="1"/>
  <c r="E489" i="48"/>
  <c r="G1002" i="48"/>
  <c r="V51" i="21" l="1"/>
  <c r="V93" i="21"/>
  <c r="T51" i="21"/>
  <c r="T93" i="21"/>
  <c r="W51" i="21"/>
  <c r="W93" i="21"/>
  <c r="Y200" i="28"/>
  <c r="AH33" i="24" s="1"/>
  <c r="Z200" i="28"/>
  <c r="AI33" i="24" s="1"/>
  <c r="W200" i="28"/>
  <c r="AF33" i="24" s="1"/>
  <c r="X200" i="28"/>
  <c r="AG33" i="24" s="1"/>
  <c r="V200" i="28"/>
  <c r="AE33" i="24" s="1"/>
  <c r="I737" i="48"/>
  <c r="I739" i="48" s="1"/>
  <c r="AI24" i="24"/>
  <c r="AI25" i="24" s="1"/>
  <c r="AI26" i="24" s="1"/>
  <c r="AI216" i="24"/>
  <c r="AE220" i="24"/>
  <c r="AE224" i="24" s="1"/>
  <c r="AE227" i="24" s="1"/>
  <c r="AF220" i="24"/>
  <c r="AF224" i="24" s="1"/>
  <c r="AF227" i="24" s="1"/>
  <c r="AH220" i="24"/>
  <c r="AH224" i="24" s="1"/>
  <c r="AH227" i="24" s="1"/>
  <c r="AH237" i="24" s="1"/>
  <c r="AF24" i="24"/>
  <c r="AF25" i="24" s="1"/>
  <c r="AF26" i="24" s="1"/>
  <c r="AG24" i="24"/>
  <c r="AG25" i="24" s="1"/>
  <c r="AG26" i="24" s="1"/>
  <c r="AG216" i="24"/>
  <c r="V153" i="32"/>
  <c r="I15" i="50"/>
  <c r="X92" i="21"/>
  <c r="T95" i="21"/>
  <c r="T96" i="21" s="1"/>
  <c r="W95" i="21"/>
  <c r="W96" i="21" s="1"/>
  <c r="U51" i="21"/>
  <c r="U95" i="21"/>
  <c r="V95" i="21"/>
  <c r="V96" i="21" s="1"/>
  <c r="H737" i="48"/>
  <c r="H739" i="48" s="1"/>
  <c r="AE24" i="24"/>
  <c r="AE25" i="24" s="1"/>
  <c r="U153" i="32"/>
  <c r="T153" i="32"/>
  <c r="S95" i="21"/>
  <c r="S51" i="21"/>
  <c r="AH24" i="24"/>
  <c r="AH25" i="24" s="1"/>
  <c r="W153" i="32"/>
  <c r="X153" i="32"/>
  <c r="W184" i="28"/>
  <c r="W185" i="28" s="1"/>
  <c r="I983" i="48"/>
  <c r="Y184" i="28"/>
  <c r="Y185" i="28" s="1"/>
  <c r="K983" i="48"/>
  <c r="Z184" i="28"/>
  <c r="Z185" i="28" s="1"/>
  <c r="L983" i="48"/>
  <c r="V184" i="28"/>
  <c r="V185" i="28" s="1"/>
  <c r="H983" i="48"/>
  <c r="X184" i="28"/>
  <c r="X185" i="28" s="1"/>
  <c r="J983" i="48"/>
  <c r="G22" i="50" l="1"/>
  <c r="P8" i="50" s="1"/>
  <c r="AF237" i="24"/>
  <c r="F22" i="50"/>
  <c r="O8" i="50" s="1"/>
  <c r="AE237" i="24"/>
  <c r="AF121" i="24"/>
  <c r="AF127" i="24" s="1"/>
  <c r="AI121" i="24"/>
  <c r="AI127" i="24" s="1"/>
  <c r="AG121" i="24"/>
  <c r="AG127" i="24" s="1"/>
  <c r="AG232" i="24"/>
  <c r="AG220" i="24"/>
  <c r="AG224" i="24" s="1"/>
  <c r="AG227" i="24" s="1"/>
  <c r="AG237" i="24" s="1"/>
  <c r="AI232" i="24"/>
  <c r="AI220" i="24"/>
  <c r="AI224" i="24" s="1"/>
  <c r="AI227" i="24" s="1"/>
  <c r="AI237" i="24" s="1"/>
  <c r="U96" i="21"/>
  <c r="S96" i="21"/>
  <c r="X261" i="28"/>
  <c r="X165" i="28"/>
  <c r="Y261" i="28"/>
  <c r="Y165" i="28"/>
  <c r="J999" i="48"/>
  <c r="J1001" i="48" s="1"/>
  <c r="J985" i="48"/>
  <c r="H999" i="48"/>
  <c r="H1001" i="48" s="1"/>
  <c r="H985" i="48"/>
  <c r="I999" i="48"/>
  <c r="I1001" i="48" s="1"/>
  <c r="I985" i="48"/>
  <c r="V261" i="28"/>
  <c r="V165" i="28"/>
  <c r="W261" i="28"/>
  <c r="W165" i="28"/>
  <c r="L985" i="48"/>
  <c r="L999" i="48"/>
  <c r="L1001" i="48" s="1"/>
  <c r="Z165" i="28"/>
  <c r="Z261" i="28"/>
  <c r="AE121" i="24"/>
  <c r="AE127" i="24" s="1"/>
  <c r="AE26" i="24"/>
  <c r="K999" i="48"/>
  <c r="K1001" i="48" s="1"/>
  <c r="K985" i="48"/>
  <c r="AH121" i="24"/>
  <c r="AH127" i="24" s="1"/>
  <c r="AH26" i="24"/>
  <c r="G21" i="50" l="1"/>
  <c r="F21" i="50"/>
  <c r="H22" i="50"/>
  <c r="Q8" i="50" s="1"/>
  <c r="AO227" i="24"/>
  <c r="H1002" i="48"/>
  <c r="J1002" i="48"/>
  <c r="K1002" i="48"/>
  <c r="I1002" i="48"/>
  <c r="L1002" i="48"/>
  <c r="S78" i="28"/>
  <c r="S79" i="28" s="1"/>
  <c r="S82" i="28" s="1"/>
  <c r="AB124" i="24"/>
  <c r="AB127" i="24" s="1"/>
  <c r="AK239" i="44"/>
  <c r="CH573" i="33"/>
  <c r="AK238" i="44" s="1"/>
  <c r="I22" i="50" l="1"/>
  <c r="H21" i="50"/>
  <c r="AD205" i="8"/>
  <c r="I7001" i="19" s="1"/>
  <c r="CI201" i="33"/>
  <c r="ET201" i="33" s="1"/>
  <c r="AD217" i="8"/>
  <c r="AD218" i="8" s="1"/>
  <c r="AD213" i="8"/>
  <c r="AD232" i="8" s="1"/>
  <c r="R83" i="32"/>
  <c r="E7013" i="19" s="1"/>
  <c r="D440" i="48" l="1"/>
  <c r="X440" i="48" s="1"/>
  <c r="M25" i="50"/>
  <c r="CI203" i="33"/>
  <c r="AD229" i="8"/>
  <c r="AD230" i="8" s="1"/>
  <c r="I7013" i="19"/>
  <c r="AA89" i="20"/>
  <c r="CI497" i="33"/>
  <c r="AC159" i="24"/>
  <c r="AD222" i="8"/>
  <c r="CI204" i="33" l="1"/>
  <c r="ET203" i="33"/>
  <c r="AD223" i="8"/>
  <c r="R135" i="32"/>
  <c r="AC172" i="24" l="1"/>
  <c r="AC175" i="24" s="1"/>
  <c r="R184" i="32"/>
  <c r="AA13" i="20" s="1"/>
  <c r="AA51" i="20" s="1"/>
  <c r="CI200" i="33"/>
  <c r="R19" i="32"/>
  <c r="D384" i="48" s="1"/>
  <c r="X384" i="48" s="1"/>
  <c r="AD13" i="8"/>
  <c r="AD5" i="8"/>
  <c r="AD163" i="8"/>
  <c r="AD175" i="8"/>
  <c r="Y10" i="1"/>
  <c r="AT145" i="6"/>
  <c r="AT147" i="6" s="1"/>
  <c r="AD263" i="6"/>
  <c r="I7000" i="19" s="1"/>
  <c r="AT149" i="6"/>
  <c r="AT151" i="6" s="1"/>
  <c r="AD270" i="6"/>
  <c r="AD273" i="6"/>
  <c r="CI158" i="33"/>
  <c r="ET158" i="33" s="1"/>
  <c r="I7012" i="19" l="1"/>
  <c r="AD274" i="6"/>
  <c r="AD123" i="6"/>
  <c r="AD125" i="6"/>
  <c r="AD126" i="6" s="1"/>
  <c r="AD146" i="6"/>
  <c r="AD152" i="6" l="1"/>
  <c r="AD153" i="6"/>
  <c r="CI112" i="33"/>
  <c r="AD147" i="6"/>
  <c r="AD155" i="6"/>
  <c r="AC272" i="24"/>
  <c r="AT128" i="6"/>
  <c r="AT130" i="6" s="1"/>
  <c r="AD149" i="6"/>
  <c r="CI174" i="33" l="1"/>
  <c r="ET174" i="33" s="1"/>
  <c r="ET112" i="33"/>
  <c r="AD183" i="6"/>
  <c r="AD156" i="6"/>
  <c r="AD157" i="6"/>
  <c r="AD264" i="6" s="1"/>
  <c r="AD265" i="6" s="1"/>
  <c r="CI110" i="33" l="1"/>
  <c r="AD158" i="6"/>
  <c r="AC273" i="24"/>
  <c r="AT132" i="6"/>
  <c r="AT134" i="6" s="1"/>
  <c r="AD185" i="6"/>
  <c r="AD186" i="6"/>
  <c r="AL238" i="6" s="1"/>
  <c r="ET111" i="33" l="1"/>
  <c r="ET110" i="33"/>
  <c r="R13" i="32"/>
  <c r="CI155" i="33"/>
  <c r="CI156" i="33" s="1"/>
  <c r="AD187" i="6"/>
  <c r="AC274" i="24"/>
  <c r="AC275" i="24" s="1"/>
  <c r="AC276" i="24" s="1"/>
  <c r="CI170" i="33"/>
  <c r="AA86" i="20"/>
  <c r="R76" i="32"/>
  <c r="AT160" i="6"/>
  <c r="AT172" i="6" s="1"/>
  <c r="AD9" i="6"/>
  <c r="Y22" i="1"/>
  <c r="Y62" i="1" s="1"/>
  <c r="AD15" i="6"/>
  <c r="AD8" i="6"/>
  <c r="CI159" i="33" l="1"/>
  <c r="ET156" i="33"/>
  <c r="AD20" i="6"/>
  <c r="AT162" i="6"/>
  <c r="AT174" i="6" s="1"/>
  <c r="AD17" i="6"/>
  <c r="AD205" i="6"/>
  <c r="AD16" i="6"/>
  <c r="AC279" i="24"/>
  <c r="D433" i="48"/>
  <c r="X433" i="48" s="1"/>
  <c r="R77" i="32"/>
  <c r="R97" i="32" s="1"/>
  <c r="R111" i="32"/>
  <c r="R181" i="32"/>
  <c r="AA9" i="20" s="1"/>
  <c r="AA48" i="20" s="1"/>
  <c r="D378" i="48"/>
  <c r="X378" i="48" s="1"/>
  <c r="R163" i="32"/>
  <c r="R14" i="32"/>
  <c r="S14" i="32" s="1"/>
  <c r="T14" i="32" l="1"/>
  <c r="U14" i="32" s="1"/>
  <c r="V14" i="32" s="1"/>
  <c r="W14" i="32" s="1"/>
  <c r="X14" i="32" s="1"/>
  <c r="CO382" i="33"/>
  <c r="E7012" i="19"/>
  <c r="AT163" i="6"/>
  <c r="AT175" i="6" s="1"/>
  <c r="AD206" i="6"/>
  <c r="R112" i="32"/>
  <c r="R182" i="32"/>
  <c r="CI494" i="33"/>
  <c r="M23" i="50"/>
  <c r="R113" i="32"/>
  <c r="AC158" i="24"/>
  <c r="D434" i="48"/>
  <c r="X434" i="48" s="1"/>
  <c r="R15" i="32"/>
  <c r="D380" i="48" s="1"/>
  <c r="R176" i="32"/>
  <c r="M15" i="50"/>
  <c r="D379" i="48"/>
  <c r="X379" i="48" s="1"/>
  <c r="E7000" i="19"/>
  <c r="CI382" i="33"/>
  <c r="AC145" i="24"/>
  <c r="M27" i="50" l="1"/>
  <c r="M31" i="50"/>
  <c r="AA10" i="20"/>
  <c r="AA49" i="20" s="1"/>
  <c r="CI381" i="33"/>
  <c r="E379" i="48"/>
  <c r="Y379" i="48" s="1"/>
  <c r="AD145" i="24"/>
  <c r="T15" i="32"/>
  <c r="F380" i="48" s="1"/>
  <c r="S15" i="32"/>
  <c r="E380" i="48" s="1"/>
  <c r="S176" i="32"/>
  <c r="N15" i="50"/>
  <c r="N23" i="50" s="1"/>
  <c r="O15" i="50" l="1"/>
  <c r="O23" i="50" s="1"/>
  <c r="O31" i="50" s="1"/>
  <c r="T176" i="32"/>
  <c r="F379" i="48"/>
  <c r="Z379" i="48" s="1"/>
  <c r="AE145" i="24"/>
  <c r="G379" i="48"/>
  <c r="AA379" i="48" s="1"/>
  <c r="H379" i="48"/>
  <c r="AB379" i="48" s="1"/>
  <c r="I379" i="48"/>
  <c r="AC379" i="48" s="1"/>
  <c r="AF145" i="24"/>
  <c r="AG145" i="24"/>
  <c r="AH145" i="24"/>
  <c r="U15" i="32"/>
  <c r="G380" i="48" s="1"/>
  <c r="V15" i="32"/>
  <c r="H380" i="48" s="1"/>
  <c r="W15" i="32"/>
  <c r="I380" i="48" s="1"/>
  <c r="U176" i="32"/>
  <c r="V176" i="32"/>
  <c r="W176" i="32"/>
  <c r="P15" i="50"/>
  <c r="P23" i="50" s="1"/>
  <c r="P31" i="50" s="1"/>
  <c r="Q15" i="50"/>
  <c r="J379" i="48"/>
  <c r="AD379" i="48" s="1"/>
  <c r="AI145" i="24"/>
  <c r="X15" i="32"/>
  <c r="J380" i="48" s="1"/>
  <c r="X176" i="32"/>
  <c r="N31" i="50"/>
  <c r="R15" i="50" l="1"/>
  <c r="Q23" i="50"/>
  <c r="R23" i="50" l="1"/>
  <c r="Q31" i="50"/>
  <c r="AD200" i="4"/>
  <c r="AD201" i="4"/>
  <c r="AD202" i="4"/>
  <c r="AD204" i="4"/>
  <c r="AD206" i="4"/>
  <c r="EV69" i="33" l="1"/>
  <c r="AM103" i="44" s="1"/>
  <c r="CK493" i="33" l="1"/>
  <c r="EV71" i="33"/>
  <c r="AM105" i="44" s="1"/>
  <c r="CK491" i="33"/>
  <c r="CK512" i="33" l="1"/>
  <c r="CK514" i="33" s="1"/>
  <c r="CK527" i="33"/>
  <c r="AM250" i="44" s="1"/>
  <c r="AM214" i="44"/>
  <c r="AM218" i="44" s="1"/>
  <c r="AM231" i="44" s="1"/>
  <c r="EV100" i="33"/>
  <c r="W44" i="18"/>
  <c r="EU111" i="33"/>
  <c r="H54" i="44" l="1"/>
  <c r="B56" i="44"/>
  <c r="B55" i="44"/>
  <c r="H55" i="44" s="1"/>
  <c r="F54" i="44"/>
  <c r="D54" i="44"/>
  <c r="CK519" i="33"/>
  <c r="CL615" i="33" s="1"/>
  <c r="AN247" i="44" s="1"/>
  <c r="EU110" i="33"/>
  <c r="CK615" i="33" l="1"/>
  <c r="AM247" i="44" s="1"/>
  <c r="CK628" i="33"/>
  <c r="H56" i="44"/>
  <c r="F56" i="44"/>
  <c r="D56" i="44"/>
  <c r="EU156" i="33"/>
  <c r="CJ159" i="33"/>
  <c r="AC382" i="24"/>
  <c r="AD110" i="8"/>
  <c r="AD121" i="8"/>
  <c r="AD122" i="8" s="1"/>
  <c r="CI182" i="33"/>
  <c r="AD117" i="8"/>
  <c r="AD118" i="8"/>
  <c r="AD141" i="8"/>
  <c r="ET182" i="33" l="1"/>
  <c r="AN145" i="44"/>
  <c r="CK631" i="33"/>
  <c r="F72" i="44"/>
  <c r="D72" i="44"/>
  <c r="H72" i="44"/>
  <c r="AL251" i="44"/>
  <c r="AL135" i="44"/>
  <c r="CJ160" i="33"/>
  <c r="AC383" i="24"/>
  <c r="AD123" i="8"/>
  <c r="CI180" i="33" s="1"/>
  <c r="AE227" i="8"/>
  <c r="AD233" i="8"/>
  <c r="AD119" i="8"/>
  <c r="CK632" i="33" l="1"/>
  <c r="H76" i="44" s="1"/>
  <c r="CK635" i="33"/>
  <c r="CK636" i="33"/>
  <c r="D74" i="44"/>
  <c r="F74" i="44"/>
  <c r="H74" i="44"/>
  <c r="CI181" i="33"/>
  <c r="ET181" i="33" s="1"/>
  <c r="ET180" i="33"/>
  <c r="AD124" i="8"/>
  <c r="R17" i="32" s="1"/>
  <c r="F76" i="44" l="1"/>
  <c r="D76" i="44"/>
  <c r="H75" i="44"/>
  <c r="D75" i="44"/>
  <c r="F75" i="44"/>
  <c r="D382" i="48"/>
  <c r="X382" i="48" s="1"/>
  <c r="R20" i="32"/>
  <c r="D385" i="48" l="1"/>
  <c r="X385" i="48" s="1"/>
  <c r="S20" i="32"/>
  <c r="R116" i="32"/>
  <c r="AC146" i="24"/>
  <c r="R166" i="32"/>
  <c r="R21" i="32"/>
  <c r="D386" i="48" s="1"/>
  <c r="M17" i="50"/>
  <c r="CI387" i="33"/>
  <c r="E7001" i="19"/>
  <c r="M33" i="50" l="1"/>
  <c r="M19" i="50"/>
  <c r="M35" i="50" s="1"/>
  <c r="E385" i="48"/>
  <c r="Y385" i="48" s="1"/>
  <c r="AD146" i="24"/>
  <c r="T20" i="32"/>
  <c r="S21" i="32"/>
  <c r="E386" i="48" s="1"/>
  <c r="N17" i="50"/>
  <c r="N25" i="50" s="1"/>
  <c r="N33" i="50" s="1"/>
  <c r="CO387" i="33"/>
  <c r="F385" i="48" l="1"/>
  <c r="Z385" i="48" s="1"/>
  <c r="AE146" i="24"/>
  <c r="T21" i="32"/>
  <c r="F386" i="48" s="1"/>
  <c r="U20" i="32"/>
  <c r="O17" i="50"/>
  <c r="O25" i="50" s="1"/>
  <c r="O33" i="50" s="1"/>
  <c r="G385" i="48" l="1"/>
  <c r="AA385" i="48" s="1"/>
  <c r="AF146" i="24"/>
  <c r="U21" i="32"/>
  <c r="G386" i="48" s="1"/>
  <c r="V20" i="32"/>
  <c r="P17" i="50"/>
  <c r="P25" i="50" s="1"/>
  <c r="P33" i="50" s="1"/>
  <c r="H385" i="48" l="1"/>
  <c r="AB385" i="48" s="1"/>
  <c r="AG146" i="24"/>
  <c r="V21" i="32"/>
  <c r="H386" i="48" s="1"/>
  <c r="W20" i="32"/>
  <c r="Q17" i="50"/>
  <c r="Q25" i="50" l="1"/>
  <c r="R17" i="50"/>
  <c r="I385" i="48"/>
  <c r="AC385" i="48" s="1"/>
  <c r="AH146" i="24"/>
  <c r="W21" i="32"/>
  <c r="I386" i="48" s="1"/>
  <c r="X20" i="32"/>
  <c r="J385" i="48" l="1"/>
  <c r="AD385" i="48" s="1"/>
  <c r="AI146" i="24"/>
  <c r="X21" i="32"/>
  <c r="J386" i="48" s="1"/>
  <c r="Q33" i="50"/>
  <c r="R25" i="50"/>
  <c r="AC380" i="24"/>
  <c r="AD39" i="8"/>
  <c r="AC381" i="24" s="1"/>
  <c r="AD45" i="8"/>
  <c r="AD50" i="8"/>
  <c r="AE60" i="8"/>
  <c r="AD80" i="8"/>
  <c r="AE79" i="8" s="1"/>
  <c r="W49" i="18"/>
  <c r="AF72" i="8"/>
  <c r="AG72" i="8" s="1"/>
  <c r="AD168" i="8" l="1"/>
  <c r="AD81" i="8"/>
  <c r="AD142" i="8" s="1"/>
  <c r="AD143" i="8" s="1"/>
  <c r="AH72" i="8"/>
  <c r="AD82" i="8" l="1"/>
  <c r="AD171" i="8"/>
  <c r="AI72" i="8"/>
  <c r="AJ72" i="8" l="1"/>
  <c r="CJ68" i="33" l="1"/>
  <c r="CJ374" i="33" s="1"/>
  <c r="CJ375" i="33" s="1"/>
  <c r="CJ418" i="33" s="1"/>
  <c r="CJ539" i="33" s="1"/>
  <c r="EU69" i="33"/>
  <c r="AL103" i="44" s="1"/>
  <c r="EU71" i="33"/>
  <c r="AL105" i="44" s="1"/>
  <c r="CJ100" i="33" l="1"/>
  <c r="CJ491" i="33" s="1"/>
  <c r="CJ101" i="33" l="1"/>
  <c r="EU100" i="33"/>
  <c r="AL45" i="44"/>
  <c r="AM45" i="44" s="1"/>
  <c r="AN45" i="44" s="1"/>
  <c r="D16" i="21"/>
  <c r="H16" i="21" s="1"/>
  <c r="J16" i="21" s="1"/>
  <c r="S189" i="32"/>
  <c r="AB17" i="20" s="1"/>
  <c r="AB55" i="20" s="1"/>
  <c r="T140" i="32"/>
  <c r="T189" i="32" l="1"/>
  <c r="AC17" i="20" s="1"/>
  <c r="AC55" i="20" s="1"/>
  <c r="U140" i="32"/>
  <c r="E81" i="20"/>
  <c r="F81" i="20" s="1"/>
  <c r="U189" i="32" l="1"/>
  <c r="AD17" i="20" s="1"/>
  <c r="AD55" i="20" s="1"/>
  <c r="V140" i="32"/>
  <c r="W140" i="32" l="1"/>
  <c r="V189" i="32"/>
  <c r="AE17" i="20" s="1"/>
  <c r="AE55" i="20" s="1"/>
  <c r="X140" i="32" l="1"/>
  <c r="X189" i="32" s="1"/>
  <c r="AG17" i="20" s="1"/>
  <c r="AG55" i="20" s="1"/>
  <c r="W189" i="32"/>
  <c r="AF17" i="20" s="1"/>
  <c r="AF55" i="20" s="1"/>
  <c r="C81" i="20" s="1"/>
  <c r="G81" i="20" s="1"/>
  <c r="EV419" i="33"/>
  <c r="B62" i="44"/>
  <c r="D62" i="44" s="1"/>
  <c r="CL68" i="33"/>
  <c r="CL374" i="33" s="1"/>
  <c r="CL375" i="33" s="1"/>
  <c r="CL418" i="33" s="1"/>
  <c r="CL539" i="33" s="1"/>
  <c r="B67" i="44"/>
  <c r="F62" i="44" l="1"/>
  <c r="CL100" i="33"/>
  <c r="D67" i="44"/>
  <c r="F67" i="44"/>
  <c r="CL491" i="33" l="1"/>
  <c r="EW100" i="33"/>
  <c r="CL101" i="33"/>
  <c r="P91" i="15" l="1"/>
  <c r="X91" i="15"/>
  <c r="AB91" i="15"/>
  <c r="AG91" i="15"/>
  <c r="AZ91" i="15"/>
  <c r="BD91" i="15"/>
  <c r="BH91" i="15"/>
  <c r="BM91" i="15"/>
  <c r="P94" i="15"/>
  <c r="X94" i="15"/>
  <c r="AB94" i="15"/>
  <c r="AF94" i="15"/>
  <c r="AG94" i="15"/>
  <c r="P95" i="15"/>
  <c r="T95" i="15"/>
  <c r="X95" i="15"/>
  <c r="AB95" i="15"/>
  <c r="AF95" i="15"/>
  <c r="AG95" i="15"/>
  <c r="AZ95" i="15"/>
  <c r="BD95" i="15"/>
  <c r="BH95" i="15"/>
  <c r="BL95" i="15"/>
  <c r="BM95" i="15"/>
  <c r="N96" i="15"/>
  <c r="P96" i="15"/>
  <c r="T96" i="15"/>
  <c r="X96" i="15"/>
  <c r="AB96" i="15"/>
  <c r="AF96" i="15"/>
  <c r="AG96" i="15"/>
  <c r="AX96" i="15"/>
  <c r="BM96" i="15"/>
  <c r="AA1" i="28"/>
  <c r="C32" i="28"/>
  <c r="D32" i="28"/>
  <c r="C36" i="28"/>
  <c r="D36" i="28"/>
  <c r="C44" i="28"/>
  <c r="D44" i="28"/>
  <c r="C47" i="28"/>
  <c r="D47" i="28"/>
  <c r="C48" i="28"/>
  <c r="D48" i="28"/>
  <c r="J60" i="28"/>
  <c r="K60" i="28"/>
  <c r="L60" i="28"/>
  <c r="M60" i="28"/>
  <c r="N60" i="28"/>
  <c r="O60" i="28"/>
  <c r="P60" i="28"/>
  <c r="Q61" i="28"/>
  <c r="R61" i="28"/>
  <c r="L78" i="28"/>
  <c r="M78" i="28"/>
  <c r="N78" i="28"/>
  <c r="O78" i="28"/>
  <c r="P78" i="28"/>
  <c r="Q78" i="28"/>
  <c r="R78" i="28"/>
  <c r="J79" i="28"/>
  <c r="K79" i="28"/>
  <c r="L79" i="28"/>
  <c r="M79" i="28"/>
  <c r="N79" i="28"/>
  <c r="O79" i="28"/>
  <c r="P79" i="28"/>
  <c r="Q79" i="28"/>
  <c r="R79" i="28"/>
  <c r="J82" i="28"/>
  <c r="K82" i="28"/>
  <c r="L82" i="28"/>
  <c r="M82" i="28"/>
  <c r="N82" i="28"/>
  <c r="O82" i="28"/>
  <c r="P82" i="28"/>
  <c r="Q82" i="28"/>
  <c r="R82" i="28"/>
  <c r="R85" i="28"/>
  <c r="R87" i="28"/>
  <c r="R88" i="28"/>
  <c r="R90" i="28"/>
  <c r="R91" i="28"/>
  <c r="C135" i="28"/>
  <c r="D135" i="28"/>
  <c r="C180" i="28"/>
  <c r="D180" i="28"/>
  <c r="C183" i="28"/>
  <c r="D183" i="28"/>
  <c r="Z3" i="1"/>
  <c r="Z4" i="1"/>
  <c r="Z10" i="1"/>
  <c r="Z11" i="1"/>
  <c r="Z13" i="1"/>
  <c r="V15" i="1"/>
  <c r="V16" i="1"/>
  <c r="W16" i="1"/>
  <c r="X16" i="1"/>
  <c r="Y16" i="1"/>
  <c r="Z16" i="1"/>
  <c r="V18" i="1"/>
  <c r="W18" i="1"/>
  <c r="X18" i="1"/>
  <c r="Y18" i="1"/>
  <c r="Z18" i="1"/>
  <c r="V19" i="1"/>
  <c r="W19" i="1"/>
  <c r="X19" i="1"/>
  <c r="Y19" i="1"/>
  <c r="Z19" i="1"/>
  <c r="Z21" i="1"/>
  <c r="Z22" i="1"/>
  <c r="V28" i="1"/>
  <c r="W28" i="1"/>
  <c r="X28" i="1"/>
  <c r="Y28" i="1"/>
  <c r="Z28" i="1"/>
  <c r="Y29" i="1"/>
  <c r="Z29" i="1"/>
  <c r="X30" i="1"/>
  <c r="X31" i="1"/>
  <c r="Y31" i="1"/>
  <c r="Z31" i="1"/>
  <c r="V33" i="1"/>
  <c r="W33" i="1"/>
  <c r="X33" i="1"/>
  <c r="Y33" i="1"/>
  <c r="Z33" i="1"/>
  <c r="W34" i="1"/>
  <c r="X34" i="1"/>
  <c r="Y34" i="1"/>
  <c r="Z34" i="1"/>
  <c r="V36" i="1"/>
  <c r="W36" i="1"/>
  <c r="X36" i="1"/>
  <c r="Y36" i="1"/>
  <c r="Z36" i="1"/>
  <c r="V37" i="1"/>
  <c r="W37" i="1"/>
  <c r="X37" i="1"/>
  <c r="Y37" i="1"/>
  <c r="Z37" i="1"/>
  <c r="V38" i="1"/>
  <c r="W38" i="1"/>
  <c r="X38" i="1"/>
  <c r="Y38" i="1"/>
  <c r="Z38" i="1"/>
  <c r="M54" i="1"/>
  <c r="N54" i="1"/>
  <c r="O54" i="1"/>
  <c r="P54" i="1"/>
  <c r="Q54" i="1"/>
  <c r="R54" i="1"/>
  <c r="S54" i="1"/>
  <c r="T54" i="1"/>
  <c r="U54" i="1"/>
  <c r="V54" i="1"/>
  <c r="W54" i="1"/>
  <c r="X54" i="1"/>
  <c r="Y54" i="1"/>
  <c r="Z54" i="1"/>
  <c r="M56" i="1"/>
  <c r="N56" i="1"/>
  <c r="O56" i="1"/>
  <c r="P56" i="1"/>
  <c r="Q56" i="1"/>
  <c r="R56" i="1"/>
  <c r="S56" i="1"/>
  <c r="T56" i="1"/>
  <c r="U56" i="1"/>
  <c r="V56" i="1"/>
  <c r="W56" i="1"/>
  <c r="X56" i="1"/>
  <c r="Y56" i="1"/>
  <c r="Z56" i="1"/>
  <c r="M57" i="1"/>
  <c r="N57" i="1"/>
  <c r="O57" i="1"/>
  <c r="P57" i="1"/>
  <c r="Q57" i="1"/>
  <c r="R57" i="1"/>
  <c r="S57" i="1"/>
  <c r="T57" i="1"/>
  <c r="U57" i="1"/>
  <c r="V57" i="1"/>
  <c r="W57" i="1"/>
  <c r="X57" i="1"/>
  <c r="Y57" i="1"/>
  <c r="Z57" i="1"/>
  <c r="M58" i="1"/>
  <c r="N58" i="1"/>
  <c r="O58" i="1"/>
  <c r="P58" i="1"/>
  <c r="Q58" i="1"/>
  <c r="R58" i="1"/>
  <c r="S58" i="1"/>
  <c r="T58" i="1"/>
  <c r="U58" i="1"/>
  <c r="V58" i="1"/>
  <c r="W58" i="1"/>
  <c r="X58" i="1"/>
  <c r="Y58" i="1"/>
  <c r="Z58" i="1"/>
  <c r="M59" i="1"/>
  <c r="N59" i="1"/>
  <c r="O59" i="1"/>
  <c r="P59" i="1"/>
  <c r="Q59" i="1"/>
  <c r="R59" i="1"/>
  <c r="S59" i="1"/>
  <c r="T59" i="1"/>
  <c r="U59" i="1"/>
  <c r="V59" i="1"/>
  <c r="W59" i="1"/>
  <c r="X59" i="1"/>
  <c r="Y59" i="1"/>
  <c r="Z59" i="1"/>
  <c r="Z61" i="1"/>
  <c r="Z62" i="1"/>
  <c r="V68" i="1"/>
  <c r="W68" i="1"/>
  <c r="X68" i="1"/>
  <c r="Y68" i="1"/>
  <c r="Z68" i="1"/>
  <c r="Y69" i="1"/>
  <c r="Z69" i="1"/>
  <c r="X70" i="1"/>
  <c r="X71" i="1"/>
  <c r="Y71" i="1"/>
  <c r="Z71" i="1"/>
  <c r="V73" i="1"/>
  <c r="W73" i="1"/>
  <c r="X73" i="1"/>
  <c r="Y73" i="1"/>
  <c r="Z73" i="1"/>
  <c r="M74" i="1"/>
  <c r="N74" i="1"/>
  <c r="O74" i="1"/>
  <c r="P74" i="1"/>
  <c r="Q74" i="1"/>
  <c r="R74" i="1"/>
  <c r="S74" i="1"/>
  <c r="T74" i="1"/>
  <c r="U74" i="1"/>
  <c r="V74" i="1"/>
  <c r="W74" i="1"/>
  <c r="X74" i="1"/>
  <c r="Y74" i="1"/>
  <c r="Z74" i="1"/>
  <c r="M76" i="1"/>
  <c r="N76" i="1"/>
  <c r="O76" i="1"/>
  <c r="P76" i="1"/>
  <c r="Q76" i="1"/>
  <c r="R76" i="1"/>
  <c r="S76" i="1"/>
  <c r="T76" i="1"/>
  <c r="U76" i="1"/>
  <c r="V76" i="1"/>
  <c r="W76" i="1"/>
  <c r="X76" i="1"/>
  <c r="Y76" i="1"/>
  <c r="Z76" i="1"/>
  <c r="M77" i="1"/>
  <c r="N77" i="1"/>
  <c r="O77" i="1"/>
  <c r="P77" i="1"/>
  <c r="Q77" i="1"/>
  <c r="R77" i="1"/>
  <c r="S77" i="1"/>
  <c r="T77" i="1"/>
  <c r="U77" i="1"/>
  <c r="V77" i="1"/>
  <c r="W77" i="1"/>
  <c r="X77" i="1"/>
  <c r="Y77" i="1"/>
  <c r="Z77" i="1"/>
  <c r="M78" i="1"/>
  <c r="N78" i="1"/>
  <c r="O78" i="1"/>
  <c r="P78" i="1"/>
  <c r="Q78" i="1"/>
  <c r="R78" i="1"/>
  <c r="S78" i="1"/>
  <c r="T78" i="1"/>
  <c r="U78" i="1"/>
  <c r="V78" i="1"/>
  <c r="W78" i="1"/>
  <c r="X78" i="1"/>
  <c r="Y78" i="1"/>
  <c r="Z78" i="1"/>
  <c r="V81" i="1"/>
  <c r="W81" i="1"/>
  <c r="X81" i="1"/>
  <c r="Y81" i="1"/>
  <c r="Z81" i="1"/>
  <c r="V82" i="1"/>
  <c r="W82" i="1"/>
  <c r="X82" i="1"/>
  <c r="Y82" i="1"/>
  <c r="Z82" i="1"/>
  <c r="V84" i="1"/>
  <c r="W84" i="1"/>
  <c r="X84" i="1"/>
  <c r="Y84" i="1"/>
  <c r="Z84" i="1"/>
  <c r="V85" i="1"/>
  <c r="W85" i="1"/>
  <c r="X85" i="1"/>
  <c r="Y85" i="1"/>
  <c r="Z85" i="1"/>
  <c r="N87" i="1"/>
  <c r="O87" i="1"/>
  <c r="P87" i="1"/>
  <c r="Q87" i="1"/>
  <c r="R87" i="1"/>
  <c r="S87" i="1"/>
  <c r="T87" i="1"/>
  <c r="U87" i="1"/>
  <c r="V87" i="1"/>
  <c r="W87" i="1"/>
  <c r="X87" i="1"/>
  <c r="Y87" i="1"/>
  <c r="Z87" i="1"/>
  <c r="N89" i="1"/>
  <c r="O89" i="1"/>
  <c r="P89" i="1"/>
  <c r="Q89" i="1"/>
  <c r="R89" i="1"/>
  <c r="S89" i="1"/>
  <c r="T89" i="1"/>
  <c r="U89" i="1"/>
  <c r="V89" i="1"/>
  <c r="W89" i="1"/>
  <c r="X89" i="1"/>
  <c r="Y89" i="1"/>
  <c r="Z89" i="1"/>
  <c r="N90" i="1"/>
  <c r="O90" i="1"/>
  <c r="P90" i="1"/>
  <c r="Q90" i="1"/>
  <c r="R90" i="1"/>
  <c r="S90" i="1"/>
  <c r="T90" i="1"/>
  <c r="U90" i="1"/>
  <c r="V90" i="1"/>
  <c r="W90" i="1"/>
  <c r="X90" i="1"/>
  <c r="Y90" i="1"/>
  <c r="Z90" i="1"/>
  <c r="K92" i="1"/>
  <c r="L92" i="1"/>
  <c r="M92" i="1"/>
  <c r="N92" i="1"/>
  <c r="O92" i="1"/>
  <c r="P92" i="1"/>
  <c r="Q92" i="1"/>
  <c r="R92" i="1"/>
  <c r="S92" i="1"/>
  <c r="T92" i="1"/>
  <c r="U92" i="1"/>
  <c r="V92" i="1"/>
  <c r="W92" i="1"/>
  <c r="X92" i="1"/>
  <c r="Y92" i="1"/>
  <c r="Z92" i="1"/>
  <c r="K96" i="1"/>
  <c r="L96" i="1"/>
  <c r="M96" i="1"/>
  <c r="N96" i="1"/>
  <c r="O96" i="1"/>
  <c r="P96" i="1"/>
  <c r="Q96" i="1"/>
  <c r="R96" i="1"/>
  <c r="S96" i="1"/>
  <c r="T96" i="1"/>
  <c r="U96" i="1"/>
  <c r="V96" i="1"/>
  <c r="W96" i="1"/>
  <c r="X96" i="1"/>
  <c r="Y96" i="1"/>
  <c r="Z96" i="1"/>
  <c r="H97" i="1"/>
  <c r="I97" i="1"/>
  <c r="H99" i="1"/>
  <c r="I99" i="1"/>
  <c r="K99" i="1"/>
  <c r="L99" i="1"/>
  <c r="M99" i="1"/>
  <c r="N99" i="1"/>
  <c r="O99" i="1"/>
  <c r="P99" i="1"/>
  <c r="Q99" i="1"/>
  <c r="R99" i="1"/>
  <c r="S99" i="1"/>
  <c r="T99" i="1"/>
  <c r="U99" i="1"/>
  <c r="V99" i="1"/>
  <c r="W99" i="1"/>
  <c r="X99" i="1"/>
  <c r="Y99" i="1"/>
  <c r="Z99" i="1"/>
  <c r="H101" i="1"/>
  <c r="I101" i="1"/>
  <c r="K101" i="1"/>
  <c r="L101" i="1"/>
  <c r="M101" i="1"/>
  <c r="N101" i="1"/>
  <c r="O101" i="1"/>
  <c r="P101" i="1"/>
  <c r="Q101" i="1"/>
  <c r="R101" i="1"/>
  <c r="S101" i="1"/>
  <c r="T101" i="1"/>
  <c r="U101" i="1"/>
  <c r="V101" i="1"/>
  <c r="W101" i="1"/>
  <c r="X101" i="1"/>
  <c r="Y101" i="1"/>
  <c r="Z101" i="1"/>
  <c r="K102" i="1"/>
  <c r="L102" i="1"/>
  <c r="M102" i="1"/>
  <c r="N102" i="1"/>
  <c r="O102" i="1"/>
  <c r="P102" i="1"/>
  <c r="Q102" i="1"/>
  <c r="R102" i="1"/>
  <c r="S102" i="1"/>
  <c r="T102" i="1"/>
  <c r="U102" i="1"/>
  <c r="V102" i="1"/>
  <c r="W102" i="1"/>
  <c r="X102" i="1"/>
  <c r="Y102" i="1"/>
  <c r="Z102" i="1"/>
  <c r="K104" i="1"/>
  <c r="L104" i="1"/>
  <c r="M104" i="1"/>
  <c r="N104" i="1"/>
  <c r="O104" i="1"/>
  <c r="P104" i="1"/>
  <c r="Q104" i="1"/>
  <c r="R104" i="1"/>
  <c r="S104" i="1"/>
  <c r="T104" i="1"/>
  <c r="U104" i="1"/>
  <c r="V104" i="1"/>
  <c r="W104" i="1"/>
  <c r="X104" i="1"/>
  <c r="Y104" i="1"/>
  <c r="Z104" i="1"/>
  <c r="H106" i="1"/>
  <c r="I106" i="1"/>
  <c r="K106" i="1"/>
  <c r="L106" i="1"/>
  <c r="M106" i="1"/>
  <c r="N106" i="1"/>
  <c r="O106" i="1"/>
  <c r="P106" i="1"/>
  <c r="Q106" i="1"/>
  <c r="R106" i="1"/>
  <c r="S106" i="1"/>
  <c r="T106" i="1"/>
  <c r="U106" i="1"/>
  <c r="V106" i="1"/>
  <c r="W106" i="1"/>
  <c r="X106" i="1"/>
  <c r="Y106" i="1"/>
  <c r="Z106" i="1"/>
  <c r="M107" i="1"/>
  <c r="H109" i="1"/>
  <c r="I109" i="1"/>
  <c r="K109" i="1"/>
  <c r="L109" i="1"/>
  <c r="M109" i="1"/>
  <c r="N109" i="1"/>
  <c r="O109" i="1"/>
  <c r="P109" i="1"/>
  <c r="Q109" i="1"/>
  <c r="R109" i="1"/>
  <c r="S109" i="1"/>
  <c r="T109" i="1"/>
  <c r="U109" i="1"/>
  <c r="V109" i="1"/>
  <c r="W109" i="1"/>
  <c r="X109" i="1"/>
  <c r="Y109" i="1"/>
  <c r="Z109" i="1"/>
  <c r="H110" i="1"/>
  <c r="I110" i="1"/>
  <c r="K110" i="1"/>
  <c r="L110" i="1"/>
  <c r="M110" i="1"/>
  <c r="N110" i="1"/>
  <c r="O110" i="1"/>
  <c r="P110" i="1"/>
  <c r="Q110" i="1"/>
  <c r="R110" i="1"/>
  <c r="S110" i="1"/>
  <c r="T110" i="1"/>
  <c r="U110" i="1"/>
  <c r="V110" i="1"/>
  <c r="W110" i="1"/>
  <c r="X110" i="1"/>
  <c r="Y110" i="1"/>
  <c r="Z110" i="1"/>
  <c r="H112" i="1"/>
  <c r="I112" i="1"/>
  <c r="K112" i="1"/>
  <c r="L112" i="1"/>
  <c r="M112" i="1"/>
  <c r="N112" i="1"/>
  <c r="O112" i="1"/>
  <c r="P112" i="1"/>
  <c r="Q112" i="1"/>
  <c r="R112" i="1"/>
  <c r="S112" i="1"/>
  <c r="T112" i="1"/>
  <c r="U112" i="1"/>
  <c r="V112" i="1"/>
  <c r="W112" i="1"/>
  <c r="X112" i="1"/>
  <c r="Y112" i="1"/>
  <c r="Z112" i="1"/>
  <c r="H115" i="1"/>
  <c r="I115" i="1"/>
  <c r="K115" i="1"/>
  <c r="L115" i="1"/>
  <c r="M115" i="1"/>
  <c r="N115" i="1"/>
  <c r="O115" i="1"/>
  <c r="P115" i="1"/>
  <c r="Q115" i="1"/>
  <c r="R115" i="1"/>
  <c r="S115" i="1"/>
  <c r="T115" i="1"/>
  <c r="U115" i="1"/>
  <c r="V115" i="1"/>
  <c r="W115" i="1"/>
  <c r="X115" i="1"/>
  <c r="Y115" i="1"/>
  <c r="Z115" i="1"/>
  <c r="H116" i="1"/>
  <c r="I116" i="1"/>
  <c r="K116" i="1"/>
  <c r="L116" i="1"/>
  <c r="M116" i="1"/>
  <c r="N116" i="1"/>
  <c r="O116" i="1"/>
  <c r="P116" i="1"/>
  <c r="Q116" i="1"/>
  <c r="R116" i="1"/>
  <c r="S116" i="1"/>
  <c r="T116" i="1"/>
  <c r="U116" i="1"/>
  <c r="V116" i="1"/>
  <c r="W116" i="1"/>
  <c r="X116" i="1"/>
  <c r="Y116" i="1"/>
  <c r="Z116" i="1"/>
  <c r="H118" i="1"/>
  <c r="I118" i="1"/>
  <c r="K118" i="1"/>
  <c r="L118" i="1"/>
  <c r="M118" i="1"/>
  <c r="N118" i="1"/>
  <c r="O118" i="1"/>
  <c r="P118" i="1"/>
  <c r="Q118" i="1"/>
  <c r="R118" i="1"/>
  <c r="S118" i="1"/>
  <c r="T118" i="1"/>
  <c r="U118" i="1"/>
  <c r="V118" i="1"/>
  <c r="W118" i="1"/>
  <c r="X118" i="1"/>
  <c r="Y118" i="1"/>
  <c r="Z118" i="1"/>
  <c r="V122" i="1"/>
  <c r="W122" i="1"/>
  <c r="X122" i="1"/>
  <c r="Y122" i="1"/>
  <c r="Z122" i="1"/>
  <c r="V123" i="1"/>
  <c r="W123" i="1"/>
  <c r="X123" i="1"/>
  <c r="Y123" i="1"/>
  <c r="Z123" i="1"/>
  <c r="V124" i="1"/>
  <c r="W124" i="1"/>
  <c r="X124" i="1"/>
  <c r="Y124" i="1"/>
  <c r="Z124" i="1"/>
  <c r="V125" i="1"/>
  <c r="W125" i="1"/>
  <c r="X125" i="1"/>
  <c r="Y125" i="1"/>
  <c r="Z125" i="1"/>
  <c r="V126" i="1"/>
  <c r="W126" i="1"/>
  <c r="X126" i="1"/>
  <c r="Y126" i="1"/>
  <c r="Z126" i="1"/>
  <c r="M128" i="1"/>
  <c r="N128" i="1"/>
  <c r="O128" i="1"/>
  <c r="P128" i="1"/>
  <c r="Q128" i="1"/>
  <c r="R128" i="1"/>
  <c r="S128" i="1"/>
  <c r="T128" i="1"/>
  <c r="U128" i="1"/>
  <c r="V128" i="1"/>
  <c r="W128" i="1"/>
  <c r="X128" i="1"/>
  <c r="Y128" i="1"/>
  <c r="Z128" i="1"/>
  <c r="M132" i="1"/>
  <c r="N132" i="1"/>
  <c r="O132" i="1"/>
  <c r="P132" i="1"/>
  <c r="Q132" i="1"/>
  <c r="R132" i="1"/>
  <c r="S132" i="1"/>
  <c r="T132" i="1"/>
  <c r="U132" i="1"/>
  <c r="V132" i="1"/>
  <c r="W132" i="1"/>
  <c r="X132" i="1"/>
  <c r="Y132" i="1"/>
  <c r="Z132" i="1"/>
  <c r="V134" i="1"/>
  <c r="W134" i="1"/>
  <c r="X134" i="1"/>
  <c r="Y134" i="1"/>
  <c r="Z134" i="1"/>
  <c r="V135" i="1"/>
  <c r="W135" i="1"/>
  <c r="X135" i="1"/>
  <c r="Y135" i="1"/>
  <c r="Z135" i="1"/>
  <c r="V137" i="1"/>
  <c r="W137" i="1"/>
  <c r="X137" i="1"/>
  <c r="Y137" i="1"/>
  <c r="Z137" i="1"/>
  <c r="V138" i="1"/>
  <c r="W138" i="1"/>
  <c r="X138" i="1"/>
  <c r="Y138" i="1"/>
  <c r="Z138" i="1"/>
  <c r="K140" i="1"/>
  <c r="L140" i="1"/>
  <c r="M140" i="1"/>
  <c r="N140" i="1"/>
  <c r="O140" i="1"/>
  <c r="P140" i="1"/>
  <c r="Q140" i="1"/>
  <c r="R140" i="1"/>
  <c r="S140" i="1"/>
  <c r="T140" i="1"/>
  <c r="U140" i="1"/>
  <c r="V140" i="1"/>
  <c r="W140" i="1"/>
  <c r="X140" i="1"/>
  <c r="Y140" i="1"/>
  <c r="Z140" i="1"/>
  <c r="K142" i="1"/>
  <c r="L142" i="1"/>
  <c r="M142" i="1"/>
  <c r="N142" i="1"/>
  <c r="O142" i="1"/>
  <c r="P142" i="1"/>
  <c r="Q142" i="1"/>
  <c r="R142" i="1"/>
  <c r="S142" i="1"/>
  <c r="T142" i="1"/>
  <c r="U142" i="1"/>
  <c r="V142" i="1"/>
  <c r="W142" i="1"/>
  <c r="X142" i="1"/>
  <c r="Y142" i="1"/>
  <c r="Z142" i="1"/>
  <c r="K144" i="1"/>
  <c r="L144" i="1"/>
  <c r="M144" i="1"/>
  <c r="N144" i="1"/>
  <c r="O144" i="1"/>
  <c r="P144" i="1"/>
  <c r="Q144" i="1"/>
  <c r="R144" i="1"/>
  <c r="S144" i="1"/>
  <c r="T144" i="1"/>
  <c r="U144" i="1"/>
  <c r="V144" i="1"/>
  <c r="W144" i="1"/>
  <c r="X144" i="1"/>
  <c r="Y144" i="1"/>
  <c r="Z144" i="1"/>
  <c r="K145" i="1"/>
  <c r="L145" i="1"/>
  <c r="M145" i="1"/>
  <c r="N145" i="1"/>
  <c r="O145" i="1"/>
  <c r="P145" i="1"/>
  <c r="Q145" i="1"/>
  <c r="R145" i="1"/>
  <c r="S145" i="1"/>
  <c r="T145" i="1"/>
  <c r="U145" i="1"/>
  <c r="V145" i="1"/>
  <c r="W145" i="1"/>
  <c r="X145" i="1"/>
  <c r="Y145" i="1"/>
  <c r="Z145" i="1"/>
  <c r="K146" i="1"/>
  <c r="L146" i="1"/>
  <c r="M146" i="1"/>
  <c r="N146" i="1"/>
  <c r="O146" i="1"/>
  <c r="P146" i="1"/>
  <c r="Q146" i="1"/>
  <c r="R146" i="1"/>
  <c r="S146" i="1"/>
  <c r="T146" i="1"/>
  <c r="U146" i="1"/>
  <c r="V146" i="1"/>
  <c r="W146" i="1"/>
  <c r="X146" i="1"/>
  <c r="Y146" i="1"/>
  <c r="Z146" i="1"/>
  <c r="K147" i="1"/>
  <c r="L147" i="1"/>
  <c r="M147" i="1"/>
  <c r="N147" i="1"/>
  <c r="O147" i="1"/>
  <c r="P147" i="1"/>
  <c r="Q147" i="1"/>
  <c r="R147" i="1"/>
  <c r="S147" i="1"/>
  <c r="T147" i="1"/>
  <c r="U147" i="1"/>
  <c r="V147" i="1"/>
  <c r="W147" i="1"/>
  <c r="X147" i="1"/>
  <c r="Y147" i="1"/>
  <c r="Z147" i="1"/>
  <c r="K149" i="1"/>
  <c r="L149" i="1"/>
  <c r="M149" i="1"/>
  <c r="N149" i="1"/>
  <c r="O149" i="1"/>
  <c r="P149" i="1"/>
  <c r="Q149" i="1"/>
  <c r="R149" i="1"/>
  <c r="S149" i="1"/>
  <c r="T149" i="1"/>
  <c r="U149" i="1"/>
  <c r="V149" i="1"/>
  <c r="W149" i="1"/>
  <c r="X149" i="1"/>
  <c r="Y149" i="1"/>
  <c r="Z149" i="1"/>
  <c r="K150" i="1"/>
  <c r="L150" i="1"/>
  <c r="M150" i="1"/>
  <c r="N150" i="1"/>
  <c r="O150" i="1"/>
  <c r="P150" i="1"/>
  <c r="Q150" i="1"/>
  <c r="R150" i="1"/>
  <c r="S150" i="1"/>
  <c r="T150" i="1"/>
  <c r="U150" i="1"/>
  <c r="V150" i="1"/>
  <c r="W150" i="1"/>
  <c r="X150" i="1"/>
  <c r="Y150" i="1"/>
  <c r="Z150" i="1"/>
  <c r="M154" i="1"/>
  <c r="N154" i="1"/>
  <c r="O154" i="1"/>
  <c r="P154" i="1"/>
  <c r="Q154" i="1"/>
  <c r="R154" i="1"/>
  <c r="S154" i="1"/>
  <c r="T154" i="1"/>
  <c r="U154" i="1"/>
  <c r="V154" i="1"/>
  <c r="W154" i="1"/>
  <c r="X154" i="1"/>
  <c r="Y154" i="1"/>
  <c r="Z154" i="1"/>
  <c r="K155" i="1"/>
  <c r="L155" i="1"/>
  <c r="M155" i="1"/>
  <c r="N155" i="1"/>
  <c r="O155" i="1"/>
  <c r="P155" i="1"/>
  <c r="Q155" i="1"/>
  <c r="R155" i="1"/>
  <c r="S155" i="1"/>
  <c r="T155" i="1"/>
  <c r="U155" i="1"/>
  <c r="V155" i="1"/>
  <c r="W155" i="1"/>
  <c r="X155" i="1"/>
  <c r="Y155" i="1"/>
  <c r="Z155" i="1"/>
  <c r="K156" i="1"/>
  <c r="L156" i="1"/>
  <c r="M156" i="1"/>
  <c r="N156" i="1"/>
  <c r="O156" i="1"/>
  <c r="P156" i="1"/>
  <c r="Q156" i="1"/>
  <c r="R156" i="1"/>
  <c r="S156" i="1"/>
  <c r="T156" i="1"/>
  <c r="U156" i="1"/>
  <c r="V156" i="1"/>
  <c r="W156" i="1"/>
  <c r="X156" i="1"/>
  <c r="Y156" i="1"/>
  <c r="Z156" i="1"/>
  <c r="V157" i="1"/>
  <c r="W157" i="1"/>
  <c r="X157" i="1"/>
  <c r="Y157" i="1"/>
  <c r="Z157" i="1"/>
  <c r="K158" i="1"/>
  <c r="L158" i="1"/>
  <c r="M158" i="1"/>
  <c r="N158" i="1"/>
  <c r="O158" i="1"/>
  <c r="P158" i="1"/>
  <c r="Q158" i="1"/>
  <c r="R158" i="1"/>
  <c r="S158" i="1"/>
  <c r="T158" i="1"/>
  <c r="U158" i="1"/>
  <c r="V158" i="1"/>
  <c r="W158" i="1"/>
  <c r="X158" i="1"/>
  <c r="Y158" i="1"/>
  <c r="Z158" i="1"/>
  <c r="K166" i="1"/>
  <c r="L166" i="1"/>
  <c r="M166" i="1"/>
  <c r="N166" i="1"/>
  <c r="O166" i="1"/>
  <c r="P166" i="1"/>
  <c r="Q166" i="1"/>
  <c r="R166" i="1"/>
  <c r="S166" i="1"/>
  <c r="T166" i="1"/>
  <c r="U166" i="1"/>
  <c r="V166" i="1"/>
  <c r="W166" i="1"/>
  <c r="X166" i="1"/>
  <c r="Y166" i="1"/>
  <c r="Z166" i="1"/>
  <c r="K167" i="1"/>
  <c r="L167" i="1"/>
  <c r="M167" i="1"/>
  <c r="N167" i="1"/>
  <c r="O167" i="1"/>
  <c r="P167" i="1"/>
  <c r="Q167" i="1"/>
  <c r="R167" i="1"/>
  <c r="S167" i="1"/>
  <c r="T167" i="1"/>
  <c r="U167" i="1"/>
  <c r="V167" i="1"/>
  <c r="W167" i="1"/>
  <c r="X167" i="1"/>
  <c r="Y167" i="1"/>
  <c r="Z167" i="1"/>
  <c r="K168" i="1"/>
  <c r="L168" i="1"/>
  <c r="M168" i="1"/>
  <c r="N168" i="1"/>
  <c r="O168" i="1"/>
  <c r="P168" i="1"/>
  <c r="Q168" i="1"/>
  <c r="R168" i="1"/>
  <c r="S168" i="1"/>
  <c r="T168" i="1"/>
  <c r="U168" i="1"/>
  <c r="V168" i="1"/>
  <c r="W168" i="1"/>
  <c r="X168" i="1"/>
  <c r="Y168" i="1"/>
  <c r="Z168" i="1"/>
  <c r="N173" i="1"/>
  <c r="O173" i="1"/>
  <c r="P173" i="1"/>
  <c r="Q173" i="1"/>
  <c r="R173" i="1"/>
  <c r="S173" i="1"/>
  <c r="T173" i="1"/>
  <c r="U173" i="1"/>
  <c r="V173" i="1"/>
  <c r="W173" i="1"/>
  <c r="X173" i="1"/>
  <c r="Y173" i="1"/>
  <c r="Z173" i="1"/>
  <c r="N175" i="1"/>
  <c r="O175" i="1"/>
  <c r="P175" i="1"/>
  <c r="Q175" i="1"/>
  <c r="R175" i="1"/>
  <c r="S175" i="1"/>
  <c r="T175" i="1"/>
  <c r="U175" i="1"/>
  <c r="V175" i="1"/>
  <c r="W175" i="1"/>
  <c r="X175" i="1"/>
  <c r="Y175" i="1"/>
  <c r="Z175" i="1"/>
  <c r="N177" i="1"/>
  <c r="O177" i="1"/>
  <c r="P177" i="1"/>
  <c r="Q177" i="1"/>
  <c r="R177" i="1"/>
  <c r="S177" i="1"/>
  <c r="T177" i="1"/>
  <c r="U177" i="1"/>
  <c r="V177" i="1"/>
  <c r="W177" i="1"/>
  <c r="X177" i="1"/>
  <c r="Y177" i="1"/>
  <c r="Z177" i="1"/>
  <c r="M179" i="1"/>
  <c r="N179" i="1"/>
  <c r="O179" i="1"/>
  <c r="P179" i="1"/>
  <c r="Q179" i="1"/>
  <c r="R179" i="1"/>
  <c r="S179" i="1"/>
  <c r="T179" i="1"/>
  <c r="U179" i="1"/>
  <c r="V179" i="1"/>
  <c r="W179" i="1"/>
  <c r="X179" i="1"/>
  <c r="Y179" i="1"/>
  <c r="Z179" i="1"/>
  <c r="N180" i="1"/>
  <c r="O180" i="1"/>
  <c r="P180" i="1"/>
  <c r="Q180" i="1"/>
  <c r="R180" i="1"/>
  <c r="S180" i="1"/>
  <c r="T180" i="1"/>
  <c r="U180" i="1"/>
  <c r="V180" i="1"/>
  <c r="W180" i="1"/>
  <c r="X180" i="1"/>
  <c r="Y180" i="1"/>
  <c r="Z180" i="1"/>
  <c r="M181" i="1"/>
  <c r="N181" i="1"/>
  <c r="O181" i="1"/>
  <c r="P181" i="1"/>
  <c r="Q181" i="1"/>
  <c r="R181" i="1"/>
  <c r="S181" i="1"/>
  <c r="T181" i="1"/>
  <c r="U181" i="1"/>
  <c r="V181" i="1"/>
  <c r="W181" i="1"/>
  <c r="X181" i="1"/>
  <c r="Y181" i="1"/>
  <c r="Z181" i="1"/>
  <c r="M183" i="1"/>
  <c r="N183" i="1"/>
  <c r="O183" i="1"/>
  <c r="P183" i="1"/>
  <c r="Q183" i="1"/>
  <c r="R183" i="1"/>
  <c r="S183" i="1"/>
  <c r="T183" i="1"/>
  <c r="U183" i="1"/>
  <c r="V183" i="1"/>
  <c r="W183" i="1"/>
  <c r="X183" i="1"/>
  <c r="Y183" i="1"/>
  <c r="Z183" i="1"/>
  <c r="N184" i="1"/>
  <c r="O184" i="1"/>
  <c r="P184" i="1"/>
  <c r="Q184" i="1"/>
  <c r="R184" i="1"/>
  <c r="S184" i="1"/>
  <c r="T184" i="1"/>
  <c r="U184" i="1"/>
  <c r="V184" i="1"/>
  <c r="W184" i="1"/>
  <c r="X184" i="1"/>
  <c r="Y184" i="1"/>
  <c r="Z184" i="1"/>
  <c r="V205" i="1"/>
  <c r="W205" i="1"/>
  <c r="X205" i="1"/>
  <c r="Y205" i="1"/>
  <c r="Z205" i="1"/>
  <c r="V207" i="1"/>
  <c r="W207" i="1"/>
  <c r="X207" i="1"/>
  <c r="Y207" i="1"/>
  <c r="Z207" i="1"/>
  <c r="V209" i="1"/>
  <c r="W209" i="1"/>
  <c r="X209" i="1"/>
  <c r="Y209" i="1"/>
  <c r="Z209" i="1"/>
  <c r="V211" i="1"/>
  <c r="W211" i="1"/>
  <c r="X211" i="1"/>
  <c r="Y211" i="1"/>
  <c r="Z211" i="1"/>
  <c r="V213" i="1"/>
  <c r="W213" i="1"/>
  <c r="X213" i="1"/>
  <c r="Y213" i="1"/>
  <c r="Z213" i="1"/>
  <c r="V215" i="1"/>
  <c r="W215" i="1"/>
  <c r="X215" i="1"/>
  <c r="Y215" i="1"/>
  <c r="Z215" i="1"/>
  <c r="V217" i="1"/>
  <c r="W217" i="1"/>
  <c r="X217" i="1"/>
  <c r="Y217" i="1"/>
  <c r="Z217" i="1"/>
  <c r="V219" i="1"/>
  <c r="W219" i="1"/>
  <c r="X219" i="1"/>
  <c r="Y219" i="1"/>
  <c r="Z219" i="1"/>
  <c r="V221" i="1"/>
  <c r="W221" i="1"/>
  <c r="X221" i="1"/>
  <c r="Y221" i="1"/>
  <c r="Z221" i="1"/>
  <c r="V223" i="1"/>
  <c r="W223" i="1"/>
  <c r="X223" i="1"/>
  <c r="Y223" i="1"/>
  <c r="Z223" i="1"/>
  <c r="V225" i="1"/>
  <c r="W225" i="1"/>
  <c r="X225" i="1"/>
  <c r="Y225" i="1"/>
  <c r="Z225" i="1"/>
  <c r="V227" i="1"/>
  <c r="W227" i="1"/>
  <c r="X227" i="1"/>
  <c r="Y227" i="1"/>
  <c r="Z227" i="1"/>
  <c r="V229" i="1"/>
  <c r="W229" i="1"/>
  <c r="X229" i="1"/>
  <c r="Y229" i="1"/>
  <c r="Z229" i="1"/>
  <c r="K233" i="1"/>
  <c r="L233" i="1"/>
  <c r="M233" i="1"/>
  <c r="N233" i="1"/>
  <c r="O233" i="1"/>
  <c r="P233" i="1"/>
  <c r="Q233" i="1"/>
  <c r="R233" i="1"/>
  <c r="S233" i="1"/>
  <c r="T233" i="1"/>
  <c r="U233" i="1"/>
  <c r="V233" i="1"/>
  <c r="W233" i="1"/>
  <c r="X233" i="1"/>
  <c r="Y233" i="1"/>
  <c r="Z233" i="1"/>
  <c r="K235" i="1"/>
  <c r="L235" i="1"/>
  <c r="M235" i="1"/>
  <c r="N235" i="1"/>
  <c r="O235" i="1"/>
  <c r="P235" i="1"/>
  <c r="Q235" i="1"/>
  <c r="R235" i="1"/>
  <c r="S235" i="1"/>
  <c r="T235" i="1"/>
  <c r="U235" i="1"/>
  <c r="V235" i="1"/>
  <c r="W235" i="1"/>
  <c r="X235" i="1"/>
  <c r="Y235" i="1"/>
  <c r="Z235" i="1"/>
  <c r="K240" i="1"/>
  <c r="L240" i="1"/>
  <c r="M240" i="1"/>
  <c r="N240" i="1"/>
  <c r="O240" i="1"/>
  <c r="P240" i="1"/>
  <c r="Q240" i="1"/>
  <c r="R240" i="1"/>
  <c r="S240" i="1"/>
  <c r="T240" i="1"/>
  <c r="U240" i="1"/>
  <c r="V240" i="1"/>
  <c r="W240" i="1"/>
  <c r="X240" i="1"/>
  <c r="Y240" i="1"/>
  <c r="Z240" i="1"/>
  <c r="V241" i="1"/>
  <c r="W241" i="1"/>
  <c r="X241" i="1"/>
  <c r="Y241" i="1"/>
  <c r="Z241" i="1"/>
  <c r="K242" i="1"/>
  <c r="L242" i="1"/>
  <c r="M242" i="1"/>
  <c r="N242" i="1"/>
  <c r="O242" i="1"/>
  <c r="P242" i="1"/>
  <c r="Q242" i="1"/>
  <c r="R242" i="1"/>
  <c r="S242" i="1"/>
  <c r="T242" i="1"/>
  <c r="U242" i="1"/>
  <c r="V242" i="1"/>
  <c r="W242" i="1"/>
  <c r="X242" i="1"/>
  <c r="Y242" i="1"/>
  <c r="Z242" i="1"/>
  <c r="K245" i="1"/>
  <c r="L245" i="1"/>
  <c r="M245" i="1"/>
  <c r="N245" i="1"/>
  <c r="O245" i="1"/>
  <c r="P245" i="1"/>
  <c r="Q245" i="1"/>
  <c r="R245" i="1"/>
  <c r="S245" i="1"/>
  <c r="T245" i="1"/>
  <c r="U245" i="1"/>
  <c r="V245" i="1"/>
  <c r="W245" i="1"/>
  <c r="X245" i="1"/>
  <c r="Y245" i="1"/>
  <c r="Z245" i="1"/>
  <c r="H257" i="1"/>
  <c r="I257" i="1"/>
  <c r="H259" i="1"/>
  <c r="I259" i="1"/>
  <c r="K259" i="1"/>
  <c r="L259" i="1"/>
  <c r="M259" i="1"/>
  <c r="N259" i="1"/>
  <c r="O259" i="1"/>
  <c r="P259" i="1"/>
  <c r="Q259" i="1"/>
  <c r="R259" i="1"/>
  <c r="S259" i="1"/>
  <c r="T259" i="1"/>
  <c r="U259" i="1"/>
  <c r="V259" i="1"/>
  <c r="W259" i="1"/>
  <c r="X259" i="1"/>
  <c r="Y259" i="1"/>
  <c r="Z259" i="1"/>
  <c r="K263" i="1"/>
  <c r="L263" i="1"/>
  <c r="M263" i="1"/>
  <c r="N263" i="1"/>
  <c r="O263" i="1"/>
  <c r="P263" i="1"/>
  <c r="Q263" i="1"/>
  <c r="R263" i="1"/>
  <c r="S263" i="1"/>
  <c r="T263" i="1"/>
  <c r="U263" i="1"/>
  <c r="V263" i="1"/>
  <c r="W263" i="1"/>
  <c r="X263" i="1"/>
  <c r="Y263" i="1"/>
  <c r="Z263" i="1"/>
  <c r="H264" i="1"/>
  <c r="I264" i="1"/>
  <c r="H265" i="1"/>
  <c r="I265" i="1"/>
  <c r="K265" i="1"/>
  <c r="L265" i="1"/>
  <c r="M265" i="1"/>
  <c r="N265" i="1"/>
  <c r="O265" i="1"/>
  <c r="P265" i="1"/>
  <c r="Q265" i="1"/>
  <c r="R265" i="1"/>
  <c r="S265" i="1"/>
  <c r="T265" i="1"/>
  <c r="U265" i="1"/>
  <c r="V265" i="1"/>
  <c r="W265" i="1"/>
  <c r="X265" i="1"/>
  <c r="Y265" i="1"/>
  <c r="Z265" i="1"/>
  <c r="H267" i="1"/>
  <c r="I267" i="1"/>
  <c r="K267" i="1"/>
  <c r="L267" i="1"/>
  <c r="M267" i="1"/>
  <c r="N267" i="1"/>
  <c r="O267" i="1"/>
  <c r="P267" i="1"/>
  <c r="Q267" i="1"/>
  <c r="R267" i="1"/>
  <c r="S267" i="1"/>
  <c r="T267" i="1"/>
  <c r="U267" i="1"/>
  <c r="V267" i="1"/>
  <c r="W267" i="1"/>
  <c r="X267" i="1"/>
  <c r="Y267" i="1"/>
  <c r="Z267" i="1"/>
  <c r="M268" i="1"/>
  <c r="N268" i="1"/>
  <c r="O268" i="1"/>
  <c r="P268" i="1"/>
  <c r="Q268" i="1"/>
  <c r="R268" i="1"/>
  <c r="S268" i="1"/>
  <c r="H269" i="1"/>
  <c r="I269" i="1"/>
  <c r="K269" i="1"/>
  <c r="L269" i="1"/>
  <c r="M269" i="1"/>
  <c r="N269" i="1"/>
  <c r="O269" i="1"/>
  <c r="P269" i="1"/>
  <c r="Q269" i="1"/>
  <c r="R269" i="1"/>
  <c r="S269" i="1"/>
  <c r="T269" i="1"/>
  <c r="U269" i="1"/>
  <c r="V269" i="1"/>
  <c r="W269" i="1"/>
  <c r="X269" i="1"/>
  <c r="Y269" i="1"/>
  <c r="Z269" i="1"/>
  <c r="K272" i="1"/>
  <c r="L272" i="1"/>
  <c r="M272" i="1"/>
  <c r="N272" i="1"/>
  <c r="O272" i="1"/>
  <c r="P272" i="1"/>
  <c r="Q272" i="1"/>
  <c r="R272" i="1"/>
  <c r="S272" i="1"/>
  <c r="T272" i="1"/>
  <c r="U272" i="1"/>
  <c r="V272" i="1"/>
  <c r="W272" i="1"/>
  <c r="X272" i="1"/>
  <c r="Y272" i="1"/>
  <c r="Z272" i="1"/>
  <c r="H273" i="1"/>
  <c r="I273" i="1"/>
  <c r="K273" i="1"/>
  <c r="L273" i="1"/>
  <c r="M273" i="1"/>
  <c r="N273" i="1"/>
  <c r="O273" i="1"/>
  <c r="P273" i="1"/>
  <c r="Q273" i="1"/>
  <c r="R273" i="1"/>
  <c r="S273" i="1"/>
  <c r="T273" i="1"/>
  <c r="U273" i="1"/>
  <c r="V273" i="1"/>
  <c r="W273" i="1"/>
  <c r="X273" i="1"/>
  <c r="Y273" i="1"/>
  <c r="Z273" i="1"/>
  <c r="H276" i="1"/>
  <c r="I276" i="1"/>
  <c r="K283" i="1"/>
  <c r="L283" i="1"/>
  <c r="M283" i="1"/>
  <c r="N283" i="1"/>
  <c r="O283" i="1"/>
  <c r="P283" i="1"/>
  <c r="Q283" i="1"/>
  <c r="R283" i="1"/>
  <c r="S283" i="1"/>
  <c r="T283" i="1"/>
  <c r="U283" i="1"/>
  <c r="V283" i="1"/>
  <c r="W283" i="1"/>
  <c r="X283" i="1"/>
  <c r="Y283" i="1"/>
  <c r="Z283" i="1"/>
  <c r="K284" i="1"/>
  <c r="L284" i="1"/>
  <c r="M284" i="1"/>
  <c r="N284" i="1"/>
  <c r="O284" i="1"/>
  <c r="P284" i="1"/>
  <c r="Q284" i="1"/>
  <c r="R284" i="1"/>
  <c r="S284" i="1"/>
  <c r="T284" i="1"/>
  <c r="U284" i="1"/>
  <c r="V284" i="1"/>
  <c r="W284" i="1"/>
  <c r="X284" i="1"/>
  <c r="Y284" i="1"/>
  <c r="Z284" i="1"/>
  <c r="H285" i="1"/>
  <c r="I285" i="1"/>
  <c r="K287" i="1"/>
  <c r="L287" i="1"/>
  <c r="M287" i="1"/>
  <c r="N287" i="1"/>
  <c r="O287" i="1"/>
  <c r="P287" i="1"/>
  <c r="Q287" i="1"/>
  <c r="R287" i="1"/>
  <c r="S287" i="1"/>
  <c r="T287" i="1"/>
  <c r="U287" i="1"/>
  <c r="V287" i="1"/>
  <c r="W287" i="1"/>
  <c r="X287" i="1"/>
  <c r="Y287" i="1"/>
  <c r="Z287" i="1"/>
  <c r="V291" i="1"/>
  <c r="W291" i="1"/>
  <c r="X291" i="1"/>
  <c r="Y291" i="1"/>
  <c r="Z291" i="1"/>
  <c r="N292" i="1"/>
  <c r="O292" i="1"/>
  <c r="P292" i="1"/>
  <c r="Q292" i="1"/>
  <c r="R292" i="1"/>
  <c r="S292" i="1"/>
  <c r="T292" i="1"/>
  <c r="U292" i="1"/>
  <c r="V292" i="1"/>
  <c r="W292" i="1"/>
  <c r="X292" i="1"/>
  <c r="Y292" i="1"/>
  <c r="Z292" i="1"/>
  <c r="K293" i="1"/>
  <c r="L293" i="1"/>
  <c r="M293" i="1"/>
  <c r="N293" i="1"/>
  <c r="O293" i="1"/>
  <c r="P293" i="1"/>
  <c r="Q293" i="1"/>
  <c r="R293" i="1"/>
  <c r="S293" i="1"/>
  <c r="T293" i="1"/>
  <c r="U293" i="1"/>
  <c r="V293" i="1"/>
  <c r="W293" i="1"/>
  <c r="X293" i="1"/>
  <c r="Y293" i="1"/>
  <c r="Z293" i="1"/>
  <c r="H294" i="1"/>
  <c r="I294" i="1"/>
  <c r="K294" i="1"/>
  <c r="L294" i="1"/>
  <c r="M294" i="1"/>
  <c r="N294" i="1"/>
  <c r="O294" i="1"/>
  <c r="P294" i="1"/>
  <c r="Q294" i="1"/>
  <c r="R294" i="1"/>
  <c r="S294" i="1"/>
  <c r="T294" i="1"/>
  <c r="U294" i="1"/>
  <c r="V294" i="1"/>
  <c r="W294" i="1"/>
  <c r="X294" i="1"/>
  <c r="Y294" i="1"/>
  <c r="Z294" i="1"/>
  <c r="H295" i="1"/>
  <c r="I295" i="1"/>
  <c r="K295" i="1"/>
  <c r="L295" i="1"/>
  <c r="M295" i="1"/>
  <c r="N295" i="1"/>
  <c r="O295" i="1"/>
  <c r="P295" i="1"/>
  <c r="Q295" i="1"/>
  <c r="R295" i="1"/>
  <c r="S295" i="1"/>
  <c r="T295" i="1"/>
  <c r="U295" i="1"/>
  <c r="V295" i="1"/>
  <c r="W295" i="1"/>
  <c r="X295" i="1"/>
  <c r="Y295" i="1"/>
  <c r="Z295" i="1"/>
  <c r="K296" i="1"/>
  <c r="L296" i="1"/>
  <c r="M296" i="1"/>
  <c r="N296" i="1"/>
  <c r="O296" i="1"/>
  <c r="P296" i="1"/>
  <c r="Q296" i="1"/>
  <c r="R296" i="1"/>
  <c r="S296" i="1"/>
  <c r="T296" i="1"/>
  <c r="U296" i="1"/>
  <c r="V296" i="1"/>
  <c r="W296" i="1"/>
  <c r="X296" i="1"/>
  <c r="Y296" i="1"/>
  <c r="Z296" i="1"/>
  <c r="H298" i="1"/>
  <c r="I298" i="1"/>
  <c r="K298" i="1"/>
  <c r="L298" i="1"/>
  <c r="M298" i="1"/>
  <c r="N298" i="1"/>
  <c r="O298" i="1"/>
  <c r="P298" i="1"/>
  <c r="Q298" i="1"/>
  <c r="R298" i="1"/>
  <c r="S298" i="1"/>
  <c r="T298" i="1"/>
  <c r="U298" i="1"/>
  <c r="V298" i="1"/>
  <c r="W298" i="1"/>
  <c r="X298" i="1"/>
  <c r="Y298" i="1"/>
  <c r="Z298" i="1"/>
  <c r="H299" i="1"/>
  <c r="I299" i="1"/>
  <c r="J299" i="1"/>
  <c r="K299" i="1"/>
  <c r="L299" i="1"/>
  <c r="M299" i="1"/>
  <c r="N299" i="1"/>
  <c r="O299" i="1"/>
  <c r="P299" i="1"/>
  <c r="Q299" i="1"/>
  <c r="R299" i="1"/>
  <c r="S299" i="1"/>
  <c r="T299" i="1"/>
  <c r="U299" i="1"/>
  <c r="V299" i="1"/>
  <c r="W299" i="1"/>
  <c r="X299" i="1"/>
  <c r="Y299" i="1"/>
  <c r="Z299" i="1"/>
  <c r="H300" i="1"/>
  <c r="I300" i="1"/>
  <c r="K300" i="1"/>
  <c r="L300" i="1"/>
  <c r="M300" i="1"/>
  <c r="N300" i="1"/>
  <c r="O300" i="1"/>
  <c r="P300" i="1"/>
  <c r="Q300" i="1"/>
  <c r="R300" i="1"/>
  <c r="S300" i="1"/>
  <c r="T300" i="1"/>
  <c r="U300" i="1"/>
  <c r="V300" i="1"/>
  <c r="W300" i="1"/>
  <c r="X300" i="1"/>
  <c r="Y300" i="1"/>
  <c r="Z300" i="1"/>
  <c r="H322" i="1"/>
  <c r="I322" i="1"/>
  <c r="K322" i="1"/>
  <c r="L322" i="1"/>
  <c r="M322" i="1"/>
  <c r="N322" i="1"/>
  <c r="O322" i="1"/>
  <c r="P322" i="1"/>
  <c r="Q322" i="1"/>
  <c r="R322" i="1"/>
  <c r="S322" i="1"/>
  <c r="T322" i="1"/>
  <c r="U322" i="1"/>
  <c r="V322" i="1"/>
  <c r="W322" i="1"/>
  <c r="X322" i="1"/>
  <c r="Y322" i="1"/>
  <c r="Z322" i="1"/>
  <c r="H323" i="1"/>
  <c r="I323" i="1"/>
  <c r="K323" i="1"/>
  <c r="L323" i="1"/>
  <c r="M323" i="1"/>
  <c r="N323" i="1"/>
  <c r="O323" i="1"/>
  <c r="P323" i="1"/>
  <c r="Q323" i="1"/>
  <c r="R323" i="1"/>
  <c r="S323" i="1"/>
  <c r="T323" i="1"/>
  <c r="U323" i="1"/>
  <c r="V323" i="1"/>
  <c r="W323" i="1"/>
  <c r="X323" i="1"/>
  <c r="Y323" i="1"/>
  <c r="Z323" i="1"/>
  <c r="V325" i="1"/>
  <c r="W325" i="1"/>
  <c r="X325" i="1"/>
  <c r="Y325" i="1"/>
  <c r="Z325" i="1"/>
  <c r="M326" i="1"/>
  <c r="N326" i="1"/>
  <c r="O326" i="1"/>
  <c r="P326" i="1"/>
  <c r="Q326" i="1"/>
  <c r="R326" i="1"/>
  <c r="S326" i="1"/>
  <c r="T326" i="1"/>
  <c r="U326" i="1"/>
  <c r="V326" i="1"/>
  <c r="W326" i="1"/>
  <c r="X326" i="1"/>
  <c r="Y326" i="1"/>
  <c r="Z326" i="1"/>
  <c r="K327" i="1"/>
  <c r="L327" i="1"/>
  <c r="M327" i="1"/>
  <c r="N327" i="1"/>
  <c r="O327" i="1"/>
  <c r="P327" i="1"/>
  <c r="Q327" i="1"/>
  <c r="R327" i="1"/>
  <c r="S327" i="1"/>
  <c r="T327" i="1"/>
  <c r="U327" i="1"/>
  <c r="V327" i="1"/>
  <c r="W327" i="1"/>
  <c r="X327" i="1"/>
  <c r="Y327" i="1"/>
  <c r="Z327" i="1"/>
  <c r="H328" i="1"/>
  <c r="I328" i="1"/>
  <c r="K328" i="1"/>
  <c r="L328" i="1"/>
  <c r="M328" i="1"/>
  <c r="N328" i="1"/>
  <c r="O328" i="1"/>
  <c r="P328" i="1"/>
  <c r="Q328" i="1"/>
  <c r="R328" i="1"/>
  <c r="S328" i="1"/>
  <c r="T328" i="1"/>
  <c r="U328" i="1"/>
  <c r="V328" i="1"/>
  <c r="W328" i="1"/>
  <c r="X328" i="1"/>
  <c r="Y328" i="1"/>
  <c r="Z328" i="1"/>
  <c r="H329" i="1"/>
  <c r="I329" i="1"/>
  <c r="K329" i="1"/>
  <c r="L329" i="1"/>
  <c r="M329" i="1"/>
  <c r="N329" i="1"/>
  <c r="O329" i="1"/>
  <c r="P329" i="1"/>
  <c r="Q329" i="1"/>
  <c r="R329" i="1"/>
  <c r="S329" i="1"/>
  <c r="T329" i="1"/>
  <c r="U329" i="1"/>
  <c r="V329" i="1"/>
  <c r="W329" i="1"/>
  <c r="X329" i="1"/>
  <c r="Y329" i="1"/>
  <c r="Z329" i="1"/>
  <c r="K330" i="1"/>
  <c r="L330" i="1"/>
  <c r="M330" i="1"/>
  <c r="N330" i="1"/>
  <c r="O330" i="1"/>
  <c r="P330" i="1"/>
  <c r="Q330" i="1"/>
  <c r="R330" i="1"/>
  <c r="S330" i="1"/>
  <c r="T330" i="1"/>
  <c r="U330" i="1"/>
  <c r="V330" i="1"/>
  <c r="W330" i="1"/>
  <c r="X330" i="1"/>
  <c r="Y330" i="1"/>
  <c r="Z330" i="1"/>
  <c r="H332" i="1"/>
  <c r="I332" i="1"/>
  <c r="K332" i="1"/>
  <c r="L332" i="1"/>
  <c r="M332" i="1"/>
  <c r="N332" i="1"/>
  <c r="O332" i="1"/>
  <c r="P332" i="1"/>
  <c r="Q332" i="1"/>
  <c r="R332" i="1"/>
  <c r="S332" i="1"/>
  <c r="T332" i="1"/>
  <c r="U332" i="1"/>
  <c r="V332" i="1"/>
  <c r="W332" i="1"/>
  <c r="X332" i="1"/>
  <c r="Y332" i="1"/>
  <c r="Z332" i="1"/>
  <c r="H333" i="1"/>
  <c r="I333" i="1"/>
  <c r="J333" i="1"/>
  <c r="K333" i="1"/>
  <c r="L333" i="1"/>
  <c r="M333" i="1"/>
  <c r="N333" i="1"/>
  <c r="O333" i="1"/>
  <c r="P333" i="1"/>
  <c r="Q333" i="1"/>
  <c r="R333" i="1"/>
  <c r="S333" i="1"/>
  <c r="T333" i="1"/>
  <c r="U333" i="1"/>
  <c r="V333" i="1"/>
  <c r="W333" i="1"/>
  <c r="X333" i="1"/>
  <c r="Y333" i="1"/>
  <c r="Z333" i="1"/>
  <c r="H334" i="1"/>
  <c r="I334" i="1"/>
  <c r="K334" i="1"/>
  <c r="L334" i="1"/>
  <c r="M334" i="1"/>
  <c r="N334" i="1"/>
  <c r="O334" i="1"/>
  <c r="P334" i="1"/>
  <c r="Q334" i="1"/>
  <c r="R334" i="1"/>
  <c r="S334" i="1"/>
  <c r="T334" i="1"/>
  <c r="U334" i="1"/>
  <c r="V334" i="1"/>
  <c r="W334" i="1"/>
  <c r="X334" i="1"/>
  <c r="Y334" i="1"/>
  <c r="Z334" i="1"/>
  <c r="O173" i="48"/>
  <c r="O174" i="48"/>
  <c r="O175" i="48"/>
  <c r="K234" i="48"/>
  <c r="L234" i="48"/>
  <c r="M234" i="48"/>
  <c r="L235" i="48"/>
  <c r="M235" i="48"/>
  <c r="F262" i="48"/>
  <c r="G262" i="48"/>
  <c r="H262" i="48"/>
  <c r="I262" i="48"/>
  <c r="E368" i="48"/>
  <c r="F368" i="48"/>
  <c r="G368" i="48"/>
  <c r="H368" i="48"/>
  <c r="I368" i="48"/>
  <c r="J368" i="48"/>
  <c r="Y368" i="48"/>
  <c r="Z368" i="48"/>
  <c r="AA368" i="48"/>
  <c r="AB368" i="48"/>
  <c r="AC368" i="48"/>
  <c r="AD368" i="48"/>
  <c r="E370" i="48"/>
  <c r="F370" i="48"/>
  <c r="G370" i="48"/>
  <c r="H370" i="48"/>
  <c r="I370" i="48"/>
  <c r="J370" i="48"/>
  <c r="Y370" i="48"/>
  <c r="Z370" i="48"/>
  <c r="AA370" i="48"/>
  <c r="AB370" i="48"/>
  <c r="AC370" i="48"/>
  <c r="AD370" i="48"/>
  <c r="E372" i="48"/>
  <c r="F372" i="48"/>
  <c r="G372" i="48"/>
  <c r="H372" i="48"/>
  <c r="I372" i="48"/>
  <c r="J372" i="48"/>
  <c r="Y372" i="48"/>
  <c r="Z372" i="48"/>
  <c r="AA372" i="48"/>
  <c r="AB372" i="48"/>
  <c r="AC372" i="48"/>
  <c r="AD372" i="48"/>
  <c r="E373" i="48"/>
  <c r="F373" i="48"/>
  <c r="G373" i="48"/>
  <c r="H373" i="48"/>
  <c r="I373" i="48"/>
  <c r="J373" i="48"/>
  <c r="E375" i="48"/>
  <c r="F375" i="48"/>
  <c r="G375" i="48"/>
  <c r="H375" i="48"/>
  <c r="I375" i="48"/>
  <c r="J375" i="48"/>
  <c r="Y375" i="48"/>
  <c r="Z375" i="48"/>
  <c r="AA375" i="48"/>
  <c r="AB375" i="48"/>
  <c r="AC375" i="48"/>
  <c r="AD375" i="48"/>
  <c r="E378" i="48"/>
  <c r="F378" i="48"/>
  <c r="G378" i="48"/>
  <c r="H378" i="48"/>
  <c r="I378" i="48"/>
  <c r="J378" i="48"/>
  <c r="Y378" i="48"/>
  <c r="Z378" i="48"/>
  <c r="AA378" i="48"/>
  <c r="AB378" i="48"/>
  <c r="AC378" i="48"/>
  <c r="AD378" i="48"/>
  <c r="E382" i="48"/>
  <c r="F382" i="48"/>
  <c r="G382" i="48"/>
  <c r="H382" i="48"/>
  <c r="I382" i="48"/>
  <c r="J382" i="48"/>
  <c r="Y382" i="48"/>
  <c r="Z382" i="48"/>
  <c r="AA382" i="48"/>
  <c r="AB382" i="48"/>
  <c r="AC382" i="48"/>
  <c r="AD382" i="48"/>
  <c r="E384" i="48"/>
  <c r="F384" i="48"/>
  <c r="G384" i="48"/>
  <c r="H384" i="48"/>
  <c r="I384" i="48"/>
  <c r="J384" i="48"/>
  <c r="Y384" i="48"/>
  <c r="Z384" i="48"/>
  <c r="AA384" i="48"/>
  <c r="AB384" i="48"/>
  <c r="AC384" i="48"/>
  <c r="AD384" i="48"/>
  <c r="C390" i="48"/>
  <c r="W390" i="48"/>
  <c r="C391" i="48"/>
  <c r="W391" i="48"/>
  <c r="E400" i="48"/>
  <c r="F400" i="48"/>
  <c r="G400" i="48"/>
  <c r="H400" i="48"/>
  <c r="I400" i="48"/>
  <c r="J400" i="48"/>
  <c r="Y400" i="48"/>
  <c r="Z400" i="48"/>
  <c r="AA400" i="48"/>
  <c r="AB400" i="48"/>
  <c r="AC400" i="48"/>
  <c r="AD400" i="48"/>
  <c r="C402" i="48"/>
  <c r="E402" i="48"/>
  <c r="F402" i="48"/>
  <c r="G402" i="48"/>
  <c r="H402" i="48"/>
  <c r="I402" i="48"/>
  <c r="J402" i="48"/>
  <c r="W402" i="48"/>
  <c r="C403" i="48"/>
  <c r="E403" i="48"/>
  <c r="F403" i="48"/>
  <c r="G403" i="48"/>
  <c r="H403" i="48"/>
  <c r="I403" i="48"/>
  <c r="J403" i="48"/>
  <c r="W403" i="48"/>
  <c r="Y403" i="48"/>
  <c r="Z403" i="48"/>
  <c r="AA403" i="48"/>
  <c r="AB403" i="48"/>
  <c r="AC403" i="48"/>
  <c r="AD403" i="48"/>
  <c r="C404" i="48"/>
  <c r="D404" i="48"/>
  <c r="E404" i="48"/>
  <c r="F404" i="48"/>
  <c r="G404" i="48"/>
  <c r="H404" i="48"/>
  <c r="I404" i="48"/>
  <c r="J404" i="48"/>
  <c r="D412" i="48"/>
  <c r="E412" i="48"/>
  <c r="F412" i="48"/>
  <c r="G412" i="48"/>
  <c r="H412" i="48"/>
  <c r="I412" i="48"/>
  <c r="J412" i="48"/>
  <c r="X412" i="48"/>
  <c r="Y412" i="48"/>
  <c r="Z412" i="48"/>
  <c r="AA412" i="48"/>
  <c r="AB412" i="48"/>
  <c r="AC412" i="48"/>
  <c r="AD412" i="48"/>
  <c r="C416" i="48"/>
  <c r="W416" i="48"/>
  <c r="C421" i="48"/>
  <c r="D421" i="48"/>
  <c r="E421" i="48"/>
  <c r="F421" i="48"/>
  <c r="G421" i="48"/>
  <c r="H421" i="48"/>
  <c r="I421" i="48"/>
  <c r="J421" i="48"/>
  <c r="W421" i="48"/>
  <c r="X421" i="48"/>
  <c r="Y421" i="48"/>
  <c r="Z421" i="48"/>
  <c r="AA421" i="48"/>
  <c r="AB421" i="48"/>
  <c r="AC421" i="48"/>
  <c r="AD421" i="48"/>
  <c r="C422" i="48"/>
  <c r="D422" i="48"/>
  <c r="E422" i="48"/>
  <c r="F422" i="48"/>
  <c r="G422" i="48"/>
  <c r="H422" i="48"/>
  <c r="I422" i="48"/>
  <c r="J422" i="48"/>
  <c r="C423" i="48"/>
  <c r="D423" i="48"/>
  <c r="E423" i="48"/>
  <c r="F423" i="48"/>
  <c r="G423" i="48"/>
  <c r="H423" i="48"/>
  <c r="I423" i="48"/>
  <c r="J423" i="48"/>
  <c r="W423" i="48"/>
  <c r="X423" i="48"/>
  <c r="Y423" i="48"/>
  <c r="Z423" i="48"/>
  <c r="AA423" i="48"/>
  <c r="AB423" i="48"/>
  <c r="AC423" i="48"/>
  <c r="AD423" i="48"/>
  <c r="C424" i="48"/>
  <c r="D424" i="48"/>
  <c r="E424" i="48"/>
  <c r="F424" i="48"/>
  <c r="G424" i="48"/>
  <c r="H424" i="48"/>
  <c r="I424" i="48"/>
  <c r="J424" i="48"/>
  <c r="E431" i="48"/>
  <c r="F431" i="48"/>
  <c r="G431" i="48"/>
  <c r="H431" i="48"/>
  <c r="I431" i="48"/>
  <c r="J431" i="48"/>
  <c r="Y431" i="48"/>
  <c r="Z431" i="48"/>
  <c r="AA431" i="48"/>
  <c r="AB431" i="48"/>
  <c r="AC431" i="48"/>
  <c r="AD431" i="48"/>
  <c r="E433" i="48"/>
  <c r="F433" i="48"/>
  <c r="G433" i="48"/>
  <c r="H433" i="48"/>
  <c r="I433" i="48"/>
  <c r="J433" i="48"/>
  <c r="Y433" i="48"/>
  <c r="Z433" i="48"/>
  <c r="AA433" i="48"/>
  <c r="AB433" i="48"/>
  <c r="AC433" i="48"/>
  <c r="AD433" i="48"/>
  <c r="E434" i="48"/>
  <c r="F434" i="48"/>
  <c r="G434" i="48"/>
  <c r="H434" i="48"/>
  <c r="I434" i="48"/>
  <c r="J434" i="48"/>
  <c r="Y434" i="48"/>
  <c r="Z434" i="48"/>
  <c r="AA434" i="48"/>
  <c r="AB434" i="48"/>
  <c r="AC434" i="48"/>
  <c r="AD434" i="48"/>
  <c r="E440" i="48"/>
  <c r="F440" i="48"/>
  <c r="G440" i="48"/>
  <c r="H440" i="48"/>
  <c r="I440" i="48"/>
  <c r="J440" i="48"/>
  <c r="Y440" i="48"/>
  <c r="Z440" i="48"/>
  <c r="AA440" i="48"/>
  <c r="AB440" i="48"/>
  <c r="AC440" i="48"/>
  <c r="AD440" i="48"/>
  <c r="D441" i="48"/>
  <c r="E441" i="48"/>
  <c r="F441" i="48"/>
  <c r="G441" i="48"/>
  <c r="H441" i="48"/>
  <c r="I441" i="48"/>
  <c r="J441" i="48"/>
  <c r="X441" i="48"/>
  <c r="Y441" i="48"/>
  <c r="Z441" i="48"/>
  <c r="AA441" i="48"/>
  <c r="AB441" i="48"/>
  <c r="AC441" i="48"/>
  <c r="AD441" i="48"/>
  <c r="D443" i="48"/>
  <c r="E443" i="48"/>
  <c r="F443" i="48"/>
  <c r="G443" i="48"/>
  <c r="H443" i="48"/>
  <c r="I443" i="48"/>
  <c r="J443" i="48"/>
  <c r="X443" i="48"/>
  <c r="Y443" i="48"/>
  <c r="Z443" i="48"/>
  <c r="AA443" i="48"/>
  <c r="AB443" i="48"/>
  <c r="AC443" i="48"/>
  <c r="AD443" i="48"/>
  <c r="D445" i="48"/>
  <c r="E445" i="48"/>
  <c r="F445" i="48"/>
  <c r="G445" i="48"/>
  <c r="H445" i="48"/>
  <c r="I445" i="48"/>
  <c r="J445" i="48"/>
  <c r="X445" i="48"/>
  <c r="Y445" i="48"/>
  <c r="Z445" i="48"/>
  <c r="AA445" i="48"/>
  <c r="AB445" i="48"/>
  <c r="AC445" i="48"/>
  <c r="AD445" i="48"/>
  <c r="H704" i="48"/>
  <c r="I704" i="48"/>
  <c r="D803" i="48"/>
  <c r="G803" i="48"/>
  <c r="H803" i="48"/>
  <c r="D804" i="48"/>
  <c r="G804" i="48"/>
  <c r="H804" i="48"/>
  <c r="L16" i="24"/>
  <c r="M16" i="24"/>
  <c r="L17" i="24"/>
  <c r="M17" i="24"/>
  <c r="L31" i="24"/>
  <c r="M31" i="24"/>
  <c r="L32" i="24"/>
  <c r="M32" i="24"/>
  <c r="L33" i="24"/>
  <c r="M33" i="24"/>
  <c r="AC53" i="24"/>
  <c r="AD53" i="24"/>
  <c r="AE53" i="24"/>
  <c r="AF53" i="24"/>
  <c r="AG53" i="24"/>
  <c r="AH53" i="24"/>
  <c r="AI53" i="24"/>
  <c r="Z124" i="24"/>
  <c r="AA124" i="24"/>
  <c r="Z127" i="24"/>
  <c r="AA127" i="24"/>
  <c r="AD144" i="24"/>
  <c r="AE144" i="24"/>
  <c r="AF144" i="24"/>
  <c r="AG144" i="24"/>
  <c r="AH144" i="24"/>
  <c r="AI144" i="24"/>
  <c r="AA148" i="24"/>
  <c r="AB148" i="24"/>
  <c r="AA149" i="24"/>
  <c r="AB149" i="24"/>
  <c r="AD149" i="24"/>
  <c r="AE149" i="24"/>
  <c r="AF149" i="24"/>
  <c r="AG149" i="24"/>
  <c r="AH149" i="24"/>
  <c r="AI149" i="24"/>
  <c r="AC151" i="24"/>
  <c r="AD151" i="24"/>
  <c r="AE151" i="24"/>
  <c r="AF151" i="24"/>
  <c r="AG151" i="24"/>
  <c r="AH151" i="24"/>
  <c r="AI151" i="24"/>
  <c r="AA153" i="24"/>
  <c r="AB153" i="24"/>
  <c r="AC153" i="24"/>
  <c r="AD153" i="24"/>
  <c r="AE153" i="24"/>
  <c r="AF153" i="24"/>
  <c r="AG153" i="24"/>
  <c r="AH153" i="24"/>
  <c r="AI153" i="24"/>
  <c r="AD157" i="24"/>
  <c r="AE157" i="24"/>
  <c r="AF157" i="24"/>
  <c r="AG157" i="24"/>
  <c r="AH157" i="24"/>
  <c r="AI157" i="24"/>
  <c r="R158" i="24"/>
  <c r="S158" i="24"/>
  <c r="T158" i="24"/>
  <c r="U158" i="24"/>
  <c r="V158" i="24"/>
  <c r="W158" i="24"/>
  <c r="AD158" i="24"/>
  <c r="AE158" i="24"/>
  <c r="AF158" i="24"/>
  <c r="AG158" i="24"/>
  <c r="AH158" i="24"/>
  <c r="AI158" i="24"/>
  <c r="AD159" i="24"/>
  <c r="AE159" i="24"/>
  <c r="AF159" i="24"/>
  <c r="AG159" i="24"/>
  <c r="AH159" i="24"/>
  <c r="AI159" i="24"/>
  <c r="AC162" i="24"/>
  <c r="AD162" i="24"/>
  <c r="AE162" i="24"/>
  <c r="AF162" i="24"/>
  <c r="AG162" i="24"/>
  <c r="AH162" i="24"/>
  <c r="AI162" i="24"/>
  <c r="AC164" i="24"/>
  <c r="AD164" i="24"/>
  <c r="AE164" i="24"/>
  <c r="AF164" i="24"/>
  <c r="AG164" i="24"/>
  <c r="AH164" i="24"/>
  <c r="AI164" i="24"/>
  <c r="R166" i="24"/>
  <c r="S166" i="24"/>
  <c r="T166" i="24"/>
  <c r="U166" i="24"/>
  <c r="V166" i="24"/>
  <c r="W166" i="24"/>
  <c r="AC166" i="24"/>
  <c r="AD166" i="24"/>
  <c r="AE166" i="24"/>
  <c r="AF166" i="24"/>
  <c r="AG166" i="24"/>
  <c r="AH166" i="24"/>
  <c r="AI166" i="24"/>
  <c r="AD172" i="24"/>
  <c r="AE172" i="24"/>
  <c r="AF172" i="24"/>
  <c r="AG172" i="24"/>
  <c r="AH172" i="24"/>
  <c r="AI172" i="24"/>
  <c r="AA174" i="24"/>
  <c r="AB174" i="24"/>
  <c r="AA175" i="24"/>
  <c r="AB175" i="24"/>
  <c r="AD175" i="24"/>
  <c r="AE175" i="24"/>
  <c r="AF175" i="24"/>
  <c r="AG175" i="24"/>
  <c r="AH175" i="24"/>
  <c r="AI175" i="24"/>
  <c r="C200" i="24"/>
  <c r="D200" i="24"/>
  <c r="G200" i="24"/>
  <c r="H200" i="24"/>
  <c r="G204" i="24"/>
  <c r="H204" i="24"/>
  <c r="I204" i="24"/>
  <c r="C206" i="24"/>
  <c r="D206" i="24"/>
  <c r="G206" i="24"/>
  <c r="H206" i="24"/>
  <c r="I206" i="24"/>
  <c r="Z214" i="24"/>
  <c r="AA214" i="24"/>
  <c r="Z220" i="24"/>
  <c r="AA220" i="24"/>
  <c r="Z224" i="24"/>
  <c r="AA224" i="24"/>
  <c r="Z227" i="24"/>
  <c r="AA227" i="24"/>
  <c r="Z237" i="24"/>
  <c r="AA237" i="24"/>
  <c r="AD248" i="24"/>
  <c r="AE248" i="24"/>
  <c r="AF248" i="24"/>
  <c r="AG248" i="24"/>
  <c r="AH248" i="24"/>
  <c r="AI248" i="24"/>
  <c r="AD249" i="24"/>
  <c r="AE249" i="24"/>
  <c r="AF249" i="24"/>
  <c r="AG249" i="24"/>
  <c r="AH249" i="24"/>
  <c r="AI249" i="24"/>
  <c r="AD250" i="24"/>
  <c r="AE250" i="24"/>
  <c r="AF250" i="24"/>
  <c r="AG250" i="24"/>
  <c r="AH250" i="24"/>
  <c r="AI250" i="24"/>
  <c r="AD251" i="24"/>
  <c r="AE251" i="24"/>
  <c r="AF251" i="24"/>
  <c r="AG251" i="24"/>
  <c r="AH251" i="24"/>
  <c r="AI251" i="24"/>
  <c r="AD252" i="24"/>
  <c r="AE252" i="24"/>
  <c r="AF252" i="24"/>
  <c r="AG252" i="24"/>
  <c r="AH252" i="24"/>
  <c r="AI252" i="24"/>
  <c r="AD253" i="24"/>
  <c r="AE253" i="24"/>
  <c r="AF253" i="24"/>
  <c r="AG253" i="24"/>
  <c r="AH253" i="24"/>
  <c r="AI253" i="24"/>
  <c r="AD254" i="24"/>
  <c r="AE254" i="24"/>
  <c r="AF254" i="24"/>
  <c r="AG254" i="24"/>
  <c r="AH254" i="24"/>
  <c r="AI254" i="24"/>
  <c r="AD256" i="24"/>
  <c r="AE256" i="24"/>
  <c r="AF256" i="24"/>
  <c r="AG256" i="24"/>
  <c r="AH256" i="24"/>
  <c r="AI256" i="24"/>
  <c r="AD257" i="24"/>
  <c r="AE257" i="24"/>
  <c r="AF257" i="24"/>
  <c r="AG257" i="24"/>
  <c r="AH257" i="24"/>
  <c r="AI257" i="24"/>
  <c r="AD270" i="24"/>
  <c r="AE270" i="24"/>
  <c r="AF270" i="24"/>
  <c r="AG270" i="24"/>
  <c r="AH270" i="24"/>
  <c r="AI270" i="24"/>
  <c r="AC271" i="24"/>
  <c r="AD271" i="24"/>
  <c r="AE271" i="24"/>
  <c r="AF271" i="24"/>
  <c r="AG271" i="24"/>
  <c r="AH271" i="24"/>
  <c r="AI271" i="24"/>
  <c r="AD272" i="24"/>
  <c r="AE272" i="24"/>
  <c r="AF272" i="24"/>
  <c r="AG272" i="24"/>
  <c r="AH272" i="24"/>
  <c r="AI272" i="24"/>
  <c r="AD273" i="24"/>
  <c r="AE273" i="24"/>
  <c r="AF273" i="24"/>
  <c r="AG273" i="24"/>
  <c r="AH273" i="24"/>
  <c r="AI273" i="24"/>
  <c r="AD274" i="24"/>
  <c r="AE274" i="24"/>
  <c r="AF274" i="24"/>
  <c r="AG274" i="24"/>
  <c r="AH274" i="24"/>
  <c r="AI274" i="24"/>
  <c r="AD275" i="24"/>
  <c r="AE275" i="24"/>
  <c r="AF275" i="24"/>
  <c r="AG275" i="24"/>
  <c r="AH275" i="24"/>
  <c r="AI275" i="24"/>
  <c r="AD276" i="24"/>
  <c r="AE276" i="24"/>
  <c r="AF276" i="24"/>
  <c r="AG276" i="24"/>
  <c r="AH276" i="24"/>
  <c r="AI276" i="24"/>
  <c r="AB278" i="24"/>
  <c r="AC278" i="24"/>
  <c r="AD278" i="24"/>
  <c r="AE278" i="24"/>
  <c r="AF278" i="24"/>
  <c r="AG278" i="24"/>
  <c r="AH278" i="24"/>
  <c r="AI278" i="24"/>
  <c r="AD279" i="24"/>
  <c r="AE279" i="24"/>
  <c r="AF279" i="24"/>
  <c r="AG279" i="24"/>
  <c r="AH279" i="24"/>
  <c r="AI279" i="24"/>
  <c r="AD380" i="24"/>
  <c r="AE380" i="24"/>
  <c r="AF380" i="24"/>
  <c r="AG380" i="24"/>
  <c r="AH380" i="24"/>
  <c r="AI380" i="24"/>
  <c r="AD381" i="24"/>
  <c r="AE381" i="24"/>
  <c r="AF381" i="24"/>
  <c r="AG381" i="24"/>
  <c r="AH381" i="24"/>
  <c r="AI381" i="24"/>
  <c r="AD382" i="24"/>
  <c r="AE382" i="24"/>
  <c r="AF382" i="24"/>
  <c r="AG382" i="24"/>
  <c r="AH382" i="24"/>
  <c r="AI382" i="24"/>
  <c r="AD383" i="24"/>
  <c r="AE383" i="24"/>
  <c r="AF383" i="24"/>
  <c r="AG383" i="24"/>
  <c r="AH383" i="24"/>
  <c r="AI383" i="24"/>
  <c r="Z384" i="24"/>
  <c r="AA384" i="24"/>
  <c r="AB384" i="24"/>
  <c r="AC384" i="24"/>
  <c r="AD384" i="24"/>
  <c r="AE384" i="24"/>
  <c r="AF384" i="24"/>
  <c r="AG384" i="24"/>
  <c r="AH384" i="24"/>
  <c r="AI384" i="24"/>
  <c r="Z385" i="24"/>
  <c r="AA385" i="24"/>
  <c r="AB385" i="24"/>
  <c r="AC385" i="24"/>
  <c r="AD385" i="24"/>
  <c r="AE385" i="24"/>
  <c r="AF385" i="24"/>
  <c r="AG385" i="24"/>
  <c r="AH385" i="24"/>
  <c r="AI385" i="24"/>
  <c r="Z386" i="24"/>
  <c r="AA386" i="24"/>
  <c r="AB386" i="24"/>
  <c r="AC386" i="24"/>
  <c r="AD386" i="24"/>
  <c r="AE386" i="24"/>
  <c r="AF386" i="24"/>
  <c r="AG386" i="24"/>
  <c r="AH386" i="24"/>
  <c r="AI386" i="24"/>
  <c r="AC388" i="24"/>
  <c r="AD388" i="24"/>
  <c r="AE388" i="24"/>
  <c r="AF388" i="24"/>
  <c r="AG388" i="24"/>
  <c r="AH388" i="24"/>
  <c r="AI388" i="24"/>
  <c r="Z389" i="24"/>
  <c r="AA389" i="24"/>
  <c r="AB389" i="24"/>
  <c r="AC389" i="24"/>
  <c r="AD389" i="24"/>
  <c r="AE389" i="24"/>
  <c r="AF389" i="24"/>
  <c r="AG389" i="24"/>
  <c r="AH389" i="24"/>
  <c r="AI389" i="24"/>
  <c r="AC402" i="24"/>
  <c r="AD402" i="24"/>
  <c r="AE402" i="24"/>
  <c r="AF402" i="24"/>
  <c r="AG402" i="24"/>
  <c r="AH402" i="24"/>
  <c r="AI402" i="24"/>
  <c r="AC403" i="24"/>
  <c r="AD403" i="24"/>
  <c r="AE403" i="24"/>
  <c r="AF403" i="24"/>
  <c r="AG403" i="24"/>
  <c r="AH403" i="24"/>
  <c r="AI403" i="24"/>
  <c r="AC404" i="24"/>
  <c r="AD404" i="24"/>
  <c r="AE404" i="24"/>
  <c r="AF404" i="24"/>
  <c r="AG404" i="24"/>
  <c r="AH404" i="24"/>
  <c r="AI404" i="24"/>
  <c r="AC405" i="24"/>
  <c r="AD405" i="24"/>
  <c r="AE405" i="24"/>
  <c r="AF405" i="24"/>
  <c r="AG405" i="24"/>
  <c r="AH405" i="24"/>
  <c r="AI405" i="24"/>
  <c r="AC406" i="24"/>
  <c r="AD406" i="24"/>
  <c r="AE406" i="24"/>
  <c r="AF406" i="24"/>
  <c r="AG406" i="24"/>
  <c r="AH406" i="24"/>
  <c r="AI406" i="24"/>
  <c r="AC407" i="24"/>
  <c r="AD407" i="24"/>
  <c r="AE407" i="24"/>
  <c r="AF407" i="24"/>
  <c r="AG407" i="24"/>
  <c r="AH407" i="24"/>
  <c r="AI407" i="24"/>
  <c r="AC408" i="24"/>
  <c r="AD408" i="24"/>
  <c r="AE408" i="24"/>
  <c r="AF408" i="24"/>
  <c r="AG408" i="24"/>
  <c r="AH408" i="24"/>
  <c r="AI408" i="24"/>
  <c r="AC411" i="24"/>
  <c r="AD411" i="24"/>
  <c r="AE411" i="24"/>
  <c r="AF411" i="24"/>
  <c r="AG411" i="24"/>
  <c r="AH411" i="24"/>
  <c r="AI411" i="24"/>
  <c r="AB428" i="24"/>
  <c r="AB429" i="24"/>
  <c r="AB430" i="24"/>
  <c r="AB433" i="24"/>
  <c r="AA516" i="24"/>
  <c r="AA517" i="24"/>
  <c r="AA521" i="24"/>
  <c r="Z625" i="24"/>
  <c r="Z626" i="24"/>
  <c r="AA626" i="24"/>
  <c r="AB626" i="24"/>
  <c r="AC626" i="24"/>
  <c r="AD626" i="24"/>
  <c r="Z627" i="24"/>
  <c r="AA627" i="24"/>
  <c r="AB627" i="24"/>
  <c r="AC627" i="24"/>
  <c r="AD627" i="24"/>
  <c r="Z631" i="24"/>
  <c r="AA631" i="24"/>
  <c r="AB631" i="24"/>
  <c r="AC631" i="24"/>
  <c r="AD631" i="24"/>
  <c r="Q7" i="30"/>
  <c r="R7" i="30"/>
  <c r="S7" i="30"/>
  <c r="T7" i="30"/>
  <c r="U7" i="30"/>
  <c r="V7" i="30"/>
  <c r="W7" i="30"/>
  <c r="Q14" i="30"/>
  <c r="R14" i="30"/>
  <c r="S14" i="30"/>
  <c r="T14" i="30"/>
  <c r="U14" i="30"/>
  <c r="V14" i="30"/>
  <c r="W14" i="30"/>
  <c r="Q15" i="30"/>
  <c r="R15" i="30"/>
  <c r="S15" i="30"/>
  <c r="T15" i="30"/>
  <c r="U15" i="30"/>
  <c r="V15" i="30"/>
  <c r="W15" i="30"/>
  <c r="Q25" i="30"/>
  <c r="R25" i="30"/>
  <c r="S25" i="30"/>
  <c r="T25" i="30"/>
  <c r="U25" i="30"/>
  <c r="V25" i="30"/>
  <c r="W25" i="30"/>
  <c r="Q27" i="30"/>
  <c r="R27" i="30"/>
  <c r="S27" i="30"/>
  <c r="T27" i="30"/>
  <c r="U27" i="30"/>
  <c r="V27" i="30"/>
  <c r="W27" i="30"/>
  <c r="Q28" i="30"/>
  <c r="R28" i="30"/>
  <c r="S28" i="30"/>
  <c r="T28" i="30"/>
  <c r="U28" i="30"/>
  <c r="V28" i="30"/>
  <c r="W28" i="30"/>
  <c r="Q29" i="30"/>
  <c r="R29" i="30"/>
  <c r="S29" i="30"/>
  <c r="T29" i="30"/>
  <c r="U29" i="30"/>
  <c r="V29" i="30"/>
  <c r="W29" i="30"/>
  <c r="Q30" i="30"/>
  <c r="R30" i="30"/>
  <c r="S30" i="30"/>
  <c r="T30" i="30"/>
  <c r="U30" i="30"/>
  <c r="V30" i="30"/>
  <c r="W30" i="30"/>
  <c r="Q31" i="30"/>
  <c r="R31" i="30"/>
  <c r="S31" i="30"/>
  <c r="T31" i="30"/>
  <c r="U31" i="30"/>
  <c r="V31" i="30"/>
  <c r="W31" i="30"/>
  <c r="Q110" i="30"/>
  <c r="R110" i="30"/>
  <c r="S110" i="30"/>
  <c r="T110" i="30"/>
  <c r="U110" i="30"/>
  <c r="V110" i="30"/>
  <c r="W110" i="30"/>
  <c r="Q111" i="30"/>
  <c r="R111" i="30"/>
  <c r="S111" i="30"/>
  <c r="T111" i="30"/>
  <c r="U111" i="30"/>
  <c r="V111" i="30"/>
  <c r="W111" i="30"/>
  <c r="Q113" i="30"/>
  <c r="R113" i="30"/>
  <c r="S113" i="30"/>
  <c r="T113" i="30"/>
  <c r="U113" i="30"/>
  <c r="V113" i="30"/>
  <c r="W113" i="30"/>
  <c r="Q118" i="30"/>
  <c r="R118" i="30"/>
  <c r="S118" i="30"/>
  <c r="T118" i="30"/>
  <c r="U118" i="30"/>
  <c r="V118" i="30"/>
  <c r="W118" i="30"/>
  <c r="Q119" i="30"/>
  <c r="R119" i="30"/>
  <c r="S119" i="30"/>
  <c r="T119" i="30"/>
  <c r="U119" i="30"/>
  <c r="V119" i="30"/>
  <c r="W119" i="30"/>
  <c r="AB238" i="9"/>
  <c r="AC238" i="9"/>
  <c r="AB239" i="9"/>
  <c r="AC239" i="9"/>
  <c r="AB253" i="9"/>
  <c r="AC253" i="9"/>
  <c r="AB254" i="9"/>
  <c r="AC254" i="9"/>
  <c r="AK1" i="6"/>
  <c r="AE4" i="6"/>
  <c r="AF4" i="6"/>
  <c r="AG4" i="6"/>
  <c r="AH4" i="6"/>
  <c r="AI4" i="6"/>
  <c r="AJ4" i="6"/>
  <c r="AE5" i="6"/>
  <c r="AF5" i="6"/>
  <c r="AG5" i="6"/>
  <c r="AH5" i="6"/>
  <c r="AI5" i="6"/>
  <c r="AJ5" i="6"/>
  <c r="AE7" i="6"/>
  <c r="AF7" i="6"/>
  <c r="AG7" i="6"/>
  <c r="AH7" i="6"/>
  <c r="AI7" i="6"/>
  <c r="AJ7" i="6"/>
  <c r="AE8" i="6"/>
  <c r="AF8" i="6"/>
  <c r="AG8" i="6"/>
  <c r="AH8" i="6"/>
  <c r="AI8" i="6"/>
  <c r="AJ8" i="6"/>
  <c r="AE9" i="6"/>
  <c r="AF9" i="6"/>
  <c r="AG9" i="6"/>
  <c r="AH9" i="6"/>
  <c r="AI9" i="6"/>
  <c r="AJ9" i="6"/>
  <c r="AE13" i="6"/>
  <c r="AF13" i="6"/>
  <c r="AG13" i="6"/>
  <c r="AH13" i="6"/>
  <c r="AI13" i="6"/>
  <c r="AJ13" i="6"/>
  <c r="AE15" i="6"/>
  <c r="AF15" i="6"/>
  <c r="AG15" i="6"/>
  <c r="AH15" i="6"/>
  <c r="AI15" i="6"/>
  <c r="AJ15" i="6"/>
  <c r="AE16" i="6"/>
  <c r="AF16" i="6"/>
  <c r="AG16" i="6"/>
  <c r="AH16" i="6"/>
  <c r="AI16" i="6"/>
  <c r="AJ16" i="6"/>
  <c r="AE17" i="6"/>
  <c r="AF17" i="6"/>
  <c r="AG17" i="6"/>
  <c r="AH17" i="6"/>
  <c r="AI17" i="6"/>
  <c r="AJ17" i="6"/>
  <c r="AE20" i="6"/>
  <c r="AF20" i="6"/>
  <c r="AG20" i="6"/>
  <c r="AH20" i="6"/>
  <c r="AI20" i="6"/>
  <c r="AJ20" i="6"/>
  <c r="AD27" i="6"/>
  <c r="AE27" i="6"/>
  <c r="AF27" i="6"/>
  <c r="AG27" i="6"/>
  <c r="AH27" i="6"/>
  <c r="AI27" i="6"/>
  <c r="AJ27" i="6"/>
  <c r="AD28" i="6"/>
  <c r="AE28" i="6"/>
  <c r="AF28" i="6"/>
  <c r="AG28" i="6"/>
  <c r="AH28" i="6"/>
  <c r="AI28" i="6"/>
  <c r="AJ28" i="6"/>
  <c r="AD29" i="6"/>
  <c r="AE31" i="6"/>
  <c r="AF31" i="6"/>
  <c r="AG31" i="6"/>
  <c r="AH31" i="6"/>
  <c r="AI31" i="6"/>
  <c r="AJ31" i="6"/>
  <c r="AD34" i="6"/>
  <c r="AE34" i="6"/>
  <c r="AF34" i="6"/>
  <c r="AG34" i="6"/>
  <c r="AH34" i="6"/>
  <c r="AI34" i="6"/>
  <c r="AJ34" i="6"/>
  <c r="AD36" i="6"/>
  <c r="AE36" i="6"/>
  <c r="AF36" i="6"/>
  <c r="AG36" i="6"/>
  <c r="AH36" i="6"/>
  <c r="AI36" i="6"/>
  <c r="AJ36" i="6"/>
  <c r="AD37" i="6"/>
  <c r="AE37" i="6"/>
  <c r="AF37" i="6"/>
  <c r="AG37" i="6"/>
  <c r="AH37" i="6"/>
  <c r="AI37" i="6"/>
  <c r="AJ37" i="6"/>
  <c r="AD38" i="6"/>
  <c r="AE38" i="6"/>
  <c r="AF38" i="6"/>
  <c r="AG38" i="6"/>
  <c r="AH38" i="6"/>
  <c r="AI38" i="6"/>
  <c r="AJ38" i="6"/>
  <c r="AD39" i="6"/>
  <c r="AE39" i="6"/>
  <c r="AF39" i="6"/>
  <c r="AG39" i="6"/>
  <c r="AH39" i="6"/>
  <c r="AI39" i="6"/>
  <c r="AJ39" i="6"/>
  <c r="J42" i="6"/>
  <c r="K42" i="6"/>
  <c r="J43" i="6"/>
  <c r="K43" i="6"/>
  <c r="J44" i="6"/>
  <c r="K44" i="6"/>
  <c r="J45" i="6"/>
  <c r="K45" i="6"/>
  <c r="J46" i="6"/>
  <c r="K46" i="6"/>
  <c r="J49" i="6"/>
  <c r="K49" i="6"/>
  <c r="J50" i="6"/>
  <c r="K50" i="6"/>
  <c r="J51" i="6"/>
  <c r="K51" i="6"/>
  <c r="J52" i="6"/>
  <c r="K52" i="6"/>
  <c r="J53" i="6"/>
  <c r="K53" i="6"/>
  <c r="J56" i="6"/>
  <c r="K56" i="6"/>
  <c r="AD56" i="6"/>
  <c r="AE56" i="6"/>
  <c r="AF56" i="6"/>
  <c r="AG56" i="6"/>
  <c r="AH56" i="6"/>
  <c r="AI56" i="6"/>
  <c r="AJ56" i="6"/>
  <c r="J57" i="6"/>
  <c r="K57" i="6"/>
  <c r="AD57" i="6"/>
  <c r="AE57" i="6"/>
  <c r="AF57" i="6"/>
  <c r="AG57" i="6"/>
  <c r="AH57" i="6"/>
  <c r="AI57" i="6"/>
  <c r="AJ57" i="6"/>
  <c r="J58" i="6"/>
  <c r="K58" i="6"/>
  <c r="AD58" i="6"/>
  <c r="AE58" i="6"/>
  <c r="AF58" i="6"/>
  <c r="AG58" i="6"/>
  <c r="AH58" i="6"/>
  <c r="AI58" i="6"/>
  <c r="AJ58" i="6"/>
  <c r="J59" i="6"/>
  <c r="K59" i="6"/>
  <c r="AD59" i="6"/>
  <c r="AE59" i="6"/>
  <c r="AF59" i="6"/>
  <c r="AG59" i="6"/>
  <c r="AH59" i="6"/>
  <c r="AI59" i="6"/>
  <c r="AJ59" i="6"/>
  <c r="J60" i="6"/>
  <c r="K60" i="6"/>
  <c r="AD60" i="6"/>
  <c r="AE60" i="6"/>
  <c r="AF60" i="6"/>
  <c r="AG60" i="6"/>
  <c r="AH60" i="6"/>
  <c r="AI60" i="6"/>
  <c r="AJ60" i="6"/>
  <c r="AD63" i="6"/>
  <c r="AE63" i="6"/>
  <c r="AF63" i="6"/>
  <c r="AG63" i="6"/>
  <c r="AH63" i="6"/>
  <c r="AI63" i="6"/>
  <c r="AJ63" i="6"/>
  <c r="AD64" i="6"/>
  <c r="AE64" i="6"/>
  <c r="AF64" i="6"/>
  <c r="AG64" i="6"/>
  <c r="AH64" i="6"/>
  <c r="AI64" i="6"/>
  <c r="AJ64" i="6"/>
  <c r="AD65" i="6"/>
  <c r="AE65" i="6"/>
  <c r="AF65" i="6"/>
  <c r="AG65" i="6"/>
  <c r="AH65" i="6"/>
  <c r="AI65" i="6"/>
  <c r="AJ65" i="6"/>
  <c r="AD66" i="6"/>
  <c r="AE66" i="6"/>
  <c r="AF66" i="6"/>
  <c r="AG66" i="6"/>
  <c r="AH66" i="6"/>
  <c r="AI66" i="6"/>
  <c r="AJ66" i="6"/>
  <c r="AD67" i="6"/>
  <c r="AE67" i="6"/>
  <c r="AF67" i="6"/>
  <c r="AG67" i="6"/>
  <c r="AH67" i="6"/>
  <c r="AI67" i="6"/>
  <c r="AJ67" i="6"/>
  <c r="AD68" i="6"/>
  <c r="AE68" i="6"/>
  <c r="AF68" i="6"/>
  <c r="AG68" i="6"/>
  <c r="AH68" i="6"/>
  <c r="AI68" i="6"/>
  <c r="AJ68" i="6"/>
  <c r="AD71" i="6"/>
  <c r="AE71" i="6"/>
  <c r="AF71" i="6"/>
  <c r="AG71" i="6"/>
  <c r="AH71" i="6"/>
  <c r="AI71" i="6"/>
  <c r="AJ71" i="6"/>
  <c r="AD72" i="6"/>
  <c r="AE72" i="6"/>
  <c r="AF72" i="6"/>
  <c r="AG72" i="6"/>
  <c r="AH72" i="6"/>
  <c r="AI72" i="6"/>
  <c r="AJ72" i="6"/>
  <c r="AD73" i="6"/>
  <c r="AE73" i="6"/>
  <c r="AF73" i="6"/>
  <c r="AG73" i="6"/>
  <c r="AH73" i="6"/>
  <c r="AI73" i="6"/>
  <c r="AJ73" i="6"/>
  <c r="AD74" i="6"/>
  <c r="AE74" i="6"/>
  <c r="AF74" i="6"/>
  <c r="AG74" i="6"/>
  <c r="AH74" i="6"/>
  <c r="AI74" i="6"/>
  <c r="AJ74" i="6"/>
  <c r="AD75" i="6"/>
  <c r="AE75" i="6"/>
  <c r="AF75" i="6"/>
  <c r="AG75" i="6"/>
  <c r="AH75" i="6"/>
  <c r="AI75" i="6"/>
  <c r="AJ75" i="6"/>
  <c r="AE78" i="6"/>
  <c r="AF78" i="6"/>
  <c r="AG78" i="6"/>
  <c r="AH78" i="6"/>
  <c r="AI78" i="6"/>
  <c r="AJ78" i="6"/>
  <c r="AD81" i="6"/>
  <c r="AE81" i="6"/>
  <c r="AF81" i="6"/>
  <c r="AG81" i="6"/>
  <c r="AH81" i="6"/>
  <c r="AI81" i="6"/>
  <c r="AJ81" i="6"/>
  <c r="AD82" i="6"/>
  <c r="AE82" i="6"/>
  <c r="AF82" i="6"/>
  <c r="AG82" i="6"/>
  <c r="AH82" i="6"/>
  <c r="AI82" i="6"/>
  <c r="AJ82" i="6"/>
  <c r="AF92" i="6"/>
  <c r="AG92" i="6"/>
  <c r="AH92" i="6"/>
  <c r="AI92" i="6"/>
  <c r="AJ92" i="6"/>
  <c r="AE95" i="6"/>
  <c r="AF95" i="6"/>
  <c r="AG95" i="6"/>
  <c r="AH95" i="6"/>
  <c r="AI95" i="6"/>
  <c r="AJ95" i="6"/>
  <c r="AE96" i="6"/>
  <c r="AF96" i="6"/>
  <c r="AG96" i="6"/>
  <c r="AH96" i="6"/>
  <c r="AI96" i="6"/>
  <c r="AJ96" i="6"/>
  <c r="AE97" i="6"/>
  <c r="AF97" i="6"/>
  <c r="AG97" i="6"/>
  <c r="AH97" i="6"/>
  <c r="AI97" i="6"/>
  <c r="AJ97" i="6"/>
  <c r="AA100" i="6"/>
  <c r="AB100" i="6"/>
  <c r="AC100" i="6"/>
  <c r="AD100" i="6"/>
  <c r="AE100" i="6"/>
  <c r="AF100" i="6"/>
  <c r="AG100" i="6"/>
  <c r="AH100" i="6"/>
  <c r="AI100" i="6"/>
  <c r="AJ100" i="6"/>
  <c r="AA101" i="6"/>
  <c r="AB101" i="6"/>
  <c r="AC101" i="6"/>
  <c r="AD101" i="6"/>
  <c r="AE101" i="6"/>
  <c r="AF101" i="6"/>
  <c r="AG101" i="6"/>
  <c r="AH101" i="6"/>
  <c r="AI101" i="6"/>
  <c r="AJ101" i="6"/>
  <c r="AA102" i="6"/>
  <c r="AB102" i="6"/>
  <c r="AC102" i="6"/>
  <c r="AD102" i="6"/>
  <c r="AE102" i="6"/>
  <c r="AF102" i="6"/>
  <c r="AG102" i="6"/>
  <c r="AH102" i="6"/>
  <c r="AI102" i="6"/>
  <c r="AJ102" i="6"/>
  <c r="AA103" i="6"/>
  <c r="AB103" i="6"/>
  <c r="AC103" i="6"/>
  <c r="AD103" i="6"/>
  <c r="AE103" i="6"/>
  <c r="AF103" i="6"/>
  <c r="AG103" i="6"/>
  <c r="AH103" i="6"/>
  <c r="AI103" i="6"/>
  <c r="AJ103" i="6"/>
  <c r="AA104" i="6"/>
  <c r="AB104" i="6"/>
  <c r="AC104" i="6"/>
  <c r="AD104" i="6"/>
  <c r="AE104" i="6"/>
  <c r="AF104" i="6"/>
  <c r="AG104" i="6"/>
  <c r="AH104" i="6"/>
  <c r="AI104" i="6"/>
  <c r="AJ104" i="6"/>
  <c r="AD105" i="6"/>
  <c r="AE105" i="6"/>
  <c r="AF105" i="6"/>
  <c r="AG105" i="6"/>
  <c r="AH105" i="6"/>
  <c r="AI105" i="6"/>
  <c r="AJ105" i="6"/>
  <c r="AA108" i="6"/>
  <c r="AB108" i="6"/>
  <c r="AC108" i="6"/>
  <c r="AA109" i="6"/>
  <c r="AB109" i="6"/>
  <c r="AC109" i="6"/>
  <c r="AD109" i="6"/>
  <c r="AE109" i="6"/>
  <c r="AF109" i="6"/>
  <c r="AG109" i="6"/>
  <c r="AH109" i="6"/>
  <c r="AI109" i="6"/>
  <c r="AJ109" i="6"/>
  <c r="AA110" i="6"/>
  <c r="AB110" i="6"/>
  <c r="AC110" i="6"/>
  <c r="AD110" i="6"/>
  <c r="AE110" i="6"/>
  <c r="AF110" i="6"/>
  <c r="AG110" i="6"/>
  <c r="AH110" i="6"/>
  <c r="AI110" i="6"/>
  <c r="AJ110" i="6"/>
  <c r="AA111" i="6"/>
  <c r="AB111" i="6"/>
  <c r="AC111" i="6"/>
  <c r="AD111" i="6"/>
  <c r="AE111" i="6"/>
  <c r="AF111" i="6"/>
  <c r="AG111" i="6"/>
  <c r="AH111" i="6"/>
  <c r="AI111" i="6"/>
  <c r="AJ111" i="6"/>
  <c r="AA112" i="6"/>
  <c r="AB112" i="6"/>
  <c r="AC112" i="6"/>
  <c r="AD112" i="6"/>
  <c r="AE112" i="6"/>
  <c r="AF112" i="6"/>
  <c r="AG112" i="6"/>
  <c r="AH112" i="6"/>
  <c r="AI112" i="6"/>
  <c r="AJ112" i="6"/>
  <c r="AF117" i="6"/>
  <c r="AG117" i="6"/>
  <c r="AH117" i="6"/>
  <c r="AI117" i="6"/>
  <c r="AJ117" i="6"/>
  <c r="AE118" i="6"/>
  <c r="AF118" i="6"/>
  <c r="AG118" i="6"/>
  <c r="AH118" i="6"/>
  <c r="AI118" i="6"/>
  <c r="AJ118" i="6"/>
  <c r="AE119" i="6"/>
  <c r="AF119" i="6"/>
  <c r="AG119" i="6"/>
  <c r="AH119" i="6"/>
  <c r="AI119" i="6"/>
  <c r="AJ119" i="6"/>
  <c r="AE120" i="6"/>
  <c r="AF120" i="6"/>
  <c r="AG120" i="6"/>
  <c r="AH120" i="6"/>
  <c r="AI120" i="6"/>
  <c r="AJ120" i="6"/>
  <c r="AE122" i="6"/>
  <c r="AF122" i="6"/>
  <c r="AG122" i="6"/>
  <c r="AH122" i="6"/>
  <c r="AI122" i="6"/>
  <c r="AJ122" i="6"/>
  <c r="AE123" i="6"/>
  <c r="AF123" i="6"/>
  <c r="AG123" i="6"/>
  <c r="AH123" i="6"/>
  <c r="AI123" i="6"/>
  <c r="AJ123" i="6"/>
  <c r="AE125" i="6"/>
  <c r="AF125" i="6"/>
  <c r="AG125" i="6"/>
  <c r="AH125" i="6"/>
  <c r="AI125" i="6"/>
  <c r="AJ125" i="6"/>
  <c r="AE126" i="6"/>
  <c r="AF126" i="6"/>
  <c r="AG126" i="6"/>
  <c r="AH126" i="6"/>
  <c r="AI126" i="6"/>
  <c r="AJ126" i="6"/>
  <c r="AC128" i="6"/>
  <c r="AD128" i="6"/>
  <c r="AE128" i="6"/>
  <c r="AF128" i="6"/>
  <c r="AG128" i="6"/>
  <c r="AH128" i="6"/>
  <c r="AI128" i="6"/>
  <c r="AJ128" i="6"/>
  <c r="AU128" i="6"/>
  <c r="AV128" i="6"/>
  <c r="AW128" i="6"/>
  <c r="AX128" i="6"/>
  <c r="AY128" i="6"/>
  <c r="AZ128" i="6"/>
  <c r="AC129" i="6"/>
  <c r="AD129" i="6"/>
  <c r="AE129" i="6"/>
  <c r="AF129" i="6"/>
  <c r="AG129" i="6"/>
  <c r="AH129" i="6"/>
  <c r="AI129" i="6"/>
  <c r="AJ129" i="6"/>
  <c r="AU130" i="6"/>
  <c r="AV130" i="6"/>
  <c r="AW130" i="6"/>
  <c r="AX130" i="6"/>
  <c r="AY130" i="6"/>
  <c r="AZ130" i="6"/>
  <c r="AU132" i="6"/>
  <c r="AV132" i="6"/>
  <c r="AW132" i="6"/>
  <c r="AX132" i="6"/>
  <c r="AY132" i="6"/>
  <c r="AZ132" i="6"/>
  <c r="AU134" i="6"/>
  <c r="AV134" i="6"/>
  <c r="AW134" i="6"/>
  <c r="AX134" i="6"/>
  <c r="AY134" i="6"/>
  <c r="AZ134" i="6"/>
  <c r="AC136" i="6"/>
  <c r="AD136" i="6"/>
  <c r="AE136" i="6"/>
  <c r="AF136" i="6"/>
  <c r="AG136" i="6"/>
  <c r="AH136" i="6"/>
  <c r="AI136" i="6"/>
  <c r="AJ136" i="6"/>
  <c r="AC137" i="6"/>
  <c r="AD137" i="6"/>
  <c r="AE137" i="6"/>
  <c r="AF137" i="6"/>
  <c r="AG137" i="6"/>
  <c r="AH137" i="6"/>
  <c r="AI137" i="6"/>
  <c r="AJ137" i="6"/>
  <c r="AE140" i="6"/>
  <c r="AF140" i="6"/>
  <c r="AG140" i="6"/>
  <c r="AH140" i="6"/>
  <c r="AI140" i="6"/>
  <c r="AJ140" i="6"/>
  <c r="AM140" i="6"/>
  <c r="AC141" i="6"/>
  <c r="AD141" i="6"/>
  <c r="AE141" i="6"/>
  <c r="AF141" i="6"/>
  <c r="AG141" i="6"/>
  <c r="AH141" i="6"/>
  <c r="AI141" i="6"/>
  <c r="AJ141" i="6"/>
  <c r="AC142" i="6"/>
  <c r="AC143" i="6"/>
  <c r="AD143" i="6"/>
  <c r="AE143" i="6"/>
  <c r="AF143" i="6"/>
  <c r="AG143" i="6"/>
  <c r="AH143" i="6"/>
  <c r="AI143" i="6"/>
  <c r="AJ143" i="6"/>
  <c r="AC144" i="6"/>
  <c r="AD144" i="6"/>
  <c r="AE144" i="6"/>
  <c r="AF144" i="6"/>
  <c r="AG144" i="6"/>
  <c r="AH144" i="6"/>
  <c r="AI144" i="6"/>
  <c r="AJ144" i="6"/>
  <c r="AU145" i="6"/>
  <c r="AV145" i="6"/>
  <c r="AW145" i="6"/>
  <c r="AX145" i="6"/>
  <c r="AY145" i="6"/>
  <c r="AZ145" i="6"/>
  <c r="AE146" i="6"/>
  <c r="AF146" i="6"/>
  <c r="AG146" i="6"/>
  <c r="AH146" i="6"/>
  <c r="AI146" i="6"/>
  <c r="AJ146" i="6"/>
  <c r="AE147" i="6"/>
  <c r="AF147" i="6"/>
  <c r="AG147" i="6"/>
  <c r="AH147" i="6"/>
  <c r="AI147" i="6"/>
  <c r="AJ147" i="6"/>
  <c r="AU147" i="6"/>
  <c r="AV147" i="6"/>
  <c r="AW147" i="6"/>
  <c r="AX147" i="6"/>
  <c r="AY147" i="6"/>
  <c r="AZ147" i="6"/>
  <c r="AE148" i="6"/>
  <c r="AF148" i="6"/>
  <c r="AG148" i="6"/>
  <c r="AH148" i="6"/>
  <c r="AI148" i="6"/>
  <c r="AJ148" i="6"/>
  <c r="AE149" i="6"/>
  <c r="AF149" i="6"/>
  <c r="AG149" i="6"/>
  <c r="AH149" i="6"/>
  <c r="AI149" i="6"/>
  <c r="AJ149" i="6"/>
  <c r="AU149" i="6"/>
  <c r="AV149" i="6"/>
  <c r="AW149" i="6"/>
  <c r="AX149" i="6"/>
  <c r="AY149" i="6"/>
  <c r="AZ149" i="6"/>
  <c r="AE151" i="6"/>
  <c r="AF151" i="6"/>
  <c r="AG151" i="6"/>
  <c r="AH151" i="6"/>
  <c r="AI151" i="6"/>
  <c r="AJ151" i="6"/>
  <c r="AU151" i="6"/>
  <c r="AV151" i="6"/>
  <c r="AW151" i="6"/>
  <c r="AX151" i="6"/>
  <c r="AY151" i="6"/>
  <c r="AZ151" i="6"/>
  <c r="AE152" i="6"/>
  <c r="AF152" i="6"/>
  <c r="AG152" i="6"/>
  <c r="AH152" i="6"/>
  <c r="AI152" i="6"/>
  <c r="AJ152" i="6"/>
  <c r="AE155" i="6"/>
  <c r="AF155" i="6"/>
  <c r="AG155" i="6"/>
  <c r="AH155" i="6"/>
  <c r="AI155" i="6"/>
  <c r="AJ155" i="6"/>
  <c r="AE156" i="6"/>
  <c r="AF156" i="6"/>
  <c r="AG156" i="6"/>
  <c r="AH156" i="6"/>
  <c r="AI156" i="6"/>
  <c r="AJ156" i="6"/>
  <c r="AE157" i="6"/>
  <c r="AF157" i="6"/>
  <c r="AG157" i="6"/>
  <c r="AH157" i="6"/>
  <c r="AI157" i="6"/>
  <c r="AJ157" i="6"/>
  <c r="AE158" i="6"/>
  <c r="AF158" i="6"/>
  <c r="AG158" i="6"/>
  <c r="AH158" i="6"/>
  <c r="AI158" i="6"/>
  <c r="AJ158" i="6"/>
  <c r="AU159" i="6"/>
  <c r="AV159" i="6"/>
  <c r="AW159" i="6"/>
  <c r="AX159" i="6"/>
  <c r="AY159" i="6"/>
  <c r="AZ159" i="6"/>
  <c r="AU160" i="6"/>
  <c r="AV160" i="6"/>
  <c r="AW160" i="6"/>
  <c r="AX160" i="6"/>
  <c r="AY160" i="6"/>
  <c r="AZ160" i="6"/>
  <c r="AU162" i="6"/>
  <c r="AV162" i="6"/>
  <c r="AW162" i="6"/>
  <c r="AX162" i="6"/>
  <c r="AY162" i="6"/>
  <c r="AZ162" i="6"/>
  <c r="AU163" i="6"/>
  <c r="AV163" i="6"/>
  <c r="AW163" i="6"/>
  <c r="AX163" i="6"/>
  <c r="AY163" i="6"/>
  <c r="AZ163" i="6"/>
  <c r="AA164" i="6"/>
  <c r="AB164" i="6"/>
  <c r="AC164" i="6"/>
  <c r="AD164" i="6"/>
  <c r="AE164" i="6"/>
  <c r="AF164" i="6"/>
  <c r="AG164" i="6"/>
  <c r="AH164" i="6"/>
  <c r="AI164" i="6"/>
  <c r="AJ164" i="6"/>
  <c r="AA166" i="6"/>
  <c r="AB166" i="6"/>
  <c r="AC166" i="6"/>
  <c r="AD166" i="6"/>
  <c r="AE166" i="6"/>
  <c r="AF166" i="6"/>
  <c r="AG166" i="6"/>
  <c r="AH166" i="6"/>
  <c r="AI166" i="6"/>
  <c r="AJ166" i="6"/>
  <c r="AA167" i="6"/>
  <c r="AB167" i="6"/>
  <c r="AC167" i="6"/>
  <c r="AD167" i="6"/>
  <c r="AE167" i="6"/>
  <c r="AF167" i="6"/>
  <c r="AG167" i="6"/>
  <c r="AH167" i="6"/>
  <c r="AI167" i="6"/>
  <c r="AJ167" i="6"/>
  <c r="AA169" i="6"/>
  <c r="AB169" i="6"/>
  <c r="AC169" i="6"/>
  <c r="AD169" i="6"/>
  <c r="AE169" i="6"/>
  <c r="AF169" i="6"/>
  <c r="AG169" i="6"/>
  <c r="AH169" i="6"/>
  <c r="AI169" i="6"/>
  <c r="AJ169" i="6"/>
  <c r="AA170" i="6"/>
  <c r="AB170" i="6"/>
  <c r="AC170" i="6"/>
  <c r="AD170" i="6"/>
  <c r="AE170" i="6"/>
  <c r="AF170" i="6"/>
  <c r="AG170" i="6"/>
  <c r="AH170" i="6"/>
  <c r="AI170" i="6"/>
  <c r="AJ170" i="6"/>
  <c r="AU171" i="6"/>
  <c r="AV171" i="6"/>
  <c r="AW171" i="6"/>
  <c r="AX171" i="6"/>
  <c r="AY171" i="6"/>
  <c r="AZ171" i="6"/>
  <c r="AA172" i="6"/>
  <c r="AB172" i="6"/>
  <c r="AC172" i="6"/>
  <c r="AD172" i="6"/>
  <c r="AE172" i="6"/>
  <c r="AF172" i="6"/>
  <c r="AG172" i="6"/>
  <c r="AH172" i="6"/>
  <c r="AI172" i="6"/>
  <c r="AJ172" i="6"/>
  <c r="AU172" i="6"/>
  <c r="AV172" i="6"/>
  <c r="AW172" i="6"/>
  <c r="AX172" i="6"/>
  <c r="AY172" i="6"/>
  <c r="AZ172" i="6"/>
  <c r="AA173" i="6"/>
  <c r="AB173" i="6"/>
  <c r="AC173" i="6"/>
  <c r="AD173" i="6"/>
  <c r="AE173" i="6"/>
  <c r="AF173" i="6"/>
  <c r="AG173" i="6"/>
  <c r="AH173" i="6"/>
  <c r="AI173" i="6"/>
  <c r="AJ173" i="6"/>
  <c r="AA174" i="6"/>
  <c r="AB174" i="6"/>
  <c r="AC174" i="6"/>
  <c r="AD174" i="6"/>
  <c r="AE174" i="6"/>
  <c r="AF174" i="6"/>
  <c r="AG174" i="6"/>
  <c r="AH174" i="6"/>
  <c r="AI174" i="6"/>
  <c r="AJ174" i="6"/>
  <c r="AU174" i="6"/>
  <c r="AV174" i="6"/>
  <c r="AW174" i="6"/>
  <c r="AX174" i="6"/>
  <c r="AY174" i="6"/>
  <c r="AZ174" i="6"/>
  <c r="AA175" i="6"/>
  <c r="AB175" i="6"/>
  <c r="AC175" i="6"/>
  <c r="AD175" i="6"/>
  <c r="AE175" i="6"/>
  <c r="AF175" i="6"/>
  <c r="AG175" i="6"/>
  <c r="AH175" i="6"/>
  <c r="AI175" i="6"/>
  <c r="AJ175" i="6"/>
  <c r="AU175" i="6"/>
  <c r="AV175" i="6"/>
  <c r="AW175" i="6"/>
  <c r="AX175" i="6"/>
  <c r="AY175" i="6"/>
  <c r="AZ175" i="6"/>
  <c r="AA176" i="6"/>
  <c r="AB176" i="6"/>
  <c r="AC176" i="6"/>
  <c r="AD176" i="6"/>
  <c r="AE176" i="6"/>
  <c r="AF176" i="6"/>
  <c r="AG176" i="6"/>
  <c r="AH176" i="6"/>
  <c r="AI176" i="6"/>
  <c r="AJ176" i="6"/>
  <c r="AA178" i="6"/>
  <c r="AB178" i="6"/>
  <c r="AC178" i="6"/>
  <c r="AD178" i="6"/>
  <c r="AE178" i="6"/>
  <c r="AF178" i="6"/>
  <c r="AG178" i="6"/>
  <c r="AH178" i="6"/>
  <c r="AI178" i="6"/>
  <c r="AJ178" i="6"/>
  <c r="AA179" i="6"/>
  <c r="AB179" i="6"/>
  <c r="AC179" i="6"/>
  <c r="AD179" i="6"/>
  <c r="AE179" i="6"/>
  <c r="AF179" i="6"/>
  <c r="AG179" i="6"/>
  <c r="AH179" i="6"/>
  <c r="AI179" i="6"/>
  <c r="AJ179" i="6"/>
  <c r="AA180" i="6"/>
  <c r="AB180" i="6"/>
  <c r="AC180" i="6"/>
  <c r="AD180" i="6"/>
  <c r="AE180" i="6"/>
  <c r="AF180" i="6"/>
  <c r="AG180" i="6"/>
  <c r="AH180" i="6"/>
  <c r="AI180" i="6"/>
  <c r="AJ180" i="6"/>
  <c r="AA181" i="6"/>
  <c r="AB181" i="6"/>
  <c r="AC181" i="6"/>
  <c r="AD181" i="6"/>
  <c r="AE181" i="6"/>
  <c r="AF181" i="6"/>
  <c r="AG181" i="6"/>
  <c r="AH181" i="6"/>
  <c r="AI181" i="6"/>
  <c r="AJ181" i="6"/>
  <c r="AE183" i="6"/>
  <c r="AF183" i="6"/>
  <c r="AG183" i="6"/>
  <c r="AH183" i="6"/>
  <c r="AI183" i="6"/>
  <c r="AJ183" i="6"/>
  <c r="AE185" i="6"/>
  <c r="AF185" i="6"/>
  <c r="AG185" i="6"/>
  <c r="AH185" i="6"/>
  <c r="AI185" i="6"/>
  <c r="AJ185" i="6"/>
  <c r="AE186" i="6"/>
  <c r="AF186" i="6"/>
  <c r="AG186" i="6"/>
  <c r="AH186" i="6"/>
  <c r="AI186" i="6"/>
  <c r="AJ186" i="6"/>
  <c r="AE187" i="6"/>
  <c r="AF187" i="6"/>
  <c r="AG187" i="6"/>
  <c r="AH187" i="6"/>
  <c r="AI187" i="6"/>
  <c r="AJ187" i="6"/>
  <c r="AE198" i="6"/>
  <c r="AF198" i="6"/>
  <c r="AG198" i="6"/>
  <c r="AH198" i="6"/>
  <c r="AI198" i="6"/>
  <c r="AJ198" i="6"/>
  <c r="AE200" i="6"/>
  <c r="AF200" i="6"/>
  <c r="AG200" i="6"/>
  <c r="AH200" i="6"/>
  <c r="AI200" i="6"/>
  <c r="AJ200" i="6"/>
  <c r="AE201" i="6"/>
  <c r="AF201" i="6"/>
  <c r="AG201" i="6"/>
  <c r="AH201" i="6"/>
  <c r="AI201" i="6"/>
  <c r="AJ201" i="6"/>
  <c r="AE204" i="6"/>
  <c r="AF204" i="6"/>
  <c r="AG204" i="6"/>
  <c r="AH204" i="6"/>
  <c r="AI204" i="6"/>
  <c r="AJ204" i="6"/>
  <c r="AE205" i="6"/>
  <c r="AF205" i="6"/>
  <c r="AG205" i="6"/>
  <c r="AH205" i="6"/>
  <c r="AI205" i="6"/>
  <c r="AJ205" i="6"/>
  <c r="AE206" i="6"/>
  <c r="AF206" i="6"/>
  <c r="AG206" i="6"/>
  <c r="AH206" i="6"/>
  <c r="AI206" i="6"/>
  <c r="AJ206" i="6"/>
  <c r="AE207" i="6"/>
  <c r="AF207" i="6"/>
  <c r="AG207" i="6"/>
  <c r="AH207" i="6"/>
  <c r="AI207" i="6"/>
  <c r="AJ207" i="6"/>
  <c r="AE211" i="6"/>
  <c r="AF211" i="6"/>
  <c r="AG211" i="6"/>
  <c r="AH211" i="6"/>
  <c r="AI211" i="6"/>
  <c r="AJ211" i="6"/>
  <c r="S251" i="6"/>
  <c r="T251" i="6"/>
  <c r="U251" i="6"/>
  <c r="V251" i="6"/>
  <c r="W251" i="6"/>
  <c r="X251" i="6"/>
  <c r="Y251" i="6"/>
  <c r="Z251" i="6"/>
  <c r="AA251" i="6"/>
  <c r="AB251" i="6"/>
  <c r="AC251" i="6"/>
  <c r="S252" i="6"/>
  <c r="T252" i="6"/>
  <c r="U252" i="6"/>
  <c r="V252" i="6"/>
  <c r="W252" i="6"/>
  <c r="X252" i="6"/>
  <c r="Y252" i="6"/>
  <c r="Z252" i="6"/>
  <c r="AA252" i="6"/>
  <c r="AB252" i="6"/>
  <c r="AC252" i="6"/>
  <c r="S258" i="6"/>
  <c r="T258" i="6"/>
  <c r="U258" i="6"/>
  <c r="V258" i="6"/>
  <c r="W258" i="6"/>
  <c r="X258" i="6"/>
  <c r="Y258" i="6"/>
  <c r="Z258" i="6"/>
  <c r="AA258" i="6"/>
  <c r="AB258" i="6"/>
  <c r="AC258" i="6"/>
  <c r="AE262" i="6"/>
  <c r="AF262" i="6"/>
  <c r="AG262" i="6"/>
  <c r="AH262" i="6"/>
  <c r="AI262" i="6"/>
  <c r="AJ262" i="6"/>
  <c r="AE263" i="6"/>
  <c r="AF263" i="6"/>
  <c r="AG263" i="6"/>
  <c r="AH263" i="6"/>
  <c r="AI263" i="6"/>
  <c r="AJ263" i="6"/>
  <c r="AE264" i="6"/>
  <c r="AF264" i="6"/>
  <c r="AG264" i="6"/>
  <c r="AH264" i="6"/>
  <c r="AI264" i="6"/>
  <c r="AJ264" i="6"/>
  <c r="AE267" i="6"/>
  <c r="AF267" i="6"/>
  <c r="AG267" i="6"/>
  <c r="AH267" i="6"/>
  <c r="AI267" i="6"/>
  <c r="AJ267" i="6"/>
  <c r="AM268" i="6"/>
  <c r="AE270" i="6"/>
  <c r="AF270" i="6"/>
  <c r="AG270" i="6"/>
  <c r="AH270" i="6"/>
  <c r="AI270" i="6"/>
  <c r="AJ270" i="6"/>
  <c r="AE273" i="6"/>
  <c r="AF273" i="6"/>
  <c r="AG273" i="6"/>
  <c r="AH273" i="6"/>
  <c r="AI273" i="6"/>
  <c r="AJ273" i="6"/>
  <c r="S274" i="6"/>
  <c r="T274" i="6"/>
  <c r="U274" i="6"/>
  <c r="V274" i="6"/>
  <c r="W274" i="6"/>
  <c r="X274" i="6"/>
  <c r="AE274" i="6"/>
  <c r="AF274" i="6"/>
  <c r="AG274" i="6"/>
  <c r="AH274" i="6"/>
  <c r="AI274" i="6"/>
  <c r="AJ274" i="6"/>
  <c r="Y3" i="17"/>
  <c r="Z3" i="17"/>
  <c r="AA3" i="17"/>
  <c r="AB3" i="17"/>
  <c r="AC3" i="17"/>
  <c r="AD3" i="17"/>
  <c r="AE3" i="17"/>
  <c r="Y5" i="17"/>
  <c r="Z5" i="17"/>
  <c r="AA5" i="17"/>
  <c r="AB5" i="17"/>
  <c r="AC5" i="17"/>
  <c r="AD5" i="17"/>
  <c r="AE5" i="17"/>
  <c r="Y6" i="17"/>
  <c r="Z6" i="17"/>
  <c r="AA6" i="17"/>
  <c r="AB6" i="17"/>
  <c r="AC6" i="17"/>
  <c r="AD6" i="17"/>
  <c r="AE6" i="17"/>
  <c r="Y8" i="17"/>
  <c r="Z8" i="17"/>
  <c r="AA8" i="17"/>
  <c r="AB8" i="17"/>
  <c r="AC8" i="17"/>
  <c r="AD8" i="17"/>
  <c r="AE8" i="17"/>
  <c r="Y10" i="17"/>
  <c r="Z10" i="17"/>
  <c r="AA10" i="17"/>
  <c r="AB10" i="17"/>
  <c r="AC10" i="17"/>
  <c r="AD10" i="17"/>
  <c r="AE10" i="17"/>
  <c r="Y11" i="17"/>
  <c r="Z11" i="17"/>
  <c r="AA11" i="17"/>
  <c r="AB11" i="17"/>
  <c r="AC11" i="17"/>
  <c r="AD11" i="17"/>
  <c r="AE11" i="17"/>
  <c r="M17" i="17"/>
  <c r="N17" i="17"/>
  <c r="O17" i="17"/>
  <c r="P17" i="17"/>
  <c r="Q17" i="17"/>
  <c r="R17" i="17"/>
  <c r="S17" i="17"/>
  <c r="T17" i="17"/>
  <c r="U17" i="17"/>
  <c r="V17" i="17"/>
  <c r="W17" i="17"/>
  <c r="X17" i="17"/>
  <c r="Y17" i="17"/>
  <c r="Z17" i="17"/>
  <c r="AA17" i="17"/>
  <c r="AB17" i="17"/>
  <c r="AC17" i="17"/>
  <c r="AD17" i="17"/>
  <c r="AE17" i="17"/>
  <c r="M18" i="17"/>
  <c r="N18" i="17"/>
  <c r="O18" i="17"/>
  <c r="P18" i="17"/>
  <c r="Q18" i="17"/>
  <c r="R18" i="17"/>
  <c r="S18" i="17"/>
  <c r="T18" i="17"/>
  <c r="U18" i="17"/>
  <c r="V18" i="17"/>
  <c r="W18" i="17"/>
  <c r="X18" i="17"/>
  <c r="Y18" i="17"/>
  <c r="Z18" i="17"/>
  <c r="AA18" i="17"/>
  <c r="AB18" i="17"/>
  <c r="AC18" i="17"/>
  <c r="AD18" i="17"/>
  <c r="AE18" i="17"/>
  <c r="V20" i="17"/>
  <c r="W20" i="17"/>
  <c r="X20" i="17"/>
  <c r="Y20" i="17"/>
  <c r="Z20" i="17"/>
  <c r="AA20" i="17"/>
  <c r="AB20" i="17"/>
  <c r="AC20" i="17"/>
  <c r="AD20" i="17"/>
  <c r="AE20" i="17"/>
  <c r="V21" i="17"/>
  <c r="W21" i="17"/>
  <c r="X21" i="17"/>
  <c r="Y21" i="17"/>
  <c r="Z21" i="17"/>
  <c r="AA21" i="17"/>
  <c r="AB21" i="17"/>
  <c r="AC21" i="17"/>
  <c r="AD21" i="17"/>
  <c r="AE21" i="17"/>
  <c r="Y22" i="17"/>
  <c r="Z22" i="17"/>
  <c r="AA22" i="17"/>
  <c r="AB22" i="17"/>
  <c r="AC22" i="17"/>
  <c r="AD22" i="17"/>
  <c r="AE22" i="17"/>
  <c r="Y23" i="17"/>
  <c r="Z23" i="17"/>
  <c r="AA23" i="17"/>
  <c r="AB23" i="17"/>
  <c r="AC23" i="17"/>
  <c r="AD23" i="17"/>
  <c r="AE23" i="17"/>
  <c r="V24" i="17"/>
  <c r="W24" i="17"/>
  <c r="X24" i="17"/>
  <c r="Y24" i="17"/>
  <c r="Z24" i="17"/>
  <c r="AA24" i="17"/>
  <c r="AB24" i="17"/>
  <c r="AC24" i="17"/>
  <c r="AD24" i="17"/>
  <c r="AE24" i="17"/>
  <c r="V25" i="17"/>
  <c r="W25" i="17"/>
  <c r="X25" i="17"/>
  <c r="Y25" i="17"/>
  <c r="Z25" i="17"/>
  <c r="AA25" i="17"/>
  <c r="AB25" i="17"/>
  <c r="AC25" i="17"/>
  <c r="AD25" i="17"/>
  <c r="AE25" i="17"/>
  <c r="Y27" i="17"/>
  <c r="Z27" i="17"/>
  <c r="AA27" i="17"/>
  <c r="AB27" i="17"/>
  <c r="AC27" i="17"/>
  <c r="AD27" i="17"/>
  <c r="AE27" i="17"/>
  <c r="Y28" i="17"/>
  <c r="Z28" i="17"/>
  <c r="AA28" i="17"/>
  <c r="AB28" i="17"/>
  <c r="AC28" i="17"/>
  <c r="AD28" i="17"/>
  <c r="AE28" i="17"/>
  <c r="M34" i="17"/>
  <c r="N34" i="17"/>
  <c r="O34" i="17"/>
  <c r="P34" i="17"/>
  <c r="Q34" i="17"/>
  <c r="R34" i="17"/>
  <c r="S34" i="17"/>
  <c r="T34" i="17"/>
  <c r="U34" i="17"/>
  <c r="V34" i="17"/>
  <c r="W34" i="17"/>
  <c r="X34" i="17"/>
  <c r="Y34" i="17"/>
  <c r="Z34" i="17"/>
  <c r="AA34" i="17"/>
  <c r="AB34" i="17"/>
  <c r="AC34" i="17"/>
  <c r="AD34" i="17"/>
  <c r="AE34" i="17"/>
  <c r="M35" i="17"/>
  <c r="N35" i="17"/>
  <c r="O35" i="17"/>
  <c r="P35" i="17"/>
  <c r="Q35" i="17"/>
  <c r="R35" i="17"/>
  <c r="S35" i="17"/>
  <c r="T35" i="17"/>
  <c r="U35" i="17"/>
  <c r="V35" i="17"/>
  <c r="W35" i="17"/>
  <c r="X35" i="17"/>
  <c r="Y35" i="17"/>
  <c r="Z35" i="17"/>
  <c r="AA35" i="17"/>
  <c r="AB35" i="17"/>
  <c r="AC35" i="17"/>
  <c r="AD35" i="17"/>
  <c r="AE35" i="17"/>
  <c r="W37" i="17"/>
  <c r="X37" i="17"/>
  <c r="Y37" i="17"/>
  <c r="Z37" i="17"/>
  <c r="AA37" i="17"/>
  <c r="AB37" i="17"/>
  <c r="AC37" i="17"/>
  <c r="AD37" i="17"/>
  <c r="AE37" i="17"/>
  <c r="W38" i="17"/>
  <c r="X38" i="17"/>
  <c r="Y38" i="17"/>
  <c r="Z38" i="17"/>
  <c r="AA38" i="17"/>
  <c r="AB38" i="17"/>
  <c r="AC38" i="17"/>
  <c r="AD38" i="17"/>
  <c r="AE38" i="17"/>
  <c r="Y39" i="17"/>
  <c r="Z39" i="17"/>
  <c r="AA39" i="17"/>
  <c r="AB39" i="17"/>
  <c r="AC39" i="17"/>
  <c r="AD39" i="17"/>
  <c r="AE39" i="17"/>
  <c r="Y40" i="17"/>
  <c r="Z40" i="17"/>
  <c r="AA40" i="17"/>
  <c r="AB40" i="17"/>
  <c r="AC40" i="17"/>
  <c r="AD40" i="17"/>
  <c r="AE40" i="17"/>
  <c r="W42" i="17"/>
  <c r="X42" i="17"/>
  <c r="Y42" i="17"/>
  <c r="Z42" i="17"/>
  <c r="AA42" i="17"/>
  <c r="AB42" i="17"/>
  <c r="AC42" i="17"/>
  <c r="AD42" i="17"/>
  <c r="AE42" i="17"/>
  <c r="W43" i="17"/>
  <c r="X43" i="17"/>
  <c r="Y43" i="17"/>
  <c r="Z43" i="17"/>
  <c r="AA43" i="17"/>
  <c r="AB43" i="17"/>
  <c r="AC43" i="17"/>
  <c r="AD43" i="17"/>
  <c r="AE43" i="17"/>
  <c r="M45" i="17"/>
  <c r="N45" i="17"/>
  <c r="O45" i="17"/>
  <c r="P45" i="17"/>
  <c r="Q45" i="17"/>
  <c r="R45" i="17"/>
  <c r="S45" i="17"/>
  <c r="T45" i="17"/>
  <c r="U45" i="17"/>
  <c r="V45" i="17"/>
  <c r="W45" i="17"/>
  <c r="X45" i="17"/>
  <c r="Y45" i="17"/>
  <c r="Z45" i="17"/>
  <c r="AA45" i="17"/>
  <c r="AB45" i="17"/>
  <c r="AC45" i="17"/>
  <c r="AD45" i="17"/>
  <c r="AE45" i="17"/>
  <c r="M46" i="17"/>
  <c r="N46" i="17"/>
  <c r="O46" i="17"/>
  <c r="P46" i="17"/>
  <c r="Q46" i="17"/>
  <c r="R46" i="17"/>
  <c r="S46" i="17"/>
  <c r="T46" i="17"/>
  <c r="U46" i="17"/>
  <c r="V46" i="17"/>
  <c r="W46" i="17"/>
  <c r="X46" i="17"/>
  <c r="Y46" i="17"/>
  <c r="Z46" i="17"/>
  <c r="AA46" i="17"/>
  <c r="AB46" i="17"/>
  <c r="AC46" i="17"/>
  <c r="AD46" i="17"/>
  <c r="AE46" i="17"/>
  <c r="M48" i="17"/>
  <c r="N48" i="17"/>
  <c r="O48" i="17"/>
  <c r="P48" i="17"/>
  <c r="Q48" i="17"/>
  <c r="R48" i="17"/>
  <c r="S48" i="17"/>
  <c r="T48" i="17"/>
  <c r="U48" i="17"/>
  <c r="V48" i="17"/>
  <c r="W48" i="17"/>
  <c r="X48" i="17"/>
  <c r="Y48" i="17"/>
  <c r="Z48" i="17"/>
  <c r="AA48" i="17"/>
  <c r="AB48" i="17"/>
  <c r="AC48" i="17"/>
  <c r="AD48" i="17"/>
  <c r="AE48" i="17"/>
  <c r="M49" i="17"/>
  <c r="N49" i="17"/>
  <c r="O49" i="17"/>
  <c r="P49" i="17"/>
  <c r="Q49" i="17"/>
  <c r="R49" i="17"/>
  <c r="S49" i="17"/>
  <c r="T49" i="17"/>
  <c r="U49" i="17"/>
  <c r="V49" i="17"/>
  <c r="W49" i="17"/>
  <c r="X49" i="17"/>
  <c r="Y49" i="17"/>
  <c r="Z49" i="17"/>
  <c r="AA49" i="17"/>
  <c r="AB49" i="17"/>
  <c r="AC49" i="17"/>
  <c r="AD49" i="17"/>
  <c r="AE49" i="17"/>
  <c r="M50" i="17"/>
  <c r="N50" i="17"/>
  <c r="O50" i="17"/>
  <c r="P50" i="17"/>
  <c r="Q50" i="17"/>
  <c r="R50" i="17"/>
  <c r="S50" i="17"/>
  <c r="T50" i="17"/>
  <c r="U50" i="17"/>
  <c r="V50" i="17"/>
  <c r="W50" i="17"/>
  <c r="X50" i="17"/>
  <c r="Y50" i="17"/>
  <c r="Z50" i="17"/>
  <c r="AA50" i="17"/>
  <c r="AB50" i="17"/>
  <c r="AC50" i="17"/>
  <c r="AD50" i="17"/>
  <c r="AE50" i="17"/>
  <c r="M92" i="17"/>
  <c r="N92" i="17"/>
  <c r="O92" i="17"/>
  <c r="P92" i="17"/>
  <c r="Q92" i="17"/>
  <c r="R92" i="17"/>
  <c r="S92" i="17"/>
  <c r="T92" i="17"/>
  <c r="U92" i="17"/>
  <c r="V92" i="17"/>
  <c r="W92" i="17"/>
  <c r="X92" i="17"/>
  <c r="Y92" i="17"/>
  <c r="Z92" i="17"/>
  <c r="AA92" i="17"/>
  <c r="AB92" i="17"/>
  <c r="AC92" i="17"/>
  <c r="AD92" i="17"/>
  <c r="AE92" i="17"/>
  <c r="M93" i="17"/>
  <c r="N93" i="17"/>
  <c r="O93" i="17"/>
  <c r="P93" i="17"/>
  <c r="Q93" i="17"/>
  <c r="R93" i="17"/>
  <c r="S93" i="17"/>
  <c r="T93" i="17"/>
  <c r="U93" i="17"/>
  <c r="V93" i="17"/>
  <c r="W93" i="17"/>
  <c r="X93" i="17"/>
  <c r="M95" i="17"/>
  <c r="N95" i="17"/>
  <c r="O95" i="17"/>
  <c r="P95" i="17"/>
  <c r="Q95" i="17"/>
  <c r="R95" i="17"/>
  <c r="S95" i="17"/>
  <c r="T95" i="17"/>
  <c r="U95" i="17"/>
  <c r="V95" i="17"/>
  <c r="W95" i="17"/>
  <c r="X95" i="17"/>
  <c r="Y95" i="17"/>
  <c r="Z95" i="17"/>
  <c r="AA95" i="17"/>
  <c r="AB95" i="17"/>
  <c r="AC95" i="17"/>
  <c r="AD95" i="17"/>
  <c r="AE95" i="17"/>
  <c r="M96" i="17"/>
  <c r="N96" i="17"/>
  <c r="O96" i="17"/>
  <c r="P96" i="17"/>
  <c r="Q96" i="17"/>
  <c r="R96" i="17"/>
  <c r="S96" i="17"/>
  <c r="T96" i="17"/>
  <c r="U96" i="17"/>
  <c r="V96" i="17"/>
  <c r="W96" i="17"/>
  <c r="X96" i="17"/>
  <c r="Y96" i="17"/>
  <c r="Z96" i="17"/>
  <c r="AA96" i="17"/>
  <c r="AB96" i="17"/>
  <c r="AC96" i="17"/>
  <c r="AD96" i="17"/>
  <c r="AE96" i="17"/>
  <c r="M98" i="17"/>
  <c r="N98" i="17"/>
  <c r="O98" i="17"/>
  <c r="P98" i="17"/>
  <c r="Q98" i="17"/>
  <c r="R98" i="17"/>
  <c r="S98" i="17"/>
  <c r="T98" i="17"/>
  <c r="U98" i="17"/>
  <c r="V98" i="17"/>
  <c r="W98" i="17"/>
  <c r="X98" i="17"/>
  <c r="Y98" i="17"/>
  <c r="Z98" i="17"/>
  <c r="AA98" i="17"/>
  <c r="AB98" i="17"/>
  <c r="AC98" i="17"/>
  <c r="AD98" i="17"/>
  <c r="AE98" i="17"/>
  <c r="M99" i="17"/>
  <c r="N99" i="17"/>
  <c r="O99" i="17"/>
  <c r="P99" i="17"/>
  <c r="Q99" i="17"/>
  <c r="R99" i="17"/>
  <c r="S99" i="17"/>
  <c r="T99" i="17"/>
  <c r="U99" i="17"/>
  <c r="V99" i="17"/>
  <c r="W99" i="17"/>
  <c r="X99" i="17"/>
  <c r="M100" i="17"/>
  <c r="N100" i="17"/>
  <c r="O100" i="17"/>
  <c r="P100" i="17"/>
  <c r="Q100" i="17"/>
  <c r="R100" i="17"/>
  <c r="S100" i="17"/>
  <c r="T100" i="17"/>
  <c r="U100" i="17"/>
  <c r="V100" i="17"/>
  <c r="W100" i="17"/>
  <c r="X100" i="17"/>
  <c r="Y100" i="17"/>
  <c r="Z100" i="17"/>
  <c r="AA100" i="17"/>
  <c r="AB100" i="17"/>
  <c r="AC100" i="17"/>
  <c r="AD100" i="17"/>
  <c r="AE100" i="17"/>
  <c r="M102" i="17"/>
  <c r="N102" i="17"/>
  <c r="O102" i="17"/>
  <c r="P102" i="17"/>
  <c r="Q102" i="17"/>
  <c r="R102" i="17"/>
  <c r="S102" i="17"/>
  <c r="T102" i="17"/>
  <c r="U102" i="17"/>
  <c r="V102" i="17"/>
  <c r="W102" i="17"/>
  <c r="X102" i="17"/>
  <c r="Y102" i="17"/>
  <c r="Z102" i="17"/>
  <c r="AA102" i="17"/>
  <c r="AB102" i="17"/>
  <c r="AC102" i="17"/>
  <c r="AD102" i="17"/>
  <c r="AE102" i="17"/>
  <c r="M134" i="17"/>
  <c r="N134" i="17"/>
  <c r="O134" i="17"/>
  <c r="P134" i="17"/>
  <c r="Q134" i="17"/>
  <c r="R134" i="17"/>
  <c r="S134" i="17"/>
  <c r="T134" i="17"/>
  <c r="U134" i="17"/>
  <c r="V134" i="17"/>
  <c r="W134" i="17"/>
  <c r="X134" i="17"/>
  <c r="Y134" i="17"/>
  <c r="Z134" i="17"/>
  <c r="AA134" i="17"/>
  <c r="AB134" i="17"/>
  <c r="AC134" i="17"/>
  <c r="AD134" i="17"/>
  <c r="AE134" i="17"/>
  <c r="M136" i="17"/>
  <c r="N136" i="17"/>
  <c r="O136" i="17"/>
  <c r="P136" i="17"/>
  <c r="Q136" i="17"/>
  <c r="R136" i="17"/>
  <c r="S136" i="17"/>
  <c r="T136" i="17"/>
  <c r="U136" i="17"/>
  <c r="V136" i="17"/>
  <c r="W136" i="17"/>
  <c r="X136" i="17"/>
  <c r="Y136" i="17"/>
  <c r="Z136" i="17"/>
  <c r="AA136" i="17"/>
  <c r="AB136" i="17"/>
  <c r="AC136" i="17"/>
  <c r="AD136" i="17"/>
  <c r="AE136" i="17"/>
  <c r="M137" i="17"/>
  <c r="N137" i="17"/>
  <c r="O137" i="17"/>
  <c r="P137" i="17"/>
  <c r="Q137" i="17"/>
  <c r="R137" i="17"/>
  <c r="S137" i="17"/>
  <c r="T137" i="17"/>
  <c r="U137" i="17"/>
  <c r="V137" i="17"/>
  <c r="W137" i="17"/>
  <c r="X137" i="17"/>
  <c r="Y137" i="17"/>
  <c r="Z137" i="17"/>
  <c r="AA137" i="17"/>
  <c r="AB137" i="17"/>
  <c r="AC137" i="17"/>
  <c r="AD137" i="17"/>
  <c r="AE137" i="17"/>
  <c r="M139" i="17"/>
  <c r="N139" i="17"/>
  <c r="O139" i="17"/>
  <c r="P139" i="17"/>
  <c r="Q139" i="17"/>
  <c r="R139" i="17"/>
  <c r="S139" i="17"/>
  <c r="T139" i="17"/>
  <c r="U139" i="17"/>
  <c r="V139" i="17"/>
  <c r="W139" i="17"/>
  <c r="X139" i="17"/>
  <c r="Y139" i="17"/>
  <c r="Z139" i="17"/>
  <c r="AA139" i="17"/>
  <c r="AB139" i="17"/>
  <c r="AC139" i="17"/>
  <c r="AD139" i="17"/>
  <c r="AE139" i="17"/>
  <c r="M140" i="17"/>
  <c r="N140" i="17"/>
  <c r="O140" i="17"/>
  <c r="P140" i="17"/>
  <c r="Q140" i="17"/>
  <c r="R140" i="17"/>
  <c r="S140" i="17"/>
  <c r="T140" i="17"/>
  <c r="U140" i="17"/>
  <c r="V140" i="17"/>
  <c r="W140" i="17"/>
  <c r="X140" i="17"/>
  <c r="Y140" i="17"/>
  <c r="Z140" i="17"/>
  <c r="AA140" i="17"/>
  <c r="AB140" i="17"/>
  <c r="AC140" i="17"/>
  <c r="AD140" i="17"/>
  <c r="AE140" i="17"/>
  <c r="M142" i="17"/>
  <c r="N142" i="17"/>
  <c r="O142" i="17"/>
  <c r="P142" i="17"/>
  <c r="Q142" i="17"/>
  <c r="R142" i="17"/>
  <c r="S142" i="17"/>
  <c r="T142" i="17"/>
  <c r="U142" i="17"/>
  <c r="V142" i="17"/>
  <c r="W142" i="17"/>
  <c r="X142" i="17"/>
  <c r="Y142" i="17"/>
  <c r="Z142" i="17"/>
  <c r="AA142" i="17"/>
  <c r="AB142" i="17"/>
  <c r="AC142" i="17"/>
  <c r="AD142" i="17"/>
  <c r="AE142" i="17"/>
  <c r="M144" i="17"/>
  <c r="N144" i="17"/>
  <c r="O144" i="17"/>
  <c r="P144" i="17"/>
  <c r="Q144" i="17"/>
  <c r="R144" i="17"/>
  <c r="S144" i="17"/>
  <c r="T144" i="17"/>
  <c r="U144" i="17"/>
  <c r="V144" i="17"/>
  <c r="W144" i="17"/>
  <c r="X144" i="17"/>
  <c r="Y144" i="17"/>
  <c r="Z144" i="17"/>
  <c r="AA144" i="17"/>
  <c r="AB144" i="17"/>
  <c r="AC144" i="17"/>
  <c r="AD144" i="17"/>
  <c r="AE144" i="17"/>
  <c r="M146" i="17"/>
  <c r="N146" i="17"/>
  <c r="O146" i="17"/>
  <c r="P146" i="17"/>
  <c r="Q146" i="17"/>
  <c r="R146" i="17"/>
  <c r="S146" i="17"/>
  <c r="T146" i="17"/>
  <c r="U146" i="17"/>
  <c r="V146" i="17"/>
  <c r="W146" i="17"/>
  <c r="X146" i="17"/>
  <c r="Y146" i="17"/>
  <c r="Z146" i="17"/>
  <c r="AA146" i="17"/>
  <c r="AB146" i="17"/>
  <c r="AC146" i="17"/>
  <c r="AD146" i="17"/>
  <c r="AE146" i="17"/>
  <c r="W21" i="16"/>
  <c r="X214" i="16"/>
  <c r="X215" i="16"/>
  <c r="W219" i="16"/>
  <c r="W220" i="16"/>
  <c r="W221" i="16"/>
  <c r="X221" i="16"/>
  <c r="AK1" i="8"/>
  <c r="AE4" i="8"/>
  <c r="AF4" i="8"/>
  <c r="AG4" i="8"/>
  <c r="AH4" i="8"/>
  <c r="AI4" i="8"/>
  <c r="AJ4" i="8"/>
  <c r="AE5" i="8"/>
  <c r="AF5" i="8"/>
  <c r="AG5" i="8"/>
  <c r="AH5" i="8"/>
  <c r="AI5" i="8"/>
  <c r="AJ5" i="8"/>
  <c r="AA7" i="8"/>
  <c r="AB7" i="8"/>
  <c r="AC7" i="8"/>
  <c r="AD7" i="8"/>
  <c r="AE7" i="8"/>
  <c r="AF7" i="8"/>
  <c r="AG7" i="8"/>
  <c r="AH7" i="8"/>
  <c r="AI7" i="8"/>
  <c r="AJ7" i="8"/>
  <c r="AA8" i="8"/>
  <c r="AB8" i="8"/>
  <c r="AC8" i="8"/>
  <c r="AD8" i="8"/>
  <c r="AE8" i="8"/>
  <c r="AF8" i="8"/>
  <c r="AG8" i="8"/>
  <c r="AH8" i="8"/>
  <c r="AI8" i="8"/>
  <c r="AJ8" i="8"/>
  <c r="AA9" i="8"/>
  <c r="AB9" i="8"/>
  <c r="AC9" i="8"/>
  <c r="AD9" i="8"/>
  <c r="AE9" i="8"/>
  <c r="AF9" i="8"/>
  <c r="AG9" i="8"/>
  <c r="AH9" i="8"/>
  <c r="AI9" i="8"/>
  <c r="AJ9" i="8"/>
  <c r="AE13" i="8"/>
  <c r="AF13" i="8"/>
  <c r="AG13" i="8"/>
  <c r="AH13" i="8"/>
  <c r="AI13" i="8"/>
  <c r="AJ13" i="8"/>
  <c r="AA15" i="8"/>
  <c r="AB15" i="8"/>
  <c r="AC15" i="8"/>
  <c r="AD15" i="8"/>
  <c r="AE15" i="8"/>
  <c r="AF15" i="8"/>
  <c r="AG15" i="8"/>
  <c r="AH15" i="8"/>
  <c r="AI15" i="8"/>
  <c r="AJ15" i="8"/>
  <c r="AA16" i="8"/>
  <c r="AB16" i="8"/>
  <c r="AC16" i="8"/>
  <c r="AD16" i="8"/>
  <c r="AE16" i="8"/>
  <c r="AF16" i="8"/>
  <c r="AG16" i="8"/>
  <c r="AH16" i="8"/>
  <c r="AI16" i="8"/>
  <c r="AJ16" i="8"/>
  <c r="AA17" i="8"/>
  <c r="AB17" i="8"/>
  <c r="AC17" i="8"/>
  <c r="AD17" i="8"/>
  <c r="AE17" i="8"/>
  <c r="AF17" i="8"/>
  <c r="AG17" i="8"/>
  <c r="AH17" i="8"/>
  <c r="AI17" i="8"/>
  <c r="AJ17" i="8"/>
  <c r="AA20" i="8"/>
  <c r="AB20" i="8"/>
  <c r="AC20" i="8"/>
  <c r="AD20" i="8"/>
  <c r="AE20" i="8"/>
  <c r="AF20" i="8"/>
  <c r="AG20" i="8"/>
  <c r="AH20" i="8"/>
  <c r="AI20" i="8"/>
  <c r="AJ20" i="8"/>
  <c r="AA21" i="8"/>
  <c r="AB21" i="8"/>
  <c r="AC21" i="8"/>
  <c r="AD21" i="8"/>
  <c r="AE21" i="8"/>
  <c r="AF21" i="8"/>
  <c r="AG21" i="8"/>
  <c r="AH21" i="8"/>
  <c r="AI21" i="8"/>
  <c r="AJ21" i="8"/>
  <c r="AE31" i="8"/>
  <c r="AF31" i="8"/>
  <c r="AG31" i="8"/>
  <c r="AH31" i="8"/>
  <c r="AI31" i="8"/>
  <c r="AJ31" i="8"/>
  <c r="AD32" i="8"/>
  <c r="AE32" i="8"/>
  <c r="AF32" i="8"/>
  <c r="AG32" i="8"/>
  <c r="AH32" i="8"/>
  <c r="AI32" i="8"/>
  <c r="AJ32" i="8"/>
  <c r="AD33" i="8"/>
  <c r="AE33" i="8"/>
  <c r="AF33" i="8"/>
  <c r="AG33" i="8"/>
  <c r="AH33" i="8"/>
  <c r="AI33" i="8"/>
  <c r="AJ33" i="8"/>
  <c r="AE39" i="8"/>
  <c r="AF39" i="8"/>
  <c r="AG39" i="8"/>
  <c r="AH39" i="8"/>
  <c r="AI39" i="8"/>
  <c r="AJ39" i="8"/>
  <c r="AD40" i="8"/>
  <c r="AE40" i="8"/>
  <c r="AF40" i="8"/>
  <c r="AG40" i="8"/>
  <c r="AH40" i="8"/>
  <c r="AI40" i="8"/>
  <c r="AJ40" i="8"/>
  <c r="AD41" i="8"/>
  <c r="AE41" i="8"/>
  <c r="AF41" i="8"/>
  <c r="AG41" i="8"/>
  <c r="AH41" i="8"/>
  <c r="AI41" i="8"/>
  <c r="AJ41" i="8"/>
  <c r="AD42" i="8"/>
  <c r="AE42" i="8"/>
  <c r="AF42" i="8"/>
  <c r="AG42" i="8"/>
  <c r="AH42" i="8"/>
  <c r="AI42" i="8"/>
  <c r="AJ42" i="8"/>
  <c r="AE45" i="8"/>
  <c r="AF45" i="8"/>
  <c r="AG45" i="8"/>
  <c r="AH45" i="8"/>
  <c r="AI45" i="8"/>
  <c r="AJ45" i="8"/>
  <c r="AD46" i="8"/>
  <c r="AE46" i="8"/>
  <c r="AF46" i="8"/>
  <c r="AG46" i="8"/>
  <c r="AH46" i="8"/>
  <c r="AI46" i="8"/>
  <c r="AJ46" i="8"/>
  <c r="AD47" i="8"/>
  <c r="AE47" i="8"/>
  <c r="AF47" i="8"/>
  <c r="AG47" i="8"/>
  <c r="AH47" i="8"/>
  <c r="AI47" i="8"/>
  <c r="AJ47" i="8"/>
  <c r="AE50" i="8"/>
  <c r="AF50" i="8"/>
  <c r="AG50" i="8"/>
  <c r="AH50" i="8"/>
  <c r="AI50" i="8"/>
  <c r="AJ50" i="8"/>
  <c r="AD51" i="8"/>
  <c r="AE51" i="8"/>
  <c r="AF51" i="8"/>
  <c r="AG51" i="8"/>
  <c r="AH51" i="8"/>
  <c r="AI51" i="8"/>
  <c r="AJ51" i="8"/>
  <c r="AD52" i="8"/>
  <c r="AE52" i="8"/>
  <c r="AF52" i="8"/>
  <c r="AG52" i="8"/>
  <c r="AH52" i="8"/>
  <c r="AI52" i="8"/>
  <c r="AJ52" i="8"/>
  <c r="AF60" i="8"/>
  <c r="AG60" i="8"/>
  <c r="AH60" i="8"/>
  <c r="AI60" i="8"/>
  <c r="AJ60" i="8"/>
  <c r="AE61" i="8"/>
  <c r="AF61" i="8"/>
  <c r="AG61" i="8"/>
  <c r="AH61" i="8"/>
  <c r="AI61" i="8"/>
  <c r="AJ61" i="8"/>
  <c r="AE62" i="8"/>
  <c r="AF62" i="8"/>
  <c r="AG62" i="8"/>
  <c r="AH62" i="8"/>
  <c r="AI62" i="8"/>
  <c r="AJ62" i="8"/>
  <c r="AE63" i="8"/>
  <c r="AF63" i="8"/>
  <c r="AG63" i="8"/>
  <c r="AH63" i="8"/>
  <c r="AI63" i="8"/>
  <c r="AJ63" i="8"/>
  <c r="AA66" i="8"/>
  <c r="AB66" i="8"/>
  <c r="AC66" i="8"/>
  <c r="AD66" i="8"/>
  <c r="AE66" i="8"/>
  <c r="AF66" i="8"/>
  <c r="AG66" i="8"/>
  <c r="AH66" i="8"/>
  <c r="AI66" i="8"/>
  <c r="AJ66" i="8"/>
  <c r="AA67" i="8"/>
  <c r="AB67" i="8"/>
  <c r="AC67" i="8"/>
  <c r="AD67" i="8"/>
  <c r="AE67" i="8"/>
  <c r="AF67" i="8"/>
  <c r="AG67" i="8"/>
  <c r="AH67" i="8"/>
  <c r="AI67" i="8"/>
  <c r="AJ67" i="8"/>
  <c r="AA68" i="8"/>
  <c r="AB68" i="8"/>
  <c r="AC68" i="8"/>
  <c r="AD68" i="8"/>
  <c r="AE68" i="8"/>
  <c r="AF68" i="8"/>
  <c r="AG68" i="8"/>
  <c r="AH68" i="8"/>
  <c r="AI68" i="8"/>
  <c r="AJ68" i="8"/>
  <c r="AE69" i="8"/>
  <c r="AF69" i="8"/>
  <c r="AG69" i="8"/>
  <c r="AH69" i="8"/>
  <c r="AI69" i="8"/>
  <c r="AJ69" i="8"/>
  <c r="AA72" i="8"/>
  <c r="AB72" i="8"/>
  <c r="AC72" i="8"/>
  <c r="AD72" i="8"/>
  <c r="AA73" i="8"/>
  <c r="AB73" i="8"/>
  <c r="AC73" i="8"/>
  <c r="AD73" i="8"/>
  <c r="AE73" i="8"/>
  <c r="AF73" i="8"/>
  <c r="AG73" i="8"/>
  <c r="AH73" i="8"/>
  <c r="AI73" i="8"/>
  <c r="AJ73" i="8"/>
  <c r="AA74" i="8"/>
  <c r="AB74" i="8"/>
  <c r="AC74" i="8"/>
  <c r="AD74" i="8"/>
  <c r="AE74" i="8"/>
  <c r="AF74" i="8"/>
  <c r="AG74" i="8"/>
  <c r="AH74" i="8"/>
  <c r="AI74" i="8"/>
  <c r="AJ74" i="8"/>
  <c r="AA75" i="8"/>
  <c r="AB75" i="8"/>
  <c r="AC75" i="8"/>
  <c r="AF79" i="8"/>
  <c r="AG79" i="8"/>
  <c r="AH79" i="8"/>
  <c r="AI79" i="8"/>
  <c r="AJ79" i="8"/>
  <c r="AE80" i="8"/>
  <c r="AF80" i="8"/>
  <c r="AG80" i="8"/>
  <c r="AH80" i="8"/>
  <c r="AI80" i="8"/>
  <c r="AJ80" i="8"/>
  <c r="AE81" i="8"/>
  <c r="AF81" i="8"/>
  <c r="AG81" i="8"/>
  <c r="AH81" i="8"/>
  <c r="AI81" i="8"/>
  <c r="AJ81" i="8"/>
  <c r="AE82" i="8"/>
  <c r="AF82" i="8"/>
  <c r="AG82" i="8"/>
  <c r="AH82" i="8"/>
  <c r="AI82" i="8"/>
  <c r="AJ82" i="8"/>
  <c r="AD84" i="8"/>
  <c r="AE84" i="8"/>
  <c r="AF84" i="8"/>
  <c r="AG84" i="8"/>
  <c r="AH84" i="8"/>
  <c r="AI84" i="8"/>
  <c r="AJ84" i="8"/>
  <c r="AD85" i="8"/>
  <c r="AE85" i="8"/>
  <c r="AF85" i="8"/>
  <c r="AG85" i="8"/>
  <c r="AH85" i="8"/>
  <c r="AI85" i="8"/>
  <c r="AJ85" i="8"/>
  <c r="AD88" i="8"/>
  <c r="AE88" i="8"/>
  <c r="AF88" i="8"/>
  <c r="AG88" i="8"/>
  <c r="AH88" i="8"/>
  <c r="AI88" i="8"/>
  <c r="AJ88" i="8"/>
  <c r="AD89" i="8"/>
  <c r="AE89" i="8"/>
  <c r="AF89" i="8"/>
  <c r="AG89" i="8"/>
  <c r="AH89" i="8"/>
  <c r="AI89" i="8"/>
  <c r="AJ89" i="8"/>
  <c r="AD91" i="8"/>
  <c r="AE91" i="8"/>
  <c r="AF91" i="8"/>
  <c r="AG91" i="8"/>
  <c r="AH91" i="8"/>
  <c r="AI91" i="8"/>
  <c r="AJ91" i="8"/>
  <c r="AD96" i="8"/>
  <c r="AE96" i="8"/>
  <c r="AF96" i="8"/>
  <c r="AG96" i="8"/>
  <c r="AH96" i="8"/>
  <c r="AI96" i="8"/>
  <c r="AJ96" i="8"/>
  <c r="AD97" i="8"/>
  <c r="AE97" i="8"/>
  <c r="AF97" i="8"/>
  <c r="AG97" i="8"/>
  <c r="AH97" i="8"/>
  <c r="AI97" i="8"/>
  <c r="AJ97" i="8"/>
  <c r="AD101" i="8"/>
  <c r="AE101" i="8"/>
  <c r="AF101" i="8"/>
  <c r="AG101" i="8"/>
  <c r="AH101" i="8"/>
  <c r="AI101" i="8"/>
  <c r="AJ101" i="8"/>
  <c r="AD102" i="8"/>
  <c r="AD103" i="8"/>
  <c r="AE103" i="8"/>
  <c r="AF103" i="8"/>
  <c r="AG103" i="8"/>
  <c r="AH103" i="8"/>
  <c r="AI103" i="8"/>
  <c r="AJ103" i="8"/>
  <c r="AD107" i="8"/>
  <c r="AE107" i="8"/>
  <c r="AF107" i="8"/>
  <c r="AG107" i="8"/>
  <c r="AH107" i="8"/>
  <c r="AI107" i="8"/>
  <c r="AJ107" i="8"/>
  <c r="AD108" i="8"/>
  <c r="AE108" i="8"/>
  <c r="AF108" i="8"/>
  <c r="AG108" i="8"/>
  <c r="AH108" i="8"/>
  <c r="AI108" i="8"/>
  <c r="AJ108" i="8"/>
  <c r="AE109" i="8"/>
  <c r="AF109" i="8"/>
  <c r="AG109" i="8"/>
  <c r="AH109" i="8"/>
  <c r="AI109" i="8"/>
  <c r="AJ109" i="8"/>
  <c r="AE110" i="8"/>
  <c r="AF110" i="8"/>
  <c r="AG110" i="8"/>
  <c r="AH110" i="8"/>
  <c r="AI110" i="8"/>
  <c r="AJ110" i="8"/>
  <c r="AD112" i="8"/>
  <c r="AE112" i="8"/>
  <c r="AF112" i="8"/>
  <c r="AG112" i="8"/>
  <c r="AH112" i="8"/>
  <c r="AI112" i="8"/>
  <c r="AJ112" i="8"/>
  <c r="AD113" i="8"/>
  <c r="AE113" i="8"/>
  <c r="AF113" i="8"/>
  <c r="AG113" i="8"/>
  <c r="AH113" i="8"/>
  <c r="AI113" i="8"/>
  <c r="AJ113" i="8"/>
  <c r="AD114" i="8"/>
  <c r="AE116" i="8"/>
  <c r="AF116" i="8"/>
  <c r="AG116" i="8"/>
  <c r="AH116" i="8"/>
  <c r="AI116" i="8"/>
  <c r="AJ116" i="8"/>
  <c r="AE117" i="8"/>
  <c r="AF117" i="8"/>
  <c r="AG117" i="8"/>
  <c r="AH117" i="8"/>
  <c r="AI117" i="8"/>
  <c r="AJ117" i="8"/>
  <c r="AE118" i="8"/>
  <c r="AF118" i="8"/>
  <c r="AG118" i="8"/>
  <c r="AH118" i="8"/>
  <c r="AI118" i="8"/>
  <c r="AJ118" i="8"/>
  <c r="AE119" i="8"/>
  <c r="AF119" i="8"/>
  <c r="AG119" i="8"/>
  <c r="AH119" i="8"/>
  <c r="AI119" i="8"/>
  <c r="AJ119" i="8"/>
  <c r="AE121" i="8"/>
  <c r="AF121" i="8"/>
  <c r="AG121" i="8"/>
  <c r="AH121" i="8"/>
  <c r="AI121" i="8"/>
  <c r="AJ121" i="8"/>
  <c r="AE122" i="8"/>
  <c r="AF122" i="8"/>
  <c r="AG122" i="8"/>
  <c r="AH122" i="8"/>
  <c r="AI122" i="8"/>
  <c r="AJ122" i="8"/>
  <c r="AE123" i="8"/>
  <c r="AF123" i="8"/>
  <c r="AG123" i="8"/>
  <c r="AH123" i="8"/>
  <c r="AI123" i="8"/>
  <c r="AJ123" i="8"/>
  <c r="AE124" i="8"/>
  <c r="AF124" i="8"/>
  <c r="AG124" i="8"/>
  <c r="AH124" i="8"/>
  <c r="AI124" i="8"/>
  <c r="AJ124" i="8"/>
  <c r="AA130" i="8"/>
  <c r="AB130" i="8"/>
  <c r="AC130" i="8"/>
  <c r="AD130" i="8"/>
  <c r="AE130" i="8"/>
  <c r="AF130" i="8"/>
  <c r="AG130" i="8"/>
  <c r="AH130" i="8"/>
  <c r="AI130" i="8"/>
  <c r="AJ130" i="8"/>
  <c r="AA133" i="8"/>
  <c r="AB133" i="8"/>
  <c r="AC133" i="8"/>
  <c r="AD133" i="8"/>
  <c r="AE133" i="8"/>
  <c r="AF133" i="8"/>
  <c r="AG133" i="8"/>
  <c r="AH133" i="8"/>
  <c r="AI133" i="8"/>
  <c r="AJ133" i="8"/>
  <c r="AA134" i="8"/>
  <c r="AB134" i="8"/>
  <c r="AC134" i="8"/>
  <c r="AD134" i="8"/>
  <c r="AE134" i="8"/>
  <c r="AF134" i="8"/>
  <c r="AG134" i="8"/>
  <c r="AH134" i="8"/>
  <c r="AI134" i="8"/>
  <c r="AJ134" i="8"/>
  <c r="AA136" i="8"/>
  <c r="AB136" i="8"/>
  <c r="AC136" i="8"/>
  <c r="AD136" i="8"/>
  <c r="AE136" i="8"/>
  <c r="AF136" i="8"/>
  <c r="AG136" i="8"/>
  <c r="AH136" i="8"/>
  <c r="AI136" i="8"/>
  <c r="AJ136" i="8"/>
  <c r="AA137" i="8"/>
  <c r="AB137" i="8"/>
  <c r="AC137" i="8"/>
  <c r="AD137" i="8"/>
  <c r="AE137" i="8"/>
  <c r="AF137" i="8"/>
  <c r="AG137" i="8"/>
  <c r="AH137" i="8"/>
  <c r="AI137" i="8"/>
  <c r="AJ137" i="8"/>
  <c r="AE141" i="8"/>
  <c r="AF141" i="8"/>
  <c r="AG141" i="8"/>
  <c r="AH141" i="8"/>
  <c r="AI141" i="8"/>
  <c r="AJ141" i="8"/>
  <c r="AE142" i="8"/>
  <c r="AF142" i="8"/>
  <c r="AG142" i="8"/>
  <c r="AH142" i="8"/>
  <c r="AI142" i="8"/>
  <c r="AJ142" i="8"/>
  <c r="AE143" i="8"/>
  <c r="AF143" i="8"/>
  <c r="AG143" i="8"/>
  <c r="AH143" i="8"/>
  <c r="AI143" i="8"/>
  <c r="AJ143" i="8"/>
  <c r="AA145" i="8"/>
  <c r="AB145" i="8"/>
  <c r="AC145" i="8"/>
  <c r="AD145" i="8"/>
  <c r="AE145" i="8"/>
  <c r="AF145" i="8"/>
  <c r="AG145" i="8"/>
  <c r="AH145" i="8"/>
  <c r="AI145" i="8"/>
  <c r="AJ145" i="8"/>
  <c r="AA146" i="8"/>
  <c r="AB146" i="8"/>
  <c r="AC146" i="8"/>
  <c r="AD146" i="8"/>
  <c r="AE146" i="8"/>
  <c r="AF146" i="8"/>
  <c r="AG146" i="8"/>
  <c r="AH146" i="8"/>
  <c r="AI146" i="8"/>
  <c r="AJ146" i="8"/>
  <c r="AA147" i="8"/>
  <c r="AB147" i="8"/>
  <c r="AC147" i="8"/>
  <c r="AD147" i="8"/>
  <c r="AE147" i="8"/>
  <c r="AF147" i="8"/>
  <c r="AG147" i="8"/>
  <c r="AH147" i="8"/>
  <c r="AI147" i="8"/>
  <c r="AJ147" i="8"/>
  <c r="AA148" i="8"/>
  <c r="AB148" i="8"/>
  <c r="AC148" i="8"/>
  <c r="AD148" i="8"/>
  <c r="AE148" i="8"/>
  <c r="AF148" i="8"/>
  <c r="AG148" i="8"/>
  <c r="AH148" i="8"/>
  <c r="AI148" i="8"/>
  <c r="AJ148" i="8"/>
  <c r="AA149" i="8"/>
  <c r="AB149" i="8"/>
  <c r="AC149" i="8"/>
  <c r="AD149" i="8"/>
  <c r="AE149" i="8"/>
  <c r="AF149" i="8"/>
  <c r="AG149" i="8"/>
  <c r="AH149" i="8"/>
  <c r="AI149" i="8"/>
  <c r="AJ149" i="8"/>
  <c r="AA150" i="8"/>
  <c r="AB150" i="8"/>
  <c r="AC150" i="8"/>
  <c r="AD150" i="8"/>
  <c r="AE150" i="8"/>
  <c r="AF150" i="8"/>
  <c r="AG150" i="8"/>
  <c r="AH150" i="8"/>
  <c r="AI150" i="8"/>
  <c r="AJ150" i="8"/>
  <c r="AA152" i="8"/>
  <c r="AB152" i="8"/>
  <c r="AC152" i="8"/>
  <c r="AD152" i="8"/>
  <c r="AE152" i="8"/>
  <c r="AF152" i="8"/>
  <c r="AG152" i="8"/>
  <c r="AH152" i="8"/>
  <c r="AI152" i="8"/>
  <c r="AJ152" i="8"/>
  <c r="AA153" i="8"/>
  <c r="AB153" i="8"/>
  <c r="AC153" i="8"/>
  <c r="AD153" i="8"/>
  <c r="AE153" i="8"/>
  <c r="AF153" i="8"/>
  <c r="AG153" i="8"/>
  <c r="AH153" i="8"/>
  <c r="AI153" i="8"/>
  <c r="AJ153" i="8"/>
  <c r="AA159" i="8"/>
  <c r="AB159" i="8"/>
  <c r="AC159" i="8"/>
  <c r="AD159" i="8"/>
  <c r="AE159" i="8"/>
  <c r="AF159" i="8"/>
  <c r="AG159" i="8"/>
  <c r="AH159" i="8"/>
  <c r="AI159" i="8"/>
  <c r="AJ159" i="8"/>
  <c r="AE163" i="8"/>
  <c r="AF163" i="8"/>
  <c r="AG163" i="8"/>
  <c r="AH163" i="8"/>
  <c r="AI163" i="8"/>
  <c r="AJ163" i="8"/>
  <c r="AE168" i="8"/>
  <c r="AF168" i="8"/>
  <c r="AG168" i="8"/>
  <c r="AH168" i="8"/>
  <c r="AI168" i="8"/>
  <c r="AJ168" i="8"/>
  <c r="AA169" i="8"/>
  <c r="AB169" i="8"/>
  <c r="AC169" i="8"/>
  <c r="AD169" i="8"/>
  <c r="AE169" i="8"/>
  <c r="AF169" i="8"/>
  <c r="AG169" i="8"/>
  <c r="AH169" i="8"/>
  <c r="AI169" i="8"/>
  <c r="AJ169" i="8"/>
  <c r="AA170" i="8"/>
  <c r="AB170" i="8"/>
  <c r="AC170" i="8"/>
  <c r="AD170" i="8"/>
  <c r="AE170" i="8"/>
  <c r="AF170" i="8"/>
  <c r="AG170" i="8"/>
  <c r="AH170" i="8"/>
  <c r="AI170" i="8"/>
  <c r="AJ170" i="8"/>
  <c r="AE171" i="8"/>
  <c r="AF171" i="8"/>
  <c r="AG171" i="8"/>
  <c r="AH171" i="8"/>
  <c r="AI171" i="8"/>
  <c r="AJ171" i="8"/>
  <c r="AE175" i="8"/>
  <c r="AF175" i="8"/>
  <c r="AG175" i="8"/>
  <c r="AH175" i="8"/>
  <c r="AI175" i="8"/>
  <c r="AJ175" i="8"/>
  <c r="AE204" i="8"/>
  <c r="AF204" i="8"/>
  <c r="AG204" i="8"/>
  <c r="AH204" i="8"/>
  <c r="AI204" i="8"/>
  <c r="AJ204" i="8"/>
  <c r="AE205" i="8"/>
  <c r="AF205" i="8"/>
  <c r="AG205" i="8"/>
  <c r="AH205" i="8"/>
  <c r="AI205" i="8"/>
  <c r="AJ205" i="8"/>
  <c r="AE206" i="8"/>
  <c r="AF206" i="8"/>
  <c r="AG206" i="8"/>
  <c r="AH206" i="8"/>
  <c r="AI206" i="8"/>
  <c r="AJ206" i="8"/>
  <c r="AE209" i="8"/>
  <c r="AF209" i="8"/>
  <c r="AG209" i="8"/>
  <c r="AH209" i="8"/>
  <c r="AI209" i="8"/>
  <c r="AJ209" i="8"/>
  <c r="AE211" i="8"/>
  <c r="AF211" i="8"/>
  <c r="AG211" i="8"/>
  <c r="AH211" i="8"/>
  <c r="AI211" i="8"/>
  <c r="AJ211" i="8"/>
  <c r="AE213" i="8"/>
  <c r="AF213" i="8"/>
  <c r="AG213" i="8"/>
  <c r="AH213" i="8"/>
  <c r="AI213" i="8"/>
  <c r="AJ213" i="8"/>
  <c r="AE217" i="8"/>
  <c r="AF217" i="8"/>
  <c r="AG217" i="8"/>
  <c r="AH217" i="8"/>
  <c r="AI217" i="8"/>
  <c r="AJ217" i="8"/>
  <c r="AE218" i="8"/>
  <c r="AF218" i="8"/>
  <c r="AG218" i="8"/>
  <c r="AH218" i="8"/>
  <c r="AI218" i="8"/>
  <c r="AJ218" i="8"/>
  <c r="AE220" i="8"/>
  <c r="AF220" i="8"/>
  <c r="AG220" i="8"/>
  <c r="AH220" i="8"/>
  <c r="AI220" i="8"/>
  <c r="AJ220" i="8"/>
  <c r="AE222" i="8"/>
  <c r="AF222" i="8"/>
  <c r="AG222" i="8"/>
  <c r="AH222" i="8"/>
  <c r="AI222" i="8"/>
  <c r="AJ222" i="8"/>
  <c r="AE223" i="8"/>
  <c r="AF223" i="8"/>
  <c r="AG223" i="8"/>
  <c r="AH223" i="8"/>
  <c r="AI223" i="8"/>
  <c r="AJ223" i="8"/>
  <c r="AA225" i="8"/>
  <c r="AB225" i="8"/>
  <c r="AC225" i="8"/>
  <c r="AD225" i="8"/>
  <c r="AE225" i="8"/>
  <c r="AF225" i="8"/>
  <c r="AG225" i="8"/>
  <c r="AH225" i="8"/>
  <c r="AI225" i="8"/>
  <c r="AJ225" i="8"/>
  <c r="AF227" i="8"/>
  <c r="AG227" i="8"/>
  <c r="AH227" i="8"/>
  <c r="AI227" i="8"/>
  <c r="AJ227" i="8"/>
  <c r="AE229" i="8"/>
  <c r="AF229" i="8"/>
  <c r="AG229" i="8"/>
  <c r="AH229" i="8"/>
  <c r="AI229" i="8"/>
  <c r="AJ229" i="8"/>
  <c r="AE230" i="8"/>
  <c r="AF230" i="8"/>
  <c r="AG230" i="8"/>
  <c r="AH230" i="8"/>
  <c r="AI230" i="8"/>
  <c r="AJ230" i="8"/>
  <c r="AE232" i="8"/>
  <c r="AF232" i="8"/>
  <c r="AG232" i="8"/>
  <c r="AH232" i="8"/>
  <c r="AI232" i="8"/>
  <c r="AJ232" i="8"/>
  <c r="AE233" i="8"/>
  <c r="AF233" i="8"/>
  <c r="AG233" i="8"/>
  <c r="AH233" i="8"/>
  <c r="AI233" i="8"/>
  <c r="AJ233" i="8"/>
  <c r="X43" i="18"/>
  <c r="Y43" i="18"/>
  <c r="Z43" i="18"/>
  <c r="AA43" i="18"/>
  <c r="AB43" i="18"/>
  <c r="AC43" i="18"/>
  <c r="X44" i="18"/>
  <c r="Y44" i="18"/>
  <c r="Z44" i="18"/>
  <c r="AA44" i="18"/>
  <c r="AB44" i="18"/>
  <c r="AC44" i="18"/>
  <c r="X49" i="18"/>
  <c r="Y49" i="18"/>
  <c r="Z49" i="18"/>
  <c r="AA49" i="18"/>
  <c r="AB49" i="18"/>
  <c r="AC49" i="18"/>
  <c r="W50" i="18"/>
  <c r="X50" i="18"/>
  <c r="Y50" i="18"/>
  <c r="Z50" i="18"/>
  <c r="AA50" i="18"/>
  <c r="AB50" i="18"/>
  <c r="AC50" i="18"/>
  <c r="W60" i="18"/>
  <c r="X60" i="18"/>
  <c r="Y60" i="18"/>
  <c r="Z60" i="18"/>
  <c r="AA60" i="18"/>
  <c r="AB60" i="18"/>
  <c r="AC60" i="18"/>
  <c r="W61" i="18"/>
  <c r="X61" i="18"/>
  <c r="Y61" i="18"/>
  <c r="Z61" i="18"/>
  <c r="AA61" i="18"/>
  <c r="AB61" i="18"/>
  <c r="AC61" i="18"/>
  <c r="K384" i="18"/>
  <c r="L384" i="18"/>
  <c r="M384" i="18"/>
  <c r="N384" i="18"/>
  <c r="O384" i="18"/>
  <c r="P384" i="18"/>
  <c r="Q384" i="18"/>
  <c r="R384" i="18"/>
  <c r="K385" i="18"/>
  <c r="L385" i="18"/>
  <c r="M385" i="18"/>
  <c r="N385" i="18"/>
  <c r="O385" i="18"/>
  <c r="P385" i="18"/>
  <c r="Q385" i="18"/>
  <c r="R385" i="18"/>
  <c r="K388" i="18"/>
  <c r="L388" i="18"/>
  <c r="M388" i="18"/>
  <c r="N388" i="18"/>
  <c r="O388" i="18"/>
  <c r="P388" i="18"/>
  <c r="Q388" i="18"/>
  <c r="R388" i="18"/>
  <c r="K406" i="18"/>
  <c r="L406" i="18"/>
  <c r="M406" i="18"/>
  <c r="N406" i="18"/>
  <c r="O406" i="18"/>
  <c r="P406" i="18"/>
  <c r="Q406" i="18"/>
  <c r="R406" i="18"/>
  <c r="K407" i="18"/>
  <c r="L407" i="18"/>
  <c r="M407" i="18"/>
  <c r="N407" i="18"/>
  <c r="O407" i="18"/>
  <c r="P407" i="18"/>
  <c r="Q407" i="18"/>
  <c r="R407" i="18"/>
  <c r="K409" i="18"/>
  <c r="L409" i="18"/>
  <c r="M409" i="18"/>
  <c r="N409" i="18"/>
  <c r="O409" i="18"/>
  <c r="P409" i="18"/>
  <c r="Q409" i="18"/>
  <c r="R409" i="18"/>
  <c r="K465" i="18"/>
  <c r="L465" i="18"/>
  <c r="M465" i="18"/>
  <c r="N465" i="18"/>
  <c r="O465" i="18"/>
  <c r="P465" i="18"/>
  <c r="Q465" i="18"/>
  <c r="R465" i="18"/>
  <c r="AG465" i="18"/>
  <c r="AH465" i="18"/>
  <c r="AI465" i="18"/>
  <c r="AJ465" i="18"/>
  <c r="K466" i="18"/>
  <c r="L466" i="18"/>
  <c r="M466" i="18"/>
  <c r="N466" i="18"/>
  <c r="O466" i="18"/>
  <c r="P466" i="18"/>
  <c r="Q466" i="18"/>
  <c r="R466" i="18"/>
  <c r="AG466" i="18"/>
  <c r="AH466" i="18"/>
  <c r="AI466" i="18"/>
  <c r="AJ466" i="18"/>
  <c r="K469" i="18"/>
  <c r="L469" i="18"/>
  <c r="M469" i="18"/>
  <c r="N469" i="18"/>
  <c r="O469" i="18"/>
  <c r="P469" i="18"/>
  <c r="Q469" i="18"/>
  <c r="R469" i="18"/>
  <c r="AG469" i="18"/>
  <c r="AH469" i="18"/>
  <c r="AI469" i="18"/>
  <c r="AJ469" i="18"/>
  <c r="K507" i="18"/>
  <c r="L507" i="18"/>
  <c r="M507" i="18"/>
  <c r="N507" i="18"/>
  <c r="O507" i="18"/>
  <c r="P507" i="18"/>
  <c r="Q507" i="18"/>
  <c r="R507" i="18"/>
  <c r="K508" i="18"/>
  <c r="L508" i="18"/>
  <c r="M508" i="18"/>
  <c r="N508" i="18"/>
  <c r="O508" i="18"/>
  <c r="P508" i="18"/>
  <c r="Q508" i="18"/>
  <c r="R508" i="18"/>
  <c r="K511" i="18"/>
  <c r="L511" i="18"/>
  <c r="M511" i="18"/>
  <c r="N511" i="18"/>
  <c r="O511" i="18"/>
  <c r="P511" i="18"/>
  <c r="Q511" i="18"/>
  <c r="R511" i="18"/>
  <c r="Y1" i="32"/>
  <c r="S3" i="32"/>
  <c r="T3" i="32"/>
  <c r="U3" i="32"/>
  <c r="V3" i="32"/>
  <c r="W3" i="32"/>
  <c r="X3" i="32"/>
  <c r="S5" i="32"/>
  <c r="T5" i="32"/>
  <c r="U5" i="32"/>
  <c r="V5" i="32"/>
  <c r="W5" i="32"/>
  <c r="X5" i="32"/>
  <c r="S7" i="32"/>
  <c r="T7" i="32"/>
  <c r="U7" i="32"/>
  <c r="V7" i="32"/>
  <c r="W7" i="32"/>
  <c r="X7" i="32"/>
  <c r="S8" i="32"/>
  <c r="T8" i="32"/>
  <c r="U8" i="32"/>
  <c r="V8" i="32"/>
  <c r="W8" i="32"/>
  <c r="X8" i="32"/>
  <c r="S10" i="32"/>
  <c r="T10" i="32"/>
  <c r="U10" i="32"/>
  <c r="V10" i="32"/>
  <c r="W10" i="32"/>
  <c r="X10" i="32"/>
  <c r="S13" i="32"/>
  <c r="T13" i="32"/>
  <c r="U13" i="32"/>
  <c r="V13" i="32"/>
  <c r="W13" i="32"/>
  <c r="X13" i="32"/>
  <c r="S17" i="32"/>
  <c r="T17" i="32"/>
  <c r="U17" i="32"/>
  <c r="V17" i="32"/>
  <c r="W17" i="32"/>
  <c r="X17" i="32"/>
  <c r="S19" i="32"/>
  <c r="T19" i="32"/>
  <c r="U19" i="32"/>
  <c r="V19" i="32"/>
  <c r="W19" i="32"/>
  <c r="X19" i="32"/>
  <c r="P25" i="32"/>
  <c r="Q25" i="32"/>
  <c r="P26" i="32"/>
  <c r="Q26" i="32"/>
  <c r="P27" i="32"/>
  <c r="Q27" i="32"/>
  <c r="R27" i="32"/>
  <c r="S35" i="32"/>
  <c r="T35" i="32"/>
  <c r="U35" i="32"/>
  <c r="V35" i="32"/>
  <c r="W35" i="32"/>
  <c r="X35" i="32"/>
  <c r="P37" i="32"/>
  <c r="Q37" i="32"/>
  <c r="S37" i="32"/>
  <c r="T37" i="32"/>
  <c r="U37" i="32"/>
  <c r="V37" i="32"/>
  <c r="W37" i="32"/>
  <c r="X37" i="32"/>
  <c r="P38" i="32"/>
  <c r="Q38" i="32"/>
  <c r="S38" i="32"/>
  <c r="T38" i="32"/>
  <c r="U38" i="32"/>
  <c r="V38" i="32"/>
  <c r="W38" i="32"/>
  <c r="X38" i="32"/>
  <c r="P39" i="32"/>
  <c r="Q39" i="32"/>
  <c r="R39" i="32"/>
  <c r="S39" i="32"/>
  <c r="T39" i="32"/>
  <c r="U39" i="32"/>
  <c r="V39" i="32"/>
  <c r="W39" i="32"/>
  <c r="X39" i="32"/>
  <c r="R47" i="32"/>
  <c r="S47" i="32"/>
  <c r="T47" i="32"/>
  <c r="U47" i="32"/>
  <c r="V47" i="32"/>
  <c r="W47" i="32"/>
  <c r="X47" i="32"/>
  <c r="P51" i="32"/>
  <c r="Q51" i="32"/>
  <c r="P58" i="32"/>
  <c r="Q58" i="32"/>
  <c r="R58" i="32"/>
  <c r="S58" i="32"/>
  <c r="T58" i="32"/>
  <c r="U58" i="32"/>
  <c r="V58" i="32"/>
  <c r="W58" i="32"/>
  <c r="X58" i="32"/>
  <c r="P59" i="32"/>
  <c r="Q59" i="32"/>
  <c r="R59" i="32"/>
  <c r="S59" i="32"/>
  <c r="T59" i="32"/>
  <c r="U59" i="32"/>
  <c r="V59" i="32"/>
  <c r="W59" i="32"/>
  <c r="X59" i="32"/>
  <c r="P60" i="32"/>
  <c r="Q60" i="32"/>
  <c r="R60" i="32"/>
  <c r="S60" i="32"/>
  <c r="T60" i="32"/>
  <c r="U60" i="32"/>
  <c r="V60" i="32"/>
  <c r="W60" i="32"/>
  <c r="X60" i="32"/>
  <c r="P61" i="32"/>
  <c r="Q61" i="32"/>
  <c r="R61" i="32"/>
  <c r="S61" i="32"/>
  <c r="T61" i="32"/>
  <c r="U61" i="32"/>
  <c r="V61" i="32"/>
  <c r="W61" i="32"/>
  <c r="X61" i="32"/>
  <c r="R68" i="32"/>
  <c r="S68" i="32"/>
  <c r="T68" i="32"/>
  <c r="U68" i="32"/>
  <c r="V68" i="32"/>
  <c r="W68" i="32"/>
  <c r="X68" i="32"/>
  <c r="R69" i="32"/>
  <c r="S69" i="32"/>
  <c r="T69" i="32"/>
  <c r="U69" i="32"/>
  <c r="V69" i="32"/>
  <c r="W69" i="32"/>
  <c r="X69" i="32"/>
  <c r="S74" i="32"/>
  <c r="T74" i="32"/>
  <c r="U74" i="32"/>
  <c r="V74" i="32"/>
  <c r="W74" i="32"/>
  <c r="X74" i="32"/>
  <c r="S76" i="32"/>
  <c r="T76" i="32"/>
  <c r="U76" i="32"/>
  <c r="V76" i="32"/>
  <c r="W76" i="32"/>
  <c r="X76" i="32"/>
  <c r="G77" i="32"/>
  <c r="H77" i="32"/>
  <c r="I77" i="32"/>
  <c r="J77" i="32"/>
  <c r="K77" i="32"/>
  <c r="L77" i="32"/>
  <c r="S77" i="32"/>
  <c r="T77" i="32"/>
  <c r="U77" i="32"/>
  <c r="V77" i="32"/>
  <c r="W77" i="32"/>
  <c r="X77" i="32"/>
  <c r="S83" i="32"/>
  <c r="T83" i="32"/>
  <c r="U83" i="32"/>
  <c r="V83" i="32"/>
  <c r="W83" i="32"/>
  <c r="X83" i="32"/>
  <c r="R84" i="32"/>
  <c r="S84" i="32"/>
  <c r="T84" i="32"/>
  <c r="U84" i="32"/>
  <c r="V84" i="32"/>
  <c r="W84" i="32"/>
  <c r="X84" i="32"/>
  <c r="R86" i="32"/>
  <c r="S86" i="32"/>
  <c r="T86" i="32"/>
  <c r="U86" i="32"/>
  <c r="V86" i="32"/>
  <c r="W86" i="32"/>
  <c r="X86" i="32"/>
  <c r="R88" i="32"/>
  <c r="S88" i="32"/>
  <c r="T88" i="32"/>
  <c r="U88" i="32"/>
  <c r="V88" i="32"/>
  <c r="W88" i="32"/>
  <c r="X88" i="32"/>
  <c r="G91" i="32"/>
  <c r="H91" i="32"/>
  <c r="I91" i="32"/>
  <c r="J91" i="32"/>
  <c r="K91" i="32"/>
  <c r="L91" i="32"/>
  <c r="S96" i="32"/>
  <c r="T96" i="32"/>
  <c r="U96" i="32"/>
  <c r="V96" i="32"/>
  <c r="W96" i="32"/>
  <c r="X96" i="32"/>
  <c r="H97" i="32"/>
  <c r="I97" i="32"/>
  <c r="J97" i="32"/>
  <c r="K97" i="32"/>
  <c r="L97" i="32"/>
  <c r="S97" i="32"/>
  <c r="T97" i="32"/>
  <c r="U97" i="32"/>
  <c r="V97" i="32"/>
  <c r="W97" i="32"/>
  <c r="X97" i="32"/>
  <c r="Z97" i="32"/>
  <c r="G99" i="32"/>
  <c r="H99" i="32"/>
  <c r="I99" i="32"/>
  <c r="J99" i="32"/>
  <c r="K99" i="32"/>
  <c r="L99" i="32"/>
  <c r="R99" i="32"/>
  <c r="S99" i="32"/>
  <c r="T99" i="32"/>
  <c r="U99" i="32"/>
  <c r="V99" i="32"/>
  <c r="W99" i="32"/>
  <c r="X99" i="32"/>
  <c r="H100" i="32"/>
  <c r="I100" i="32"/>
  <c r="J100" i="32"/>
  <c r="K100" i="32"/>
  <c r="L100" i="32"/>
  <c r="R100" i="32"/>
  <c r="S100" i="32"/>
  <c r="T100" i="32"/>
  <c r="U100" i="32"/>
  <c r="V100" i="32"/>
  <c r="W100" i="32"/>
  <c r="X100" i="32"/>
  <c r="H101" i="32"/>
  <c r="I101" i="32"/>
  <c r="J101" i="32"/>
  <c r="K101" i="32"/>
  <c r="L101" i="32"/>
  <c r="M101" i="32"/>
  <c r="S101" i="32"/>
  <c r="T101" i="32"/>
  <c r="U101" i="32"/>
  <c r="V101" i="32"/>
  <c r="W101" i="32"/>
  <c r="X101" i="32"/>
  <c r="Y101" i="32"/>
  <c r="S108" i="32"/>
  <c r="T108" i="32"/>
  <c r="U108" i="32"/>
  <c r="V108" i="32"/>
  <c r="W108" i="32"/>
  <c r="X108" i="32"/>
  <c r="S110" i="32"/>
  <c r="T110" i="32"/>
  <c r="U110" i="32"/>
  <c r="V110" i="32"/>
  <c r="W110" i="32"/>
  <c r="X110" i="32"/>
  <c r="S111" i="32"/>
  <c r="T111" i="32"/>
  <c r="U111" i="32"/>
  <c r="V111" i="32"/>
  <c r="W111" i="32"/>
  <c r="X111" i="32"/>
  <c r="G112" i="32"/>
  <c r="H112" i="32"/>
  <c r="I112" i="32"/>
  <c r="J112" i="32"/>
  <c r="K112" i="32"/>
  <c r="L112" i="32"/>
  <c r="S112" i="32"/>
  <c r="T112" i="32"/>
  <c r="U112" i="32"/>
  <c r="V112" i="32"/>
  <c r="W112" i="32"/>
  <c r="X112" i="32"/>
  <c r="G113" i="32"/>
  <c r="H113" i="32"/>
  <c r="I113" i="32"/>
  <c r="J113" i="32"/>
  <c r="K113" i="32"/>
  <c r="L113" i="32"/>
  <c r="S113" i="32"/>
  <c r="T113" i="32"/>
  <c r="U113" i="32"/>
  <c r="V113" i="32"/>
  <c r="W113" i="32"/>
  <c r="X113" i="32"/>
  <c r="P114" i="32"/>
  <c r="Q114" i="32"/>
  <c r="S116" i="32"/>
  <c r="T116" i="32"/>
  <c r="U116" i="32"/>
  <c r="V116" i="32"/>
  <c r="W116" i="32"/>
  <c r="X116" i="32"/>
  <c r="P117" i="32"/>
  <c r="Q117" i="32"/>
  <c r="R117" i="32"/>
  <c r="S117" i="32"/>
  <c r="T117" i="32"/>
  <c r="U117" i="32"/>
  <c r="V117" i="32"/>
  <c r="W117" i="32"/>
  <c r="X117" i="32"/>
  <c r="R119" i="32"/>
  <c r="S119" i="32"/>
  <c r="T119" i="32"/>
  <c r="U119" i="32"/>
  <c r="V119" i="32"/>
  <c r="W119" i="32"/>
  <c r="X119" i="32"/>
  <c r="S124" i="32"/>
  <c r="T124" i="32"/>
  <c r="U124" i="32"/>
  <c r="V124" i="32"/>
  <c r="W124" i="32"/>
  <c r="X124" i="32"/>
  <c r="S126" i="32"/>
  <c r="T126" i="32"/>
  <c r="U126" i="32"/>
  <c r="V126" i="32"/>
  <c r="W126" i="32"/>
  <c r="X126" i="32"/>
  <c r="S127" i="32"/>
  <c r="P133" i="32"/>
  <c r="Q133" i="32"/>
  <c r="S135" i="32"/>
  <c r="T135" i="32"/>
  <c r="U135" i="32"/>
  <c r="V135" i="32"/>
  <c r="W135" i="32"/>
  <c r="X135" i="32"/>
  <c r="P136" i="32"/>
  <c r="Q136" i="32"/>
  <c r="S136" i="32"/>
  <c r="T136" i="32"/>
  <c r="U136" i="32"/>
  <c r="V136" i="32"/>
  <c r="W136" i="32"/>
  <c r="X136" i="32"/>
  <c r="F139" i="32"/>
  <c r="G139" i="32"/>
  <c r="H139" i="32"/>
  <c r="I139" i="32"/>
  <c r="J139" i="32"/>
  <c r="K139" i="32"/>
  <c r="L139" i="32"/>
  <c r="M139" i="32"/>
  <c r="N139" i="32"/>
  <c r="O139" i="32"/>
  <c r="P139" i="32"/>
  <c r="Q139" i="32"/>
  <c r="R139" i="32"/>
  <c r="S139" i="32"/>
  <c r="T139" i="32"/>
  <c r="U139" i="32"/>
  <c r="V139" i="32"/>
  <c r="W139" i="32"/>
  <c r="X139" i="32"/>
  <c r="F140" i="32"/>
  <c r="G140" i="32"/>
  <c r="H140" i="32"/>
  <c r="I140" i="32"/>
  <c r="J140" i="32"/>
  <c r="K140" i="32"/>
  <c r="L140" i="32"/>
  <c r="M140" i="32"/>
  <c r="N140" i="32"/>
  <c r="O140" i="32"/>
  <c r="P140" i="32"/>
  <c r="Q140" i="32"/>
  <c r="R140" i="32"/>
  <c r="S160" i="32"/>
  <c r="T160" i="32"/>
  <c r="U160" i="32"/>
  <c r="V160" i="32"/>
  <c r="W160" i="32"/>
  <c r="X160" i="32"/>
  <c r="S161" i="32"/>
  <c r="T161" i="32"/>
  <c r="U161" i="32"/>
  <c r="V161" i="32"/>
  <c r="W161" i="32"/>
  <c r="X161" i="32"/>
  <c r="S162" i="32"/>
  <c r="T162" i="32"/>
  <c r="U162" i="32"/>
  <c r="V162" i="32"/>
  <c r="W162" i="32"/>
  <c r="X162" i="32"/>
  <c r="S163" i="32"/>
  <c r="T163" i="32"/>
  <c r="U163" i="32"/>
  <c r="V163" i="32"/>
  <c r="W163" i="32"/>
  <c r="X163" i="32"/>
  <c r="S166" i="32"/>
  <c r="T166" i="32"/>
  <c r="U166" i="32"/>
  <c r="V166" i="32"/>
  <c r="W166" i="32"/>
  <c r="X166" i="32"/>
  <c r="F168" i="32"/>
  <c r="G168" i="32"/>
  <c r="H168" i="32"/>
  <c r="I168" i="32"/>
  <c r="J168" i="32"/>
  <c r="K168" i="32"/>
  <c r="L168" i="32"/>
  <c r="M168" i="32"/>
  <c r="N168" i="32"/>
  <c r="O168" i="32"/>
  <c r="P168" i="32"/>
  <c r="Q168" i="32"/>
  <c r="R168" i="32"/>
  <c r="S168" i="32"/>
  <c r="T168" i="32"/>
  <c r="U168" i="32"/>
  <c r="V168" i="32"/>
  <c r="W168" i="32"/>
  <c r="X168" i="32"/>
  <c r="S179" i="32"/>
  <c r="T179" i="32"/>
  <c r="U179" i="32"/>
  <c r="V179" i="32"/>
  <c r="W179" i="32"/>
  <c r="X179" i="32"/>
  <c r="S181" i="32"/>
  <c r="T181" i="32"/>
  <c r="U181" i="32"/>
  <c r="V181" i="32"/>
  <c r="W181" i="32"/>
  <c r="X181" i="32"/>
  <c r="G182" i="32"/>
  <c r="H182" i="32"/>
  <c r="I182" i="32"/>
  <c r="J182" i="32"/>
  <c r="K182" i="32"/>
  <c r="L182" i="32"/>
  <c r="S182" i="32"/>
  <c r="T182" i="32"/>
  <c r="U182" i="32"/>
  <c r="V182" i="32"/>
  <c r="W182" i="32"/>
  <c r="X182" i="32"/>
  <c r="P183" i="32"/>
  <c r="Q183" i="32"/>
  <c r="S184" i="32"/>
  <c r="T184" i="32"/>
  <c r="U184" i="32"/>
  <c r="V184" i="32"/>
  <c r="W184" i="32"/>
  <c r="X184" i="32"/>
  <c r="P185" i="32"/>
  <c r="Q185" i="32"/>
  <c r="R185" i="32"/>
  <c r="S185" i="32"/>
  <c r="T185" i="32"/>
  <c r="U185" i="32"/>
  <c r="V185" i="32"/>
  <c r="W185" i="32"/>
  <c r="X185" i="32"/>
  <c r="F186" i="32"/>
  <c r="G186" i="32"/>
  <c r="H186" i="32"/>
  <c r="I186" i="32"/>
  <c r="J186" i="32"/>
  <c r="K186" i="32"/>
  <c r="L186" i="32"/>
  <c r="M186" i="32"/>
  <c r="N186" i="32"/>
  <c r="O186" i="32"/>
  <c r="P186" i="32"/>
  <c r="Q186" i="32"/>
  <c r="R186" i="32"/>
  <c r="S186" i="32"/>
  <c r="T186" i="32"/>
  <c r="U186" i="32"/>
  <c r="V186" i="32"/>
  <c r="W186" i="32"/>
  <c r="X186" i="32"/>
  <c r="F189" i="32"/>
  <c r="G189" i="32"/>
  <c r="H189" i="32"/>
  <c r="I189" i="32"/>
  <c r="J189" i="32"/>
  <c r="K189" i="32"/>
  <c r="L189" i="32"/>
  <c r="M189" i="32"/>
  <c r="N189" i="32"/>
  <c r="O189" i="32"/>
  <c r="P189" i="32"/>
  <c r="Q189" i="32"/>
  <c r="R189" i="32"/>
  <c r="F190" i="32"/>
  <c r="G190" i="32"/>
  <c r="H190" i="32"/>
  <c r="I190" i="32"/>
  <c r="J190" i="32"/>
  <c r="K190" i="32"/>
  <c r="L190" i="32"/>
  <c r="M190" i="32"/>
  <c r="N190" i="32"/>
  <c r="O190" i="32"/>
  <c r="P190" i="32"/>
  <c r="Q190" i="32"/>
  <c r="R190" i="32"/>
  <c r="S190" i="32"/>
  <c r="T190" i="32"/>
  <c r="U190" i="32"/>
  <c r="V190" i="32"/>
  <c r="W190" i="32"/>
  <c r="X190" i="32"/>
  <c r="Z190" i="32"/>
  <c r="F191" i="32"/>
  <c r="G191" i="32"/>
  <c r="H191" i="32"/>
  <c r="I191" i="32"/>
  <c r="J191" i="32"/>
  <c r="K191" i="32"/>
  <c r="L191" i="32"/>
  <c r="M191" i="32"/>
  <c r="N191" i="32"/>
  <c r="O191" i="32"/>
  <c r="P191" i="32"/>
  <c r="Q191" i="32"/>
  <c r="R191" i="32"/>
  <c r="S191" i="32"/>
  <c r="T191" i="32"/>
  <c r="U191" i="32"/>
  <c r="V191" i="32"/>
  <c r="W191" i="32"/>
  <c r="X191" i="32"/>
  <c r="Z238" i="44"/>
  <c r="AA238" i="44"/>
  <c r="AB238" i="44"/>
  <c r="O244" i="44"/>
  <c r="P244" i="44"/>
  <c r="Q244" i="44"/>
  <c r="Z246" i="44"/>
  <c r="AA246" i="44"/>
  <c r="AB246" i="44"/>
  <c r="AC246" i="44"/>
  <c r="AD246" i="44"/>
  <c r="AE246" i="44"/>
  <c r="Z247" i="44"/>
  <c r="AA247" i="44"/>
  <c r="AB247" i="44"/>
  <c r="AC247" i="44"/>
  <c r="AD247" i="44"/>
  <c r="AE247" i="44"/>
  <c r="AE4" i="11"/>
  <c r="AF4" i="11"/>
  <c r="AG4" i="11"/>
  <c r="AH4" i="11"/>
  <c r="AI4" i="11"/>
  <c r="AJ4" i="11"/>
  <c r="AE5" i="11"/>
  <c r="AF5" i="11"/>
  <c r="AG5" i="11"/>
  <c r="AH5" i="11"/>
  <c r="AI5" i="11"/>
  <c r="AJ5" i="11"/>
  <c r="AD7" i="11"/>
  <c r="AE7" i="11"/>
  <c r="AF7" i="11"/>
  <c r="AG7" i="11"/>
  <c r="AH7" i="11"/>
  <c r="AI7" i="11"/>
  <c r="AJ7" i="11"/>
  <c r="AD8" i="11"/>
  <c r="AE8" i="11"/>
  <c r="AF8" i="11"/>
  <c r="AG8" i="11"/>
  <c r="AH8" i="11"/>
  <c r="AI8" i="11"/>
  <c r="AJ8" i="11"/>
  <c r="AD9" i="11"/>
  <c r="AE9" i="11"/>
  <c r="AF9" i="11"/>
  <c r="AG9" i="11"/>
  <c r="AH9" i="11"/>
  <c r="AI9" i="11"/>
  <c r="AJ9" i="11"/>
  <c r="AE13" i="11"/>
  <c r="AF13" i="11"/>
  <c r="AG13" i="11"/>
  <c r="AH13" i="11"/>
  <c r="AI13" i="11"/>
  <c r="AJ13" i="11"/>
  <c r="AD15" i="11"/>
  <c r="AE15" i="11"/>
  <c r="AF15" i="11"/>
  <c r="AG15" i="11"/>
  <c r="AH15" i="11"/>
  <c r="AI15" i="11"/>
  <c r="AJ15" i="11"/>
  <c r="AD16" i="11"/>
  <c r="AE16" i="11"/>
  <c r="AF16" i="11"/>
  <c r="AG16" i="11"/>
  <c r="AH16" i="11"/>
  <c r="AI16" i="11"/>
  <c r="AJ16" i="11"/>
  <c r="AD17" i="11"/>
  <c r="AE17" i="11"/>
  <c r="AF17" i="11"/>
  <c r="AG17" i="11"/>
  <c r="AH17" i="11"/>
  <c r="AI17" i="11"/>
  <c r="AJ17" i="11"/>
  <c r="AD20" i="11"/>
  <c r="AE20" i="11"/>
  <c r="AF20" i="11"/>
  <c r="AG20" i="11"/>
  <c r="AH20" i="11"/>
  <c r="AI20" i="11"/>
  <c r="AJ20" i="11"/>
  <c r="AD21" i="11"/>
  <c r="AE21" i="11"/>
  <c r="AF21" i="11"/>
  <c r="AG21" i="11"/>
  <c r="AH21" i="11"/>
  <c r="AI21" i="11"/>
  <c r="AJ21" i="11"/>
  <c r="AD31" i="11"/>
  <c r="AE31" i="11"/>
  <c r="AF31" i="11"/>
  <c r="AG31" i="11"/>
  <c r="AH31" i="11"/>
  <c r="AI31" i="11"/>
  <c r="AJ31" i="11"/>
  <c r="AD32" i="11"/>
  <c r="AE32" i="11"/>
  <c r="AF32" i="11"/>
  <c r="AG32" i="11"/>
  <c r="AH32" i="11"/>
  <c r="AI32" i="11"/>
  <c r="AJ32" i="11"/>
  <c r="AD33" i="11"/>
  <c r="AE33" i="11"/>
  <c r="AF33" i="11"/>
  <c r="AG33" i="11"/>
  <c r="AH33" i="11"/>
  <c r="AI33" i="11"/>
  <c r="AJ33" i="11"/>
  <c r="AD39" i="11"/>
  <c r="AE39" i="11"/>
  <c r="AF39" i="11"/>
  <c r="AG39" i="11"/>
  <c r="AH39" i="11"/>
  <c r="AI39" i="11"/>
  <c r="AJ39" i="11"/>
  <c r="AD40" i="11"/>
  <c r="AE40" i="11"/>
  <c r="AF40" i="11"/>
  <c r="AG40" i="11"/>
  <c r="AH40" i="11"/>
  <c r="AI40" i="11"/>
  <c r="AJ40" i="11"/>
  <c r="AD41" i="11"/>
  <c r="AE41" i="11"/>
  <c r="AF41" i="11"/>
  <c r="AG41" i="11"/>
  <c r="AH41" i="11"/>
  <c r="AI41" i="11"/>
  <c r="AJ41" i="11"/>
  <c r="AD42" i="11"/>
  <c r="AE42" i="11"/>
  <c r="AF42" i="11"/>
  <c r="AG42" i="11"/>
  <c r="AH42" i="11"/>
  <c r="AI42" i="11"/>
  <c r="AJ42" i="11"/>
  <c r="AD45" i="11"/>
  <c r="AE45" i="11"/>
  <c r="AF45" i="11"/>
  <c r="AG45" i="11"/>
  <c r="AH45" i="11"/>
  <c r="AI45" i="11"/>
  <c r="AJ45" i="11"/>
  <c r="AD46" i="11"/>
  <c r="AE46" i="11"/>
  <c r="AF46" i="11"/>
  <c r="AG46" i="11"/>
  <c r="AH46" i="11"/>
  <c r="AI46" i="11"/>
  <c r="AJ46" i="11"/>
  <c r="AD47" i="11"/>
  <c r="AE47" i="11"/>
  <c r="AF47" i="11"/>
  <c r="AG47" i="11"/>
  <c r="AH47" i="11"/>
  <c r="AI47" i="11"/>
  <c r="AJ47" i="11"/>
  <c r="AD50" i="11"/>
  <c r="AE50" i="11"/>
  <c r="AF50" i="11"/>
  <c r="AG50" i="11"/>
  <c r="AH50" i="11"/>
  <c r="AI50" i="11"/>
  <c r="AJ50" i="11"/>
  <c r="AD51" i="11"/>
  <c r="AE51" i="11"/>
  <c r="AF51" i="11"/>
  <c r="AG51" i="11"/>
  <c r="AH51" i="11"/>
  <c r="AI51" i="11"/>
  <c r="AJ51" i="11"/>
  <c r="AD52" i="11"/>
  <c r="AE52" i="11"/>
  <c r="AF52" i="11"/>
  <c r="AG52" i="11"/>
  <c r="AH52" i="11"/>
  <c r="AI52" i="11"/>
  <c r="AJ52" i="11"/>
  <c r="AE60" i="11"/>
  <c r="AF60" i="11"/>
  <c r="AG60" i="11"/>
  <c r="AH60" i="11"/>
  <c r="AI60" i="11"/>
  <c r="AJ60" i="11"/>
  <c r="AE61" i="11"/>
  <c r="AF61" i="11"/>
  <c r="AG61" i="11"/>
  <c r="AH61" i="11"/>
  <c r="AI61" i="11"/>
  <c r="AJ61" i="11"/>
  <c r="AE62" i="11"/>
  <c r="AF62" i="11"/>
  <c r="AG62" i="11"/>
  <c r="AH62" i="11"/>
  <c r="AI62" i="11"/>
  <c r="AJ62" i="11"/>
  <c r="AE63" i="11"/>
  <c r="AF63" i="11"/>
  <c r="AG63" i="11"/>
  <c r="AH63" i="11"/>
  <c r="AI63" i="11"/>
  <c r="AJ63" i="11"/>
  <c r="AA66" i="11"/>
  <c r="AB66" i="11"/>
  <c r="AC66" i="11"/>
  <c r="AD66" i="11"/>
  <c r="AE66" i="11"/>
  <c r="AF66" i="11"/>
  <c r="AG66" i="11"/>
  <c r="AH66" i="11"/>
  <c r="AI66" i="11"/>
  <c r="AJ66" i="11"/>
  <c r="AA67" i="11"/>
  <c r="AB67" i="11"/>
  <c r="AC67" i="11"/>
  <c r="AD67" i="11"/>
  <c r="AE67" i="11"/>
  <c r="AF67" i="11"/>
  <c r="AG67" i="11"/>
  <c r="AH67" i="11"/>
  <c r="AI67" i="11"/>
  <c r="AJ67" i="11"/>
  <c r="AA68" i="11"/>
  <c r="AB68" i="11"/>
  <c r="AC68" i="11"/>
  <c r="AD68" i="11"/>
  <c r="AE68" i="11"/>
  <c r="AF68" i="11"/>
  <c r="AG68" i="11"/>
  <c r="AH68" i="11"/>
  <c r="AI68" i="11"/>
  <c r="AJ68" i="11"/>
  <c r="AE69" i="11"/>
  <c r="AF69" i="11"/>
  <c r="AG69" i="11"/>
  <c r="AH69" i="11"/>
  <c r="AI69" i="11"/>
  <c r="AJ69" i="11"/>
  <c r="AA72" i="11"/>
  <c r="AB72" i="11"/>
  <c r="AC72" i="11"/>
  <c r="AD72" i="11"/>
  <c r="AE72" i="11"/>
  <c r="AF72" i="11"/>
  <c r="AG72" i="11"/>
  <c r="AH72" i="11"/>
  <c r="AI72" i="11"/>
  <c r="AJ72" i="11"/>
  <c r="AA73" i="11"/>
  <c r="AB73" i="11"/>
  <c r="AC73" i="11"/>
  <c r="AD73" i="11"/>
  <c r="AE73" i="11"/>
  <c r="AF73" i="11"/>
  <c r="AG73" i="11"/>
  <c r="AH73" i="11"/>
  <c r="AI73" i="11"/>
  <c r="AJ73" i="11"/>
  <c r="AA74" i="11"/>
  <c r="AB74" i="11"/>
  <c r="AC74" i="11"/>
  <c r="AD74" i="11"/>
  <c r="AE74" i="11"/>
  <c r="AF74" i="11"/>
  <c r="AG74" i="11"/>
  <c r="AH74" i="11"/>
  <c r="AI74" i="11"/>
  <c r="AJ74" i="11"/>
  <c r="AE79" i="11"/>
  <c r="AF79" i="11"/>
  <c r="AG79" i="11"/>
  <c r="AH79" i="11"/>
  <c r="AI79" i="11"/>
  <c r="AJ79" i="11"/>
  <c r="AD80" i="11"/>
  <c r="AE80" i="11"/>
  <c r="AF80" i="11"/>
  <c r="AG80" i="11"/>
  <c r="AH80" i="11"/>
  <c r="AI80" i="11"/>
  <c r="AJ80" i="11"/>
  <c r="AD81" i="11"/>
  <c r="AE81" i="11"/>
  <c r="AF81" i="11"/>
  <c r="AG81" i="11"/>
  <c r="AH81" i="11"/>
  <c r="AI81" i="11"/>
  <c r="AJ81" i="11"/>
  <c r="AD82" i="11"/>
  <c r="AE82" i="11"/>
  <c r="AF82" i="11"/>
  <c r="AG82" i="11"/>
  <c r="AH82" i="11"/>
  <c r="AI82" i="11"/>
  <c r="AJ82" i="11"/>
  <c r="AD103" i="11"/>
  <c r="AE103" i="11"/>
  <c r="AF103" i="11"/>
  <c r="AG103" i="11"/>
  <c r="AH103" i="11"/>
  <c r="AI103" i="11"/>
  <c r="AJ103" i="11"/>
  <c r="AD104" i="11"/>
  <c r="AE104" i="11"/>
  <c r="AF104" i="11"/>
  <c r="AG104" i="11"/>
  <c r="AH104" i="11"/>
  <c r="AI104" i="11"/>
  <c r="AJ104" i="11"/>
  <c r="AD105" i="11"/>
  <c r="AE105" i="11"/>
  <c r="AF105" i="11"/>
  <c r="AG105" i="11"/>
  <c r="AH105" i="11"/>
  <c r="AI105" i="11"/>
  <c r="AJ105" i="11"/>
  <c r="AD106" i="11"/>
  <c r="AE106" i="11"/>
  <c r="AF106" i="11"/>
  <c r="AG106" i="11"/>
  <c r="AH106" i="11"/>
  <c r="AI106" i="11"/>
  <c r="AJ106" i="11"/>
  <c r="AC108" i="11"/>
  <c r="AD108" i="11"/>
  <c r="AE108" i="11"/>
  <c r="AF108" i="11"/>
  <c r="AG108" i="11"/>
  <c r="AH108" i="11"/>
  <c r="AI108" i="11"/>
  <c r="AJ108" i="11"/>
  <c r="AC109" i="11"/>
  <c r="AD109" i="11"/>
  <c r="AE109" i="11"/>
  <c r="AF109" i="11"/>
  <c r="AG109" i="11"/>
  <c r="AH109" i="11"/>
  <c r="AI109" i="11"/>
  <c r="AJ109" i="11"/>
  <c r="AC110" i="11"/>
  <c r="AC112" i="11"/>
  <c r="AD112" i="11"/>
  <c r="AE112" i="11"/>
  <c r="AF112" i="11"/>
  <c r="AG112" i="11"/>
  <c r="AH112" i="11"/>
  <c r="AI112" i="11"/>
  <c r="AJ112" i="11"/>
  <c r="AC113" i="11"/>
  <c r="AD113" i="11"/>
  <c r="AE113" i="11"/>
  <c r="AF113" i="11"/>
  <c r="AG113" i="11"/>
  <c r="AH113" i="11"/>
  <c r="AI113" i="11"/>
  <c r="AJ113" i="11"/>
  <c r="AD114" i="11"/>
  <c r="AE114" i="11"/>
  <c r="AF114" i="11"/>
  <c r="AG114" i="11"/>
  <c r="AH114" i="11"/>
  <c r="AI114" i="11"/>
  <c r="AJ114" i="11"/>
  <c r="AD115" i="11"/>
  <c r="AE115" i="11"/>
  <c r="AF115" i="11"/>
  <c r="AG115" i="11"/>
  <c r="AH115" i="11"/>
  <c r="AI115" i="11"/>
  <c r="AJ115" i="11"/>
  <c r="AA121" i="11"/>
  <c r="AB121" i="11"/>
  <c r="AC121" i="11"/>
  <c r="AD121" i="11"/>
  <c r="AE121" i="11"/>
  <c r="AF121" i="11"/>
  <c r="AG121" i="11"/>
  <c r="AH121" i="11"/>
  <c r="AI121" i="11"/>
  <c r="AJ121" i="11"/>
  <c r="AA123" i="11"/>
  <c r="AB123" i="11"/>
  <c r="AC123" i="11"/>
  <c r="AD123" i="11"/>
  <c r="AE123" i="11"/>
  <c r="AF123" i="11"/>
  <c r="AG123" i="11"/>
  <c r="AH123" i="11"/>
  <c r="AI123" i="11"/>
  <c r="AJ123" i="11"/>
  <c r="AA124" i="11"/>
  <c r="AB124" i="11"/>
  <c r="AC124" i="11"/>
  <c r="AD124" i="11"/>
  <c r="AE124" i="11"/>
  <c r="AF124" i="11"/>
  <c r="AG124" i="11"/>
  <c r="AH124" i="11"/>
  <c r="AI124" i="11"/>
  <c r="AJ124" i="11"/>
  <c r="AA126" i="11"/>
  <c r="AB126" i="11"/>
  <c r="AC126" i="11"/>
  <c r="AD126" i="11"/>
  <c r="AE126" i="11"/>
  <c r="AF126" i="11"/>
  <c r="AG126" i="11"/>
  <c r="AH126" i="11"/>
  <c r="AI126" i="11"/>
  <c r="AJ126" i="11"/>
  <c r="AA127" i="11"/>
  <c r="AB127" i="11"/>
  <c r="AC127" i="11"/>
  <c r="AD127" i="11"/>
  <c r="AE127" i="11"/>
  <c r="AF127" i="11"/>
  <c r="AG127" i="11"/>
  <c r="AH127" i="11"/>
  <c r="AI127" i="11"/>
  <c r="AJ127" i="11"/>
  <c r="AA129" i="11"/>
  <c r="AB129" i="11"/>
  <c r="AC129" i="11"/>
  <c r="AD129" i="11"/>
  <c r="AE129" i="11"/>
  <c r="AF129" i="11"/>
  <c r="AG129" i="11"/>
  <c r="AH129" i="11"/>
  <c r="AI129" i="11"/>
  <c r="AJ129" i="11"/>
  <c r="AA130" i="11"/>
  <c r="AB130" i="11"/>
  <c r="AC130" i="11"/>
  <c r="AA131" i="11"/>
  <c r="AB131" i="11"/>
  <c r="AC131" i="11"/>
  <c r="AD131" i="11"/>
  <c r="AE131" i="11"/>
  <c r="AF131" i="11"/>
  <c r="AG131" i="11"/>
  <c r="AH131" i="11"/>
  <c r="AI131" i="11"/>
  <c r="AJ131" i="11"/>
  <c r="AA132" i="11"/>
  <c r="AB132" i="11"/>
  <c r="AC132" i="11"/>
  <c r="AD132" i="11"/>
  <c r="AE132" i="11"/>
  <c r="AF132" i="11"/>
  <c r="AG132" i="11"/>
  <c r="AH132" i="11"/>
  <c r="AI132" i="11"/>
  <c r="AJ132" i="11"/>
  <c r="AA133" i="11"/>
  <c r="AB133" i="11"/>
  <c r="AC133" i="11"/>
  <c r="AD133" i="11"/>
  <c r="AE133" i="11"/>
  <c r="AF133" i="11"/>
  <c r="AG133" i="11"/>
  <c r="AH133" i="11"/>
  <c r="AI133" i="11"/>
  <c r="AJ133" i="11"/>
  <c r="AD135" i="11"/>
  <c r="AE135" i="11"/>
  <c r="AF135" i="11"/>
  <c r="AG135" i="11"/>
  <c r="AH135" i="11"/>
  <c r="AI135" i="11"/>
  <c r="AJ135" i="11"/>
  <c r="AC136" i="11"/>
  <c r="AD136" i="11"/>
  <c r="AE136" i="11"/>
  <c r="AF136" i="11"/>
  <c r="AG136" i="11"/>
  <c r="AH136" i="11"/>
  <c r="AI136" i="11"/>
  <c r="AJ136" i="11"/>
  <c r="AD137" i="11"/>
  <c r="AE137" i="11"/>
  <c r="AF137" i="11"/>
  <c r="AG137" i="11"/>
  <c r="AH137" i="11"/>
  <c r="AI137" i="11"/>
  <c r="AJ137" i="11"/>
  <c r="AD138" i="11"/>
  <c r="AE138" i="11"/>
  <c r="AF138" i="11"/>
  <c r="AG138" i="11"/>
  <c r="AH138" i="11"/>
  <c r="AI138" i="11"/>
  <c r="AJ138" i="11"/>
  <c r="AD139" i="11"/>
  <c r="AE139" i="11"/>
  <c r="AF139" i="11"/>
  <c r="AG139" i="11"/>
  <c r="AH139" i="11"/>
  <c r="AI139" i="11"/>
  <c r="AJ139" i="11"/>
  <c r="AE149" i="11"/>
  <c r="AF149" i="11"/>
  <c r="AG149" i="11"/>
  <c r="AH149" i="11"/>
  <c r="AI149" i="11"/>
  <c r="AJ149" i="11"/>
  <c r="AD190" i="11"/>
  <c r="AE190" i="11"/>
  <c r="AF190" i="11"/>
  <c r="AG190" i="11"/>
  <c r="AH190" i="11"/>
  <c r="AI190" i="11"/>
  <c r="AJ190" i="11"/>
  <c r="AD191" i="11"/>
  <c r="AE191" i="11"/>
  <c r="AF191" i="11"/>
  <c r="AG191" i="11"/>
  <c r="AH191" i="11"/>
  <c r="AI191" i="11"/>
  <c r="AJ191" i="11"/>
  <c r="AB192" i="11"/>
  <c r="AC192" i="11"/>
  <c r="AE192" i="11"/>
  <c r="AF192" i="11"/>
  <c r="AG192" i="11"/>
  <c r="AH192" i="11"/>
  <c r="AI192" i="11"/>
  <c r="AJ192" i="11"/>
  <c r="AB193" i="11"/>
  <c r="AC193" i="11"/>
  <c r="AD195" i="11"/>
  <c r="AE195" i="11"/>
  <c r="AF195" i="11"/>
  <c r="AG195" i="11"/>
  <c r="AH195" i="11"/>
  <c r="AI195" i="11"/>
  <c r="AJ195" i="11"/>
  <c r="AD199" i="11"/>
  <c r="AE199" i="11"/>
  <c r="AF199" i="11"/>
  <c r="AG199" i="11"/>
  <c r="AH199" i="11"/>
  <c r="AI199" i="11"/>
  <c r="AJ199" i="11"/>
  <c r="AD200" i="11"/>
  <c r="AE200" i="11"/>
  <c r="AF200" i="11"/>
  <c r="AG200" i="11"/>
  <c r="AH200" i="11"/>
  <c r="AI200" i="11"/>
  <c r="AJ200" i="11"/>
  <c r="AD202" i="11"/>
  <c r="AE202" i="11"/>
  <c r="AF202" i="11"/>
  <c r="AG202" i="11"/>
  <c r="AH202" i="11"/>
  <c r="AI202" i="11"/>
  <c r="AJ202" i="11"/>
  <c r="AB7" i="20"/>
  <c r="AC7" i="20"/>
  <c r="AD7" i="20"/>
  <c r="AE7" i="20"/>
  <c r="AF7" i="20"/>
  <c r="AG7" i="20"/>
  <c r="AB9" i="20"/>
  <c r="AC9" i="20"/>
  <c r="AD9" i="20"/>
  <c r="AE9" i="20"/>
  <c r="AF9" i="20"/>
  <c r="AG9" i="20"/>
  <c r="P10" i="20"/>
  <c r="Q10" i="20"/>
  <c r="R10" i="20"/>
  <c r="S10" i="20"/>
  <c r="T10" i="20"/>
  <c r="U10" i="20"/>
  <c r="AB10" i="20"/>
  <c r="AC10" i="20"/>
  <c r="AD10" i="20"/>
  <c r="AE10" i="20"/>
  <c r="AF10" i="20"/>
  <c r="AG10" i="20"/>
  <c r="Y11" i="20"/>
  <c r="Z11" i="20"/>
  <c r="AB13" i="20"/>
  <c r="AC13" i="20"/>
  <c r="AD13" i="20"/>
  <c r="AE13" i="20"/>
  <c r="AF13" i="20"/>
  <c r="AG13" i="20"/>
  <c r="Y14" i="20"/>
  <c r="Z14" i="20"/>
  <c r="AA14" i="20"/>
  <c r="AB14" i="20"/>
  <c r="AC14" i="20"/>
  <c r="AD14" i="20"/>
  <c r="AE14" i="20"/>
  <c r="AF14" i="20"/>
  <c r="AG14" i="20"/>
  <c r="O15" i="20"/>
  <c r="P15" i="20"/>
  <c r="Q15" i="20"/>
  <c r="R15" i="20"/>
  <c r="S15" i="20"/>
  <c r="T15" i="20"/>
  <c r="U15" i="20"/>
  <c r="V15" i="20"/>
  <c r="W15" i="20"/>
  <c r="X15" i="20"/>
  <c r="Y15" i="20"/>
  <c r="Z15" i="20"/>
  <c r="AA15" i="20"/>
  <c r="AB15" i="20"/>
  <c r="AC15" i="20"/>
  <c r="AD15" i="20"/>
  <c r="AE15" i="20"/>
  <c r="AF15" i="20"/>
  <c r="AG15" i="20"/>
  <c r="O17" i="20"/>
  <c r="P17" i="20"/>
  <c r="Q17" i="20"/>
  <c r="R17" i="20"/>
  <c r="S17" i="20"/>
  <c r="T17" i="20"/>
  <c r="U17" i="20"/>
  <c r="V17" i="20"/>
  <c r="W17" i="20"/>
  <c r="X17" i="20"/>
  <c r="Y17" i="20"/>
  <c r="Z17" i="20"/>
  <c r="AA17" i="20"/>
  <c r="O18" i="20"/>
  <c r="P18" i="20"/>
  <c r="Q18" i="20"/>
  <c r="R18" i="20"/>
  <c r="S18" i="20"/>
  <c r="T18" i="20"/>
  <c r="U18" i="20"/>
  <c r="V18" i="20"/>
  <c r="W18" i="20"/>
  <c r="X18" i="20"/>
  <c r="Y18" i="20"/>
  <c r="Z18" i="20"/>
  <c r="AA18" i="20"/>
  <c r="AB18" i="20"/>
  <c r="AC18" i="20"/>
  <c r="AD18" i="20"/>
  <c r="AE18" i="20"/>
  <c r="AF18" i="20"/>
  <c r="AG18" i="20"/>
  <c r="AB46" i="20"/>
  <c r="AC46" i="20"/>
  <c r="AD46" i="20"/>
  <c r="AE46" i="20"/>
  <c r="AF46" i="20"/>
  <c r="AG46" i="20"/>
  <c r="AB48" i="20"/>
  <c r="AC48" i="20"/>
  <c r="AD48" i="20"/>
  <c r="AE48" i="20"/>
  <c r="AF48" i="20"/>
  <c r="AG48" i="20"/>
  <c r="P49" i="20"/>
  <c r="Q49" i="20"/>
  <c r="R49" i="20"/>
  <c r="S49" i="20"/>
  <c r="T49" i="20"/>
  <c r="U49" i="20"/>
  <c r="AB49" i="20"/>
  <c r="AC49" i="20"/>
  <c r="AD49" i="20"/>
  <c r="AE49" i="20"/>
  <c r="AF49" i="20"/>
  <c r="AG49" i="20"/>
  <c r="Y50" i="20"/>
  <c r="Z50" i="20"/>
  <c r="AB51" i="20"/>
  <c r="AC51" i="20"/>
  <c r="AD51" i="20"/>
  <c r="AE51" i="20"/>
  <c r="AF51" i="20"/>
  <c r="AG51" i="20"/>
  <c r="Y52" i="20"/>
  <c r="Z52" i="20"/>
  <c r="AA52" i="20"/>
  <c r="AB52" i="20"/>
  <c r="AC52" i="20"/>
  <c r="AD52" i="20"/>
  <c r="AE52" i="20"/>
  <c r="AF52" i="20"/>
  <c r="AG52" i="20"/>
  <c r="O53" i="20"/>
  <c r="P53" i="20"/>
  <c r="Q53" i="20"/>
  <c r="R53" i="20"/>
  <c r="S53" i="20"/>
  <c r="T53" i="20"/>
  <c r="U53" i="20"/>
  <c r="V53" i="20"/>
  <c r="W53" i="20"/>
  <c r="X53" i="20"/>
  <c r="Y53" i="20"/>
  <c r="Z53" i="20"/>
  <c r="AA53" i="20"/>
  <c r="AB53" i="20"/>
  <c r="AC53" i="20"/>
  <c r="AD53" i="20"/>
  <c r="AE53" i="20"/>
  <c r="AF53" i="20"/>
  <c r="AG53" i="20"/>
  <c r="O55" i="20"/>
  <c r="P55" i="20"/>
  <c r="Q55" i="20"/>
  <c r="R55" i="20"/>
  <c r="S55" i="20"/>
  <c r="T55" i="20"/>
  <c r="U55" i="20"/>
  <c r="V55" i="20"/>
  <c r="W55" i="20"/>
  <c r="X55" i="20"/>
  <c r="Y55" i="20"/>
  <c r="Z55" i="20"/>
  <c r="AA55" i="20"/>
  <c r="O56" i="20"/>
  <c r="P56" i="20"/>
  <c r="Q56" i="20"/>
  <c r="R56" i="20"/>
  <c r="S56" i="20"/>
  <c r="T56" i="20"/>
  <c r="U56" i="20"/>
  <c r="V56" i="20"/>
  <c r="W56" i="20"/>
  <c r="X56" i="20"/>
  <c r="Y56" i="20"/>
  <c r="Z56" i="20"/>
  <c r="AA56" i="20"/>
  <c r="AB56" i="20"/>
  <c r="AC56" i="20"/>
  <c r="AD56" i="20"/>
  <c r="AE56" i="20"/>
  <c r="AF56" i="20"/>
  <c r="AG56" i="20"/>
  <c r="C71" i="20"/>
  <c r="E71" i="20"/>
  <c r="F71" i="20"/>
  <c r="G71" i="20"/>
  <c r="C73" i="20"/>
  <c r="E73" i="20"/>
  <c r="F73" i="20"/>
  <c r="G73" i="20"/>
  <c r="C74" i="20"/>
  <c r="E74" i="20"/>
  <c r="F74" i="20"/>
  <c r="G74" i="20"/>
  <c r="C77" i="20"/>
  <c r="E77" i="20"/>
  <c r="F77" i="20"/>
  <c r="G77" i="20"/>
  <c r="C78" i="20"/>
  <c r="E78" i="20"/>
  <c r="F78" i="20"/>
  <c r="G78" i="20"/>
  <c r="C79" i="20"/>
  <c r="E79" i="20"/>
  <c r="F79" i="20"/>
  <c r="G79" i="20"/>
  <c r="AB84" i="20"/>
  <c r="AC84" i="20"/>
  <c r="AD84" i="20"/>
  <c r="AE84" i="20"/>
  <c r="AF84" i="20"/>
  <c r="AG84" i="20"/>
  <c r="AB86" i="20"/>
  <c r="AC86" i="20"/>
  <c r="AD86" i="20"/>
  <c r="AE86" i="20"/>
  <c r="AF86" i="20"/>
  <c r="AG86" i="20"/>
  <c r="Y87" i="20"/>
  <c r="Z87" i="20"/>
  <c r="M89" i="20"/>
  <c r="AB89" i="20"/>
  <c r="AC89" i="20"/>
  <c r="AD89" i="20"/>
  <c r="AE89" i="20"/>
  <c r="AF89" i="20"/>
  <c r="AG89" i="20"/>
  <c r="C104" i="20"/>
  <c r="E104" i="20"/>
  <c r="F104" i="20"/>
  <c r="G104" i="20"/>
  <c r="H104" i="20"/>
  <c r="C106" i="20"/>
  <c r="E106" i="20"/>
  <c r="F106" i="20"/>
  <c r="G106" i="20"/>
  <c r="H106" i="20"/>
  <c r="C109" i="20"/>
  <c r="E109" i="20"/>
  <c r="F109" i="20"/>
  <c r="G109" i="20"/>
  <c r="H109" i="20"/>
  <c r="AI1" i="25"/>
  <c r="AK1" i="4"/>
  <c r="AN1" i="4"/>
  <c r="AE4" i="4"/>
  <c r="AF4" i="4"/>
  <c r="AG4" i="4"/>
  <c r="AH4" i="4"/>
  <c r="AI4" i="4"/>
  <c r="AJ4" i="4"/>
  <c r="AE5" i="4"/>
  <c r="AF5" i="4"/>
  <c r="AG5" i="4"/>
  <c r="AH5" i="4"/>
  <c r="AI5" i="4"/>
  <c r="AJ5" i="4"/>
  <c r="AE7" i="4"/>
  <c r="AF7" i="4"/>
  <c r="AG7" i="4"/>
  <c r="AH7" i="4"/>
  <c r="AI7" i="4"/>
  <c r="AJ7" i="4"/>
  <c r="AE8" i="4"/>
  <c r="AF8" i="4"/>
  <c r="AG8" i="4"/>
  <c r="AH8" i="4"/>
  <c r="AI8" i="4"/>
  <c r="AJ8" i="4"/>
  <c r="AE9" i="4"/>
  <c r="AF9" i="4"/>
  <c r="AG9" i="4"/>
  <c r="AH9" i="4"/>
  <c r="AI9" i="4"/>
  <c r="AJ9" i="4"/>
  <c r="AE13" i="4"/>
  <c r="AF13" i="4"/>
  <c r="AG13" i="4"/>
  <c r="AH13" i="4"/>
  <c r="AI13" i="4"/>
  <c r="AJ13" i="4"/>
  <c r="AE16" i="4"/>
  <c r="AF16" i="4"/>
  <c r="AG16" i="4"/>
  <c r="AH16" i="4"/>
  <c r="AI16" i="4"/>
  <c r="AJ16" i="4"/>
  <c r="AE17" i="4"/>
  <c r="AF17" i="4"/>
  <c r="AG17" i="4"/>
  <c r="AH17" i="4"/>
  <c r="AI17" i="4"/>
  <c r="AJ17" i="4"/>
  <c r="AE18" i="4"/>
  <c r="AF18" i="4"/>
  <c r="AG18" i="4"/>
  <c r="AH18" i="4"/>
  <c r="AI18" i="4"/>
  <c r="AJ18" i="4"/>
  <c r="AE21" i="4"/>
  <c r="AF21" i="4"/>
  <c r="AG21" i="4"/>
  <c r="AH21" i="4"/>
  <c r="AI21" i="4"/>
  <c r="AJ21" i="4"/>
  <c r="AE22" i="4"/>
  <c r="AF22" i="4"/>
  <c r="AG22" i="4"/>
  <c r="AH22" i="4"/>
  <c r="AI22" i="4"/>
  <c r="AJ22" i="4"/>
  <c r="AE23" i="4"/>
  <c r="AF23" i="4"/>
  <c r="AG23" i="4"/>
  <c r="AH23" i="4"/>
  <c r="AI23" i="4"/>
  <c r="AJ23" i="4"/>
  <c r="AE36" i="4"/>
  <c r="AF36" i="4"/>
  <c r="AG36" i="4"/>
  <c r="AH36" i="4"/>
  <c r="AI36" i="4"/>
  <c r="AJ36" i="4"/>
  <c r="AD37" i="4"/>
  <c r="AE37" i="4"/>
  <c r="AF37" i="4"/>
  <c r="AG37" i="4"/>
  <c r="AH37" i="4"/>
  <c r="AI37" i="4"/>
  <c r="AJ37" i="4"/>
  <c r="AD38" i="4"/>
  <c r="AE38" i="4"/>
  <c r="AF38" i="4"/>
  <c r="AG38" i="4"/>
  <c r="AH38" i="4"/>
  <c r="AI38" i="4"/>
  <c r="AJ38" i="4"/>
  <c r="AE39" i="4"/>
  <c r="AF39" i="4"/>
  <c r="AG39" i="4"/>
  <c r="AH39" i="4"/>
  <c r="AI39" i="4"/>
  <c r="AJ39" i="4"/>
  <c r="AD40" i="4"/>
  <c r="AE40" i="4"/>
  <c r="AF40" i="4"/>
  <c r="AG40" i="4"/>
  <c r="AH40" i="4"/>
  <c r="AI40" i="4"/>
  <c r="AJ40" i="4"/>
  <c r="AE46" i="4"/>
  <c r="AF46" i="4"/>
  <c r="AG46" i="4"/>
  <c r="AH46" i="4"/>
  <c r="AI46" i="4"/>
  <c r="AJ46" i="4"/>
  <c r="AD47" i="4"/>
  <c r="AE47" i="4"/>
  <c r="AF47" i="4"/>
  <c r="AG47" i="4"/>
  <c r="AH47" i="4"/>
  <c r="AI47" i="4"/>
  <c r="AJ47" i="4"/>
  <c r="AD48" i="4"/>
  <c r="AE48" i="4"/>
  <c r="AF48" i="4"/>
  <c r="AG48" i="4"/>
  <c r="AH48" i="4"/>
  <c r="AI48" i="4"/>
  <c r="AJ48" i="4"/>
  <c r="AE49" i="4"/>
  <c r="AF49" i="4"/>
  <c r="AG49" i="4"/>
  <c r="AH49" i="4"/>
  <c r="AI49" i="4"/>
  <c r="AJ49" i="4"/>
  <c r="AD50" i="4"/>
  <c r="AE50" i="4"/>
  <c r="AF50" i="4"/>
  <c r="AG50" i="4"/>
  <c r="AH50" i="4"/>
  <c r="AI50" i="4"/>
  <c r="AJ50" i="4"/>
  <c r="AD51" i="4"/>
  <c r="AE51" i="4"/>
  <c r="AF51" i="4"/>
  <c r="AG51" i="4"/>
  <c r="AH51" i="4"/>
  <c r="AI51" i="4"/>
  <c r="AJ51" i="4"/>
  <c r="AE54" i="4"/>
  <c r="AF54" i="4"/>
  <c r="AG54" i="4"/>
  <c r="AH54" i="4"/>
  <c r="AI54" i="4"/>
  <c r="AJ54" i="4"/>
  <c r="AD55" i="4"/>
  <c r="AE55" i="4"/>
  <c r="AF55" i="4"/>
  <c r="AG55" i="4"/>
  <c r="AH55" i="4"/>
  <c r="AI55" i="4"/>
  <c r="AJ55" i="4"/>
  <c r="AD56" i="4"/>
  <c r="AE56" i="4"/>
  <c r="AF56" i="4"/>
  <c r="AG56" i="4"/>
  <c r="AH56" i="4"/>
  <c r="AI56" i="4"/>
  <c r="AJ56" i="4"/>
  <c r="AE57" i="4"/>
  <c r="AF57" i="4"/>
  <c r="AG57" i="4"/>
  <c r="AH57" i="4"/>
  <c r="AI57" i="4"/>
  <c r="AJ57" i="4"/>
  <c r="AD58" i="4"/>
  <c r="AE58" i="4"/>
  <c r="AF58" i="4"/>
  <c r="AG58" i="4"/>
  <c r="AH58" i="4"/>
  <c r="AI58" i="4"/>
  <c r="AJ58" i="4"/>
  <c r="AE61" i="4"/>
  <c r="AF61" i="4"/>
  <c r="AG61" i="4"/>
  <c r="AH61" i="4"/>
  <c r="AI61" i="4"/>
  <c r="AJ61" i="4"/>
  <c r="AD62" i="4"/>
  <c r="AE62" i="4"/>
  <c r="AF62" i="4"/>
  <c r="AG62" i="4"/>
  <c r="AH62" i="4"/>
  <c r="AI62" i="4"/>
  <c r="AJ62" i="4"/>
  <c r="AD63" i="4"/>
  <c r="AE63" i="4"/>
  <c r="AF63" i="4"/>
  <c r="AG63" i="4"/>
  <c r="AH63" i="4"/>
  <c r="AI63" i="4"/>
  <c r="AJ63" i="4"/>
  <c r="AE64" i="4"/>
  <c r="AF64" i="4"/>
  <c r="AG64" i="4"/>
  <c r="AH64" i="4"/>
  <c r="AI64" i="4"/>
  <c r="AJ64" i="4"/>
  <c r="AD65" i="4"/>
  <c r="AE65" i="4"/>
  <c r="AF65" i="4"/>
  <c r="AG65" i="4"/>
  <c r="AH65" i="4"/>
  <c r="AI65" i="4"/>
  <c r="AJ65" i="4"/>
  <c r="AF75" i="4"/>
  <c r="AG75" i="4"/>
  <c r="AH75" i="4"/>
  <c r="AI75" i="4"/>
  <c r="AJ75" i="4"/>
  <c r="AE76" i="4"/>
  <c r="AF76" i="4"/>
  <c r="AG76" i="4"/>
  <c r="AH76" i="4"/>
  <c r="AI76" i="4"/>
  <c r="AJ76" i="4"/>
  <c r="AE77" i="4"/>
  <c r="AF77" i="4"/>
  <c r="AG77" i="4"/>
  <c r="AH77" i="4"/>
  <c r="AI77" i="4"/>
  <c r="AJ77" i="4"/>
  <c r="AF78" i="4"/>
  <c r="AG78" i="4"/>
  <c r="AH78" i="4"/>
  <c r="AI78" i="4"/>
  <c r="AJ78" i="4"/>
  <c r="AE79" i="4"/>
  <c r="AF79" i="4"/>
  <c r="AG79" i="4"/>
  <c r="AH79" i="4"/>
  <c r="AI79" i="4"/>
  <c r="AJ79" i="4"/>
  <c r="AE80" i="4"/>
  <c r="AF80" i="4"/>
  <c r="AG80" i="4"/>
  <c r="AH80" i="4"/>
  <c r="AI80" i="4"/>
  <c r="AJ80" i="4"/>
  <c r="AD83" i="4"/>
  <c r="AE83" i="4"/>
  <c r="AF83" i="4"/>
  <c r="AG83" i="4"/>
  <c r="AH83" i="4"/>
  <c r="AI83" i="4"/>
  <c r="AJ83" i="4"/>
  <c r="AC84" i="4"/>
  <c r="AD84" i="4"/>
  <c r="AE84" i="4"/>
  <c r="AF84" i="4"/>
  <c r="AG84" i="4"/>
  <c r="AH84" i="4"/>
  <c r="AI84" i="4"/>
  <c r="AJ84" i="4"/>
  <c r="AC85" i="4"/>
  <c r="AD85" i="4"/>
  <c r="AE85" i="4"/>
  <c r="AF85" i="4"/>
  <c r="AG85" i="4"/>
  <c r="AH85" i="4"/>
  <c r="AI85" i="4"/>
  <c r="AJ85" i="4"/>
  <c r="AC86" i="4"/>
  <c r="AE86" i="4"/>
  <c r="AF86" i="4"/>
  <c r="AG86" i="4"/>
  <c r="AH86" i="4"/>
  <c r="AI86" i="4"/>
  <c r="AJ86" i="4"/>
  <c r="AC87" i="4"/>
  <c r="AD87" i="4"/>
  <c r="AE87" i="4"/>
  <c r="AF87" i="4"/>
  <c r="AG87" i="4"/>
  <c r="AH87" i="4"/>
  <c r="AI87" i="4"/>
  <c r="AJ87" i="4"/>
  <c r="AE88" i="4"/>
  <c r="AF88" i="4"/>
  <c r="AG88" i="4"/>
  <c r="AH88" i="4"/>
  <c r="AI88" i="4"/>
  <c r="AJ88" i="4"/>
  <c r="AC91" i="4"/>
  <c r="AD91" i="4"/>
  <c r="AC92" i="4"/>
  <c r="AD92" i="4"/>
  <c r="AE92" i="4"/>
  <c r="AF92" i="4"/>
  <c r="AG92" i="4"/>
  <c r="AH92" i="4"/>
  <c r="AI92" i="4"/>
  <c r="AJ92" i="4"/>
  <c r="AC93" i="4"/>
  <c r="AD93" i="4"/>
  <c r="AE93" i="4"/>
  <c r="AF93" i="4"/>
  <c r="AG93" i="4"/>
  <c r="AH93" i="4"/>
  <c r="AI93" i="4"/>
  <c r="AJ93" i="4"/>
  <c r="AC94" i="4"/>
  <c r="AC95" i="4"/>
  <c r="AD95" i="4"/>
  <c r="AE95" i="4"/>
  <c r="AF95" i="4"/>
  <c r="AG95" i="4"/>
  <c r="AH95" i="4"/>
  <c r="AI95" i="4"/>
  <c r="AJ95" i="4"/>
  <c r="AC96" i="4"/>
  <c r="AF102" i="4"/>
  <c r="AG102" i="4"/>
  <c r="AH102" i="4"/>
  <c r="AI102" i="4"/>
  <c r="AJ102" i="4"/>
  <c r="AE103" i="4"/>
  <c r="AF103" i="4"/>
  <c r="AG103" i="4"/>
  <c r="AH103" i="4"/>
  <c r="AI103" i="4"/>
  <c r="AJ103" i="4"/>
  <c r="AE104" i="4"/>
  <c r="AF104" i="4"/>
  <c r="AG104" i="4"/>
  <c r="AH104" i="4"/>
  <c r="AI104" i="4"/>
  <c r="AJ104" i="4"/>
  <c r="AE105" i="4"/>
  <c r="AF105" i="4"/>
  <c r="AG105" i="4"/>
  <c r="AH105" i="4"/>
  <c r="AI105" i="4"/>
  <c r="AJ105" i="4"/>
  <c r="AE107" i="4"/>
  <c r="AF107" i="4"/>
  <c r="AG107" i="4"/>
  <c r="AH107" i="4"/>
  <c r="AI107" i="4"/>
  <c r="AJ107" i="4"/>
  <c r="AE108" i="4"/>
  <c r="AF108" i="4"/>
  <c r="AG108" i="4"/>
  <c r="AH108" i="4"/>
  <c r="AI108" i="4"/>
  <c r="AJ108" i="4"/>
  <c r="AE111" i="4"/>
  <c r="AF111" i="4"/>
  <c r="AG111" i="4"/>
  <c r="AH111" i="4"/>
  <c r="AI111" i="4"/>
  <c r="AJ111" i="4"/>
  <c r="AE112" i="4"/>
  <c r="AF112" i="4"/>
  <c r="AG112" i="4"/>
  <c r="AH112" i="4"/>
  <c r="AI112" i="4"/>
  <c r="AJ112" i="4"/>
  <c r="L114" i="4"/>
  <c r="M114" i="4"/>
  <c r="N114" i="4"/>
  <c r="O114" i="4"/>
  <c r="P114" i="4"/>
  <c r="AE114" i="4"/>
  <c r="AF114" i="4"/>
  <c r="AG114" i="4"/>
  <c r="AH114" i="4"/>
  <c r="AI114" i="4"/>
  <c r="AJ114" i="4"/>
  <c r="L115" i="4"/>
  <c r="M115" i="4"/>
  <c r="N115" i="4"/>
  <c r="O115" i="4"/>
  <c r="P115" i="4"/>
  <c r="AE115" i="4"/>
  <c r="AF115" i="4"/>
  <c r="AG115" i="4"/>
  <c r="AH115" i="4"/>
  <c r="AI115" i="4"/>
  <c r="AJ115" i="4"/>
  <c r="M116" i="4"/>
  <c r="N116" i="4"/>
  <c r="O116" i="4"/>
  <c r="P116" i="4"/>
  <c r="Q116" i="4"/>
  <c r="AE116" i="4"/>
  <c r="AF116" i="4"/>
  <c r="AG116" i="4"/>
  <c r="AH116" i="4"/>
  <c r="AI116" i="4"/>
  <c r="AJ116" i="4"/>
  <c r="L117" i="4"/>
  <c r="M117" i="4"/>
  <c r="N117" i="4"/>
  <c r="O117" i="4"/>
  <c r="P117" i="4"/>
  <c r="Q118" i="4"/>
  <c r="L120" i="4"/>
  <c r="M120" i="4"/>
  <c r="N120" i="4"/>
  <c r="O120" i="4"/>
  <c r="P120" i="4"/>
  <c r="AE120" i="4"/>
  <c r="AF120" i="4"/>
  <c r="AG120" i="4"/>
  <c r="AH120" i="4"/>
  <c r="AI120" i="4"/>
  <c r="AJ120" i="4"/>
  <c r="L121" i="4"/>
  <c r="M121" i="4"/>
  <c r="N121" i="4"/>
  <c r="O121" i="4"/>
  <c r="P121" i="4"/>
  <c r="Q121" i="4"/>
  <c r="AE121" i="4"/>
  <c r="AF121" i="4"/>
  <c r="AG121" i="4"/>
  <c r="AH121" i="4"/>
  <c r="AI121" i="4"/>
  <c r="AJ121" i="4"/>
  <c r="L122" i="4"/>
  <c r="M122" i="4"/>
  <c r="N122" i="4"/>
  <c r="O122" i="4"/>
  <c r="P122" i="4"/>
  <c r="AE122" i="4"/>
  <c r="AF122" i="4"/>
  <c r="AG122" i="4"/>
  <c r="AH122" i="4"/>
  <c r="AI122" i="4"/>
  <c r="AJ122" i="4"/>
  <c r="M123" i="4"/>
  <c r="N123" i="4"/>
  <c r="O123" i="4"/>
  <c r="P123" i="4"/>
  <c r="Q123" i="4"/>
  <c r="AE123" i="4"/>
  <c r="AF123" i="4"/>
  <c r="AG123" i="4"/>
  <c r="AH123" i="4"/>
  <c r="AI123" i="4"/>
  <c r="AJ123" i="4"/>
  <c r="AE135" i="4"/>
  <c r="AF135" i="4"/>
  <c r="AG135" i="4"/>
  <c r="AH135" i="4"/>
  <c r="AI135" i="4"/>
  <c r="AJ135" i="4"/>
  <c r="AE136" i="4"/>
  <c r="AF136" i="4"/>
  <c r="AG136" i="4"/>
  <c r="AH136" i="4"/>
  <c r="AI136" i="4"/>
  <c r="AJ136" i="4"/>
  <c r="AE137" i="4"/>
  <c r="AF137" i="4"/>
  <c r="AG137" i="4"/>
  <c r="AH137" i="4"/>
  <c r="AI137" i="4"/>
  <c r="AJ137" i="4"/>
  <c r="P139" i="4"/>
  <c r="AE139" i="4"/>
  <c r="AF139" i="4"/>
  <c r="AG139" i="4"/>
  <c r="AH139" i="4"/>
  <c r="AI139" i="4"/>
  <c r="AJ139" i="4"/>
  <c r="Q140" i="4"/>
  <c r="AE140" i="4"/>
  <c r="AF140" i="4"/>
  <c r="AG140" i="4"/>
  <c r="AH140" i="4"/>
  <c r="AI140" i="4"/>
  <c r="AJ140" i="4"/>
  <c r="P141" i="4"/>
  <c r="AE149" i="4"/>
  <c r="AF149" i="4"/>
  <c r="AG149" i="4"/>
  <c r="AH149" i="4"/>
  <c r="AI149" i="4"/>
  <c r="AJ149" i="4"/>
  <c r="AE150" i="4"/>
  <c r="AF150" i="4"/>
  <c r="AG150" i="4"/>
  <c r="AH150" i="4"/>
  <c r="AI150" i="4"/>
  <c r="AJ150" i="4"/>
  <c r="AE154" i="4"/>
  <c r="AF154" i="4"/>
  <c r="AG154" i="4"/>
  <c r="AH154" i="4"/>
  <c r="AI154" i="4"/>
  <c r="AJ154" i="4"/>
  <c r="AE163" i="4"/>
  <c r="AF163" i="4"/>
  <c r="AG163" i="4"/>
  <c r="AH163" i="4"/>
  <c r="AI163" i="4"/>
  <c r="AJ163" i="4"/>
  <c r="AE164" i="4"/>
  <c r="AF164" i="4"/>
  <c r="AG164" i="4"/>
  <c r="AH164" i="4"/>
  <c r="AI164" i="4"/>
  <c r="AJ164" i="4"/>
  <c r="AE165" i="4"/>
  <c r="AF165" i="4"/>
  <c r="AG165" i="4"/>
  <c r="AH165" i="4"/>
  <c r="AI165" i="4"/>
  <c r="AJ165" i="4"/>
  <c r="AD170" i="4"/>
  <c r="AE170" i="4"/>
  <c r="AF170" i="4"/>
  <c r="AG170" i="4"/>
  <c r="AH170" i="4"/>
  <c r="AI170" i="4"/>
  <c r="AJ170" i="4"/>
  <c r="AD171" i="4"/>
  <c r="AE171" i="4"/>
  <c r="AF171" i="4"/>
  <c r="AG171" i="4"/>
  <c r="AH171" i="4"/>
  <c r="AI171" i="4"/>
  <c r="AJ171" i="4"/>
  <c r="AD173" i="4"/>
  <c r="AE173" i="4"/>
  <c r="AF173" i="4"/>
  <c r="AG173" i="4"/>
  <c r="AH173" i="4"/>
  <c r="AI173" i="4"/>
  <c r="AJ173" i="4"/>
  <c r="AD174" i="4"/>
  <c r="AE174" i="4"/>
  <c r="AF174" i="4"/>
  <c r="AG174" i="4"/>
  <c r="AH174" i="4"/>
  <c r="AI174" i="4"/>
  <c r="AJ174" i="4"/>
  <c r="AD178" i="4"/>
  <c r="AE178" i="4"/>
  <c r="AF178" i="4"/>
  <c r="AG178" i="4"/>
  <c r="AH178" i="4"/>
  <c r="AI178" i="4"/>
  <c r="AJ178" i="4"/>
  <c r="AD179" i="4"/>
  <c r="AE179" i="4"/>
  <c r="AF179" i="4"/>
  <c r="AG179" i="4"/>
  <c r="AH179" i="4"/>
  <c r="AI179" i="4"/>
  <c r="AJ179" i="4"/>
  <c r="AE185" i="4"/>
  <c r="AF185" i="4"/>
  <c r="AG185" i="4"/>
  <c r="AH185" i="4"/>
  <c r="AI185" i="4"/>
  <c r="AJ185" i="4"/>
  <c r="AE186" i="4"/>
  <c r="AF186" i="4"/>
  <c r="AG186" i="4"/>
  <c r="AH186" i="4"/>
  <c r="AI186" i="4"/>
  <c r="AJ186" i="4"/>
  <c r="AD189" i="4"/>
  <c r="AE189" i="4"/>
  <c r="AF189" i="4"/>
  <c r="AG189" i="4"/>
  <c r="AH189" i="4"/>
  <c r="AI189" i="4"/>
  <c r="AJ189" i="4"/>
  <c r="AD190" i="4"/>
  <c r="AD191" i="4"/>
  <c r="AE191" i="4"/>
  <c r="AF191" i="4"/>
  <c r="AG191" i="4"/>
  <c r="AH191" i="4"/>
  <c r="AI191" i="4"/>
  <c r="AJ191" i="4"/>
  <c r="AD192" i="4"/>
  <c r="AE192" i="4"/>
  <c r="AF192" i="4"/>
  <c r="AG192" i="4"/>
  <c r="AH192" i="4"/>
  <c r="AI192" i="4"/>
  <c r="AJ192" i="4"/>
  <c r="AD193" i="4"/>
  <c r="AE193" i="4"/>
  <c r="AF193" i="4"/>
  <c r="AG193" i="4"/>
  <c r="AH193" i="4"/>
  <c r="AI193" i="4"/>
  <c r="AJ193" i="4"/>
  <c r="AD194" i="4"/>
  <c r="AE194" i="4"/>
  <c r="AF194" i="4"/>
  <c r="AG194" i="4"/>
  <c r="AH194" i="4"/>
  <c r="AI194" i="4"/>
  <c r="AJ194" i="4"/>
  <c r="AD195" i="4"/>
  <c r="AE195" i="4"/>
  <c r="AF195" i="4"/>
  <c r="AG195" i="4"/>
  <c r="AH195" i="4"/>
  <c r="AI195" i="4"/>
  <c r="AJ195" i="4"/>
  <c r="AD196" i="4"/>
  <c r="AE196" i="4"/>
  <c r="AF196" i="4"/>
  <c r="AG196" i="4"/>
  <c r="AH196" i="4"/>
  <c r="AI196" i="4"/>
  <c r="AJ196" i="4"/>
  <c r="AD197" i="4"/>
  <c r="AE197" i="4"/>
  <c r="AF197" i="4"/>
  <c r="AG197" i="4"/>
  <c r="AH197" i="4"/>
  <c r="AI197" i="4"/>
  <c r="AJ197" i="4"/>
  <c r="AE199" i="4"/>
  <c r="AF199" i="4"/>
  <c r="AG199" i="4"/>
  <c r="AH199" i="4"/>
  <c r="AI199" i="4"/>
  <c r="AJ199" i="4"/>
  <c r="AE200" i="4"/>
  <c r="AF200" i="4"/>
  <c r="AG200" i="4"/>
  <c r="AH200" i="4"/>
  <c r="AI200" i="4"/>
  <c r="AJ200" i="4"/>
  <c r="AE201" i="4"/>
  <c r="AF201" i="4"/>
  <c r="AG201" i="4"/>
  <c r="AH201" i="4"/>
  <c r="AI201" i="4"/>
  <c r="AJ201" i="4"/>
  <c r="AE202" i="4"/>
  <c r="AF202" i="4"/>
  <c r="AG202" i="4"/>
  <c r="AH202" i="4"/>
  <c r="AI202" i="4"/>
  <c r="AJ202" i="4"/>
  <c r="AE204" i="4"/>
  <c r="AF204" i="4"/>
  <c r="AG204" i="4"/>
  <c r="AH204" i="4"/>
  <c r="AI204" i="4"/>
  <c r="AJ204" i="4"/>
  <c r="AE206" i="4"/>
  <c r="AF206" i="4"/>
  <c r="AG206" i="4"/>
  <c r="AH206" i="4"/>
  <c r="AI206" i="4"/>
  <c r="AJ206" i="4"/>
  <c r="AE213" i="4"/>
  <c r="AF213" i="4"/>
  <c r="AG213" i="4"/>
  <c r="AH213" i="4"/>
  <c r="AI213" i="4"/>
  <c r="AJ213" i="4"/>
  <c r="AE215" i="4"/>
  <c r="AF215" i="4"/>
  <c r="AG215" i="4"/>
  <c r="AH215" i="4"/>
  <c r="AI215" i="4"/>
  <c r="AJ215" i="4"/>
  <c r="AE216" i="4"/>
  <c r="AF216" i="4"/>
  <c r="AG216" i="4"/>
  <c r="AH216" i="4"/>
  <c r="AI216" i="4"/>
  <c r="AJ216" i="4"/>
  <c r="AE219" i="4"/>
  <c r="AF219" i="4"/>
  <c r="AG219" i="4"/>
  <c r="AH219" i="4"/>
  <c r="AI219" i="4"/>
  <c r="AJ219" i="4"/>
  <c r="AE226" i="4"/>
  <c r="AF226" i="4"/>
  <c r="AG226" i="4"/>
  <c r="AH226" i="4"/>
  <c r="AI226" i="4"/>
  <c r="AJ226" i="4"/>
  <c r="AE227" i="4"/>
  <c r="AF227" i="4"/>
  <c r="AG227" i="4"/>
  <c r="AH227" i="4"/>
  <c r="AI227" i="4"/>
  <c r="AJ227" i="4"/>
  <c r="AE228" i="4"/>
  <c r="AF228" i="4"/>
  <c r="AG228" i="4"/>
  <c r="AH228" i="4"/>
  <c r="AI228" i="4"/>
  <c r="AJ228" i="4"/>
  <c r="AE230" i="4"/>
  <c r="AF230" i="4"/>
  <c r="AG230" i="4"/>
  <c r="AH230" i="4"/>
  <c r="AI230" i="4"/>
  <c r="AJ230" i="4"/>
  <c r="AE231" i="4"/>
  <c r="AF231" i="4"/>
  <c r="AG231" i="4"/>
  <c r="AH231" i="4"/>
  <c r="AI231" i="4"/>
  <c r="AJ231" i="4"/>
  <c r="AE235" i="4"/>
  <c r="AF235" i="4"/>
  <c r="AG235" i="4"/>
  <c r="AH235" i="4"/>
  <c r="AI235" i="4"/>
  <c r="AJ235" i="4"/>
  <c r="AE238" i="4"/>
  <c r="AF238" i="4"/>
  <c r="AG238" i="4"/>
  <c r="AH238" i="4"/>
  <c r="AI238" i="4"/>
  <c r="AJ238" i="4"/>
  <c r="AE241" i="4"/>
  <c r="AF241" i="4"/>
  <c r="AG241" i="4"/>
  <c r="AH241" i="4"/>
  <c r="AI241" i="4"/>
  <c r="AJ241" i="4"/>
  <c r="AE243" i="4"/>
  <c r="AF243" i="4"/>
  <c r="AG243" i="4"/>
  <c r="AH243" i="4"/>
  <c r="AI243" i="4"/>
  <c r="AJ243" i="4"/>
  <c r="AE245" i="4"/>
  <c r="AF245" i="4"/>
  <c r="AG245" i="4"/>
  <c r="AH245" i="4"/>
  <c r="AI245" i="4"/>
  <c r="AJ245" i="4"/>
  <c r="AE248" i="4"/>
  <c r="AF248" i="4"/>
  <c r="AG248" i="4"/>
  <c r="AH248" i="4"/>
  <c r="AI248" i="4"/>
  <c r="AJ248" i="4"/>
  <c r="AE249" i="4"/>
  <c r="AF249" i="4"/>
  <c r="AG249" i="4"/>
  <c r="AH249" i="4"/>
  <c r="AI249" i="4"/>
  <c r="AJ249" i="4"/>
  <c r="AE250" i="4"/>
  <c r="AF250" i="4"/>
  <c r="AG250" i="4"/>
  <c r="AH250" i="4"/>
  <c r="AI250" i="4"/>
  <c r="AJ250" i="4"/>
  <c r="AE251" i="4"/>
  <c r="AF251" i="4"/>
  <c r="AG251" i="4"/>
  <c r="AH251" i="4"/>
  <c r="AI251" i="4"/>
  <c r="AJ251" i="4"/>
  <c r="AE258" i="4"/>
  <c r="AF258" i="4"/>
  <c r="AG258" i="4"/>
  <c r="AH258" i="4"/>
  <c r="AI258" i="4"/>
  <c r="AJ258" i="4"/>
  <c r="G260" i="4"/>
  <c r="AE267" i="4"/>
  <c r="AF267" i="4"/>
  <c r="AG267" i="4"/>
  <c r="AH267" i="4"/>
  <c r="AI267" i="4"/>
  <c r="AJ267" i="4"/>
  <c r="AE268" i="4"/>
  <c r="AF268" i="4"/>
  <c r="AG268" i="4"/>
  <c r="AH268" i="4"/>
  <c r="AI268" i="4"/>
  <c r="AJ268" i="4"/>
  <c r="AE269" i="4"/>
  <c r="AF269" i="4"/>
  <c r="AG269" i="4"/>
  <c r="AH269" i="4"/>
  <c r="AI269" i="4"/>
  <c r="AJ269" i="4"/>
  <c r="AE270" i="4"/>
  <c r="AF270" i="4"/>
  <c r="AG270" i="4"/>
  <c r="AH270" i="4"/>
  <c r="AI270" i="4"/>
  <c r="AJ270" i="4"/>
  <c r="AE271" i="4"/>
  <c r="AF271" i="4"/>
  <c r="AG271" i="4"/>
  <c r="AH271" i="4"/>
  <c r="AI271" i="4"/>
  <c r="AJ271" i="4"/>
  <c r="CN6" i="33"/>
  <c r="CO6" i="33"/>
  <c r="EY6" i="33"/>
  <c r="CO10" i="33"/>
  <c r="CN15" i="33"/>
  <c r="CO15" i="33"/>
  <c r="EY15" i="33"/>
  <c r="CN33" i="33"/>
  <c r="CO33" i="33"/>
  <c r="CN34" i="33"/>
  <c r="CN56" i="33"/>
  <c r="CN57" i="33"/>
  <c r="CN68" i="33"/>
  <c r="CO68" i="33"/>
  <c r="CN69" i="33"/>
  <c r="CO69" i="33"/>
  <c r="EY69" i="33"/>
  <c r="CN71" i="33"/>
  <c r="CO71" i="33"/>
  <c r="EY71" i="33"/>
  <c r="CN72" i="33"/>
  <c r="CO72" i="33"/>
  <c r="CN73" i="33"/>
  <c r="CN79" i="33"/>
  <c r="EY79" i="33"/>
  <c r="CN100" i="33"/>
  <c r="CO100" i="33"/>
  <c r="EY100" i="33"/>
  <c r="CN101" i="33"/>
  <c r="CO101" i="33"/>
  <c r="CN110" i="33"/>
  <c r="CO110" i="33"/>
  <c r="EY110" i="33"/>
  <c r="CN111" i="33"/>
  <c r="CO111" i="33"/>
  <c r="EY111" i="33"/>
  <c r="CN112" i="33"/>
  <c r="CO112" i="33"/>
  <c r="EY112" i="33"/>
  <c r="CN136" i="33"/>
  <c r="CO136" i="33"/>
  <c r="CN139" i="33"/>
  <c r="CN155" i="33"/>
  <c r="CO155" i="33"/>
  <c r="CN156" i="33"/>
  <c r="CO156" i="33"/>
  <c r="EY156" i="33"/>
  <c r="CN158" i="33"/>
  <c r="CO158" i="33"/>
  <c r="EY158" i="33"/>
  <c r="CN159" i="33"/>
  <c r="CO159" i="33"/>
  <c r="AA164" i="33"/>
  <c r="AF164" i="33"/>
  <c r="AK164" i="33"/>
  <c r="AP164" i="33"/>
  <c r="AU164" i="33"/>
  <c r="AZ164" i="33"/>
  <c r="BI164" i="33"/>
  <c r="BO164" i="33"/>
  <c r="BT164" i="33"/>
  <c r="BY164" i="33"/>
  <c r="CD164" i="33"/>
  <c r="AA166" i="33"/>
  <c r="AF166" i="33"/>
  <c r="AK166" i="33"/>
  <c r="AP166" i="33"/>
  <c r="AU166" i="33"/>
  <c r="AZ166" i="33"/>
  <c r="BI166" i="33"/>
  <c r="BO166" i="33"/>
  <c r="BT166" i="33"/>
  <c r="BY166" i="33"/>
  <c r="CD166" i="33"/>
  <c r="CO170" i="33"/>
  <c r="CN174" i="33"/>
  <c r="CO174" i="33"/>
  <c r="EY174" i="33"/>
  <c r="CN180" i="33"/>
  <c r="CO180" i="33"/>
  <c r="EY180" i="33"/>
  <c r="CN181" i="33"/>
  <c r="CO181" i="33"/>
  <c r="EY181" i="33"/>
  <c r="CN182" i="33"/>
  <c r="CO182" i="33"/>
  <c r="EY182" i="33"/>
  <c r="CN190" i="33"/>
  <c r="CN191" i="33"/>
  <c r="CO191" i="33"/>
  <c r="EY191" i="33"/>
  <c r="CI196" i="33"/>
  <c r="CO196" i="33"/>
  <c r="CN198" i="33"/>
  <c r="CN200" i="33"/>
  <c r="CO200" i="33"/>
  <c r="CN201" i="33"/>
  <c r="CO201" i="33"/>
  <c r="EY201" i="33"/>
  <c r="CN203" i="33"/>
  <c r="CO203" i="33"/>
  <c r="EY203" i="33"/>
  <c r="CN204" i="33"/>
  <c r="CO204" i="33"/>
  <c r="CI265" i="33"/>
  <c r="CO265" i="33"/>
  <c r="ET265" i="33"/>
  <c r="CI266" i="33"/>
  <c r="CO266" i="33"/>
  <c r="ET266" i="33"/>
  <c r="CI276" i="33"/>
  <c r="CO276" i="33"/>
  <c r="CI277" i="33"/>
  <c r="CO277" i="33"/>
  <c r="ET277" i="33"/>
  <c r="CI279" i="33"/>
  <c r="CO279" i="33"/>
  <c r="CI280" i="33"/>
  <c r="CO280" i="33"/>
  <c r="CI308" i="33"/>
  <c r="CO308" i="33"/>
  <c r="ET308" i="33"/>
  <c r="CI310" i="33"/>
  <c r="CO310" i="33"/>
  <c r="ET310" i="33"/>
  <c r="CI314" i="33"/>
  <c r="CO314" i="33"/>
  <c r="ET314" i="33"/>
  <c r="CI315" i="33"/>
  <c r="CO315" i="33"/>
  <c r="CO371" i="33"/>
  <c r="CO372" i="33"/>
  <c r="CO375" i="33"/>
  <c r="CO377" i="33"/>
  <c r="CO381" i="33"/>
  <c r="BY392" i="33"/>
  <c r="CD392" i="33"/>
  <c r="BY402" i="33"/>
  <c r="CD402" i="33"/>
  <c r="CO402" i="33"/>
  <c r="CI410" i="33"/>
  <c r="CO410" i="33"/>
  <c r="BY418" i="33"/>
  <c r="CD418" i="33"/>
  <c r="BY419" i="33"/>
  <c r="CD419" i="33"/>
  <c r="CI419" i="33"/>
  <c r="CO419" i="33"/>
  <c r="ET419" i="33"/>
  <c r="CI423" i="33"/>
  <c r="CO491" i="33"/>
  <c r="CO493" i="33"/>
  <c r="AA494" i="33"/>
  <c r="AF494" i="33"/>
  <c r="AK494" i="33"/>
  <c r="AP494" i="33"/>
  <c r="AU494" i="33"/>
  <c r="AZ494" i="33"/>
  <c r="CO494" i="33"/>
  <c r="CO497" i="33"/>
  <c r="CI500" i="33"/>
  <c r="CO500" i="33"/>
  <c r="CI502" i="33"/>
  <c r="CO502" i="33"/>
  <c r="AA505" i="33"/>
  <c r="AF505" i="33"/>
  <c r="AK505" i="33"/>
  <c r="AP505" i="33"/>
  <c r="AU505" i="33"/>
  <c r="AZ505" i="33"/>
  <c r="AA506" i="33"/>
  <c r="AF506" i="33"/>
  <c r="AK506" i="33"/>
  <c r="AP506" i="33"/>
  <c r="AU506" i="33"/>
  <c r="AZ506" i="33"/>
  <c r="CI506" i="33"/>
  <c r="CO506" i="33"/>
  <c r="BU516" i="33"/>
  <c r="BV516" i="33"/>
  <c r="BW516" i="33"/>
  <c r="BU517" i="33"/>
  <c r="BV517" i="33"/>
  <c r="BW517" i="33"/>
  <c r="BU519" i="33"/>
  <c r="BV519" i="33"/>
  <c r="BW519" i="33"/>
  <c r="BU564" i="33"/>
  <c r="BV564" i="33"/>
  <c r="BW564" i="33"/>
  <c r="BT573" i="33"/>
  <c r="BU573" i="33"/>
  <c r="BV573" i="33"/>
  <c r="BW573" i="33"/>
  <c r="BY573" i="33"/>
  <c r="BU588" i="33"/>
  <c r="BV588" i="33"/>
  <c r="BW588" i="33"/>
  <c r="BU592" i="33"/>
  <c r="BV592" i="33"/>
  <c r="BW592" i="33"/>
  <c r="BU613" i="33"/>
  <c r="BV613" i="33"/>
  <c r="BW613" i="33"/>
  <c r="BX613" i="33"/>
  <c r="BZ613" i="33"/>
  <c r="CA613" i="33"/>
  <c r="BU615" i="33"/>
  <c r="BV615" i="33"/>
  <c r="BW615" i="33"/>
  <c r="BX615" i="33"/>
  <c r="BZ615" i="33"/>
  <c r="CA615" i="33"/>
  <c r="BU621" i="33"/>
  <c r="BV621" i="33"/>
  <c r="BW621" i="33"/>
  <c r="BU628" i="33"/>
  <c r="BV628" i="33"/>
  <c r="BW628" i="33"/>
  <c r="BU631" i="33"/>
  <c r="BV631" i="33"/>
  <c r="BW631" i="33"/>
  <c r="BU632" i="33"/>
  <c r="BV632" i="33"/>
  <c r="BW632" i="33"/>
  <c r="BW637" i="33"/>
  <c r="BX637" i="33"/>
  <c r="BX639" i="33"/>
  <c r="BX647" i="33"/>
  <c r="BX649" i="33"/>
  <c r="BX650" i="33"/>
  <c r="BX651" i="33"/>
  <c r="AC7" i="14"/>
  <c r="AC8" i="14"/>
  <c r="AD8" i="14"/>
  <c r="AC9" i="14"/>
  <c r="AC15" i="14"/>
  <c r="AC16" i="14"/>
  <c r="AD16" i="14"/>
  <c r="AC17" i="14"/>
  <c r="AC20" i="14"/>
  <c r="AC66" i="14"/>
  <c r="AC67" i="14"/>
  <c r="AC68" i="14"/>
  <c r="AC72" i="14"/>
  <c r="AC73" i="14"/>
  <c r="AC74" i="14"/>
  <c r="AC75" i="14"/>
  <c r="AD114" i="14"/>
  <c r="AD115" i="14"/>
  <c r="AE115" i="14"/>
  <c r="AD116" i="14"/>
  <c r="AC127" i="14"/>
  <c r="AC129" i="14"/>
  <c r="AC130" i="14"/>
  <c r="AC132" i="14"/>
  <c r="AC133" i="14"/>
  <c r="AC141" i="14"/>
  <c r="AC142" i="14"/>
  <c r="AC143" i="14"/>
  <c r="AD143" i="14"/>
  <c r="AC144" i="14"/>
  <c r="AC145" i="14"/>
  <c r="AD145" i="14"/>
  <c r="AC154" i="14"/>
  <c r="D3" i="21"/>
  <c r="E3" i="21"/>
  <c r="H3" i="21"/>
  <c r="J3" i="21"/>
  <c r="K3" i="21"/>
  <c r="N3" i="21"/>
  <c r="O3" i="21"/>
  <c r="K4" i="21"/>
  <c r="N4" i="21"/>
  <c r="O4" i="21"/>
  <c r="D5" i="21"/>
  <c r="E5" i="21"/>
  <c r="H5" i="21"/>
  <c r="J5" i="21"/>
  <c r="O5" i="21"/>
  <c r="O6" i="21"/>
  <c r="D7" i="21"/>
  <c r="E7" i="21"/>
  <c r="H7" i="21"/>
  <c r="J7" i="21"/>
  <c r="K7" i="21"/>
  <c r="N7" i="21"/>
  <c r="O7" i="21"/>
  <c r="D8" i="21"/>
  <c r="E8" i="21"/>
  <c r="K8" i="21"/>
  <c r="N8" i="21"/>
  <c r="O8" i="21"/>
  <c r="D9" i="21"/>
  <c r="E9" i="21"/>
  <c r="H9" i="21"/>
  <c r="J9" i="21"/>
  <c r="N9" i="21"/>
  <c r="O9" i="21"/>
  <c r="N10" i="21"/>
  <c r="O10" i="21"/>
  <c r="K11" i="21"/>
  <c r="N11" i="21"/>
  <c r="O11" i="21"/>
  <c r="D13" i="21"/>
  <c r="E13" i="21"/>
  <c r="H13" i="21"/>
  <c r="J13" i="21"/>
  <c r="K13" i="21"/>
  <c r="D14" i="21"/>
  <c r="E14" i="21"/>
  <c r="H14" i="21"/>
  <c r="J14" i="21"/>
  <c r="K14" i="21"/>
  <c r="D15" i="21"/>
  <c r="E15" i="21"/>
  <c r="H15" i="21"/>
  <c r="J15" i="21"/>
  <c r="K15" i="21"/>
  <c r="K16" i="21"/>
  <c r="K17" i="21"/>
  <c r="H18" i="21"/>
  <c r="J18" i="21"/>
  <c r="K18" i="21"/>
  <c r="J23" i="21"/>
  <c r="J25" i="21"/>
  <c r="J27" i="21"/>
  <c r="J29" i="21"/>
  <c r="H115" i="21"/>
  <c r="I115" i="21"/>
  <c r="J115" i="21"/>
  <c r="H120" i="21"/>
  <c r="I120" i="21"/>
  <c r="J120" i="21"/>
  <c r="H121" i="21"/>
  <c r="I121" i="21"/>
  <c r="J121" i="21"/>
  <c r="N14" i="50"/>
  <c r="O14" i="50"/>
  <c r="P14" i="50"/>
  <c r="Q14" i="50"/>
  <c r="R14" i="50"/>
  <c r="N19" i="50"/>
  <c r="O19" i="50"/>
  <c r="P19" i="50"/>
  <c r="Q19" i="50"/>
  <c r="R19" i="50"/>
  <c r="N22" i="50"/>
  <c r="O22" i="50"/>
  <c r="P22" i="50"/>
  <c r="Q22" i="50"/>
  <c r="R22" i="50"/>
  <c r="N27" i="50"/>
  <c r="O27" i="50"/>
  <c r="P27" i="50"/>
  <c r="Q27" i="50"/>
  <c r="R27" i="50"/>
  <c r="N30" i="50"/>
  <c r="O30" i="50"/>
  <c r="P30" i="50"/>
  <c r="Q30" i="50"/>
  <c r="P34" i="50"/>
  <c r="Q34" i="50"/>
  <c r="N35" i="50"/>
  <c r="O35" i="50"/>
  <c r="P35" i="50"/>
  <c r="Q35" i="50"/>
  <c r="AA1" i="26"/>
  <c r="H25" i="26"/>
  <c r="I25" i="26"/>
  <c r="J25" i="26"/>
  <c r="K25" i="26"/>
  <c r="L25" i="26"/>
  <c r="M25" i="26"/>
  <c r="N25" i="26"/>
  <c r="O25" i="26"/>
  <c r="P25" i="26"/>
  <c r="Q25" i="26"/>
  <c r="R25" i="26"/>
  <c r="S25" i="26"/>
  <c r="T25" i="26"/>
  <c r="U25" i="26"/>
  <c r="V25" i="26"/>
  <c r="W25" i="26"/>
  <c r="X25" i="26"/>
  <c r="Y25" i="26"/>
  <c r="Z25" i="26"/>
  <c r="H30" i="26"/>
  <c r="I30" i="26"/>
  <c r="J30" i="26"/>
  <c r="K30" i="26"/>
  <c r="L30" i="26"/>
  <c r="M30" i="26"/>
  <c r="N30" i="26"/>
  <c r="O30" i="26"/>
  <c r="P30" i="26"/>
  <c r="Q30" i="26"/>
  <c r="R30" i="26"/>
  <c r="S30" i="26"/>
  <c r="T30" i="26"/>
  <c r="U30" i="26"/>
  <c r="V30" i="26"/>
  <c r="W30" i="26"/>
  <c r="X30" i="26"/>
  <c r="Y30" i="26"/>
  <c r="Z30" i="26"/>
  <c r="H32" i="26"/>
  <c r="I32" i="26"/>
  <c r="J32" i="26"/>
  <c r="K32" i="26"/>
  <c r="L32" i="26"/>
  <c r="M32" i="26"/>
  <c r="N32" i="26"/>
  <c r="O32" i="26"/>
  <c r="P32" i="26"/>
  <c r="Q32" i="26"/>
  <c r="R32" i="26"/>
  <c r="S32" i="26"/>
  <c r="T32" i="26"/>
  <c r="U32" i="26"/>
  <c r="V32" i="26"/>
  <c r="W32" i="26"/>
  <c r="X32" i="26"/>
  <c r="Y32" i="26"/>
  <c r="Z32" i="26"/>
  <c r="H34" i="26"/>
  <c r="I34" i="26"/>
  <c r="J34" i="26"/>
  <c r="K34" i="26"/>
  <c r="L34" i="26"/>
  <c r="M34" i="26"/>
  <c r="N34" i="26"/>
  <c r="O34" i="26"/>
  <c r="P34" i="26"/>
  <c r="Q34" i="26"/>
  <c r="R34" i="26"/>
  <c r="S34" i="26"/>
  <c r="T34" i="26"/>
  <c r="U34" i="26"/>
  <c r="V34" i="26"/>
  <c r="W34" i="26"/>
  <c r="X34" i="26"/>
  <c r="Y34" i="26"/>
  <c r="Z34" i="26"/>
  <c r="H36" i="26"/>
  <c r="I36" i="26"/>
  <c r="J36" i="26"/>
  <c r="K36" i="26"/>
  <c r="L36" i="26"/>
  <c r="M36" i="26"/>
  <c r="N36" i="26"/>
  <c r="O36" i="26"/>
  <c r="P36" i="26"/>
  <c r="Q36" i="26"/>
  <c r="R36" i="26"/>
  <c r="S36" i="26"/>
  <c r="T36" i="26"/>
  <c r="U36" i="26"/>
  <c r="V36" i="26"/>
  <c r="W36" i="26"/>
  <c r="X36" i="26"/>
  <c r="Y36" i="26"/>
  <c r="Z36" i="26"/>
  <c r="H37" i="26"/>
  <c r="I37" i="26"/>
  <c r="J37" i="26"/>
  <c r="K37" i="26"/>
  <c r="L37" i="26"/>
  <c r="M37" i="26"/>
  <c r="N37" i="26"/>
  <c r="O37" i="26"/>
  <c r="P37" i="26"/>
  <c r="Q37" i="26"/>
  <c r="R37" i="26"/>
  <c r="S37" i="26"/>
  <c r="T37" i="26"/>
  <c r="U37" i="26"/>
  <c r="V37" i="26"/>
  <c r="W37" i="26"/>
  <c r="X37" i="26"/>
  <c r="Y37" i="26"/>
  <c r="Z37" i="26"/>
  <c r="H38" i="26"/>
  <c r="I38" i="26"/>
  <c r="J38" i="26"/>
  <c r="K38" i="26"/>
  <c r="L38" i="26"/>
  <c r="M38" i="26"/>
  <c r="N38" i="26"/>
  <c r="O38" i="26"/>
  <c r="P38" i="26"/>
  <c r="Q38" i="26"/>
  <c r="R38" i="26"/>
  <c r="S38" i="26"/>
  <c r="T38" i="26"/>
  <c r="U38" i="26"/>
  <c r="V38" i="26"/>
  <c r="W38" i="26"/>
  <c r="X38" i="26"/>
  <c r="Y38" i="26"/>
  <c r="Z38" i="26"/>
  <c r="H54" i="26"/>
  <c r="I54" i="26"/>
  <c r="J54" i="26"/>
  <c r="K54" i="26"/>
  <c r="L54" i="26"/>
  <c r="M54" i="26"/>
  <c r="N54" i="26"/>
  <c r="O54" i="26"/>
  <c r="P54" i="26"/>
  <c r="Q54" i="26"/>
  <c r="R54" i="26"/>
  <c r="S54" i="26"/>
  <c r="T54" i="26"/>
  <c r="U54" i="26"/>
  <c r="V54" i="26"/>
  <c r="W54" i="26"/>
  <c r="X54" i="26"/>
  <c r="Y54" i="26"/>
  <c r="Z54" i="26"/>
  <c r="H57" i="26"/>
  <c r="I57" i="26"/>
  <c r="J57" i="26"/>
  <c r="K57" i="26"/>
  <c r="L57" i="26"/>
  <c r="M57" i="26"/>
  <c r="N57" i="26"/>
  <c r="O57" i="26"/>
  <c r="P57" i="26"/>
  <c r="Q57" i="26"/>
  <c r="R57" i="26"/>
  <c r="S57" i="26"/>
  <c r="T57" i="26"/>
  <c r="U57" i="26"/>
  <c r="V57" i="26"/>
  <c r="W57" i="26"/>
  <c r="X57" i="26"/>
  <c r="Y57" i="26"/>
  <c r="Z57" i="26"/>
  <c r="H58" i="26"/>
  <c r="I58" i="26"/>
  <c r="J58" i="26"/>
  <c r="K58" i="26"/>
  <c r="L58" i="26"/>
  <c r="M58" i="26"/>
  <c r="N58" i="26"/>
  <c r="O58" i="26"/>
  <c r="P58" i="26"/>
  <c r="Q58" i="26"/>
  <c r="R58" i="26"/>
  <c r="S58" i="26"/>
  <c r="T58" i="26"/>
  <c r="U58" i="26"/>
  <c r="V58" i="26"/>
  <c r="W58" i="26"/>
  <c r="X58" i="26"/>
  <c r="Y58" i="26"/>
  <c r="Z58" i="26"/>
  <c r="H59" i="26"/>
  <c r="I59" i="26"/>
  <c r="J59" i="26"/>
  <c r="K59" i="26"/>
  <c r="L59" i="26"/>
  <c r="M59" i="26"/>
  <c r="N59" i="26"/>
  <c r="O59" i="26"/>
  <c r="P59" i="26"/>
  <c r="Q59" i="26"/>
  <c r="R59" i="26"/>
  <c r="S59" i="26"/>
  <c r="T59" i="26"/>
  <c r="U59" i="26"/>
  <c r="V59" i="26"/>
  <c r="W59" i="26"/>
  <c r="X59" i="26"/>
  <c r="Y59" i="26"/>
  <c r="Z59" i="26"/>
  <c r="H64" i="26"/>
  <c r="I64" i="26"/>
  <c r="J64" i="26"/>
  <c r="K64" i="26"/>
  <c r="L64" i="26"/>
  <c r="M64" i="26"/>
  <c r="N64" i="26"/>
  <c r="O64" i="26"/>
  <c r="P64" i="26"/>
  <c r="Q64" i="26"/>
  <c r="R64" i="26"/>
  <c r="S64" i="26"/>
  <c r="T64" i="26"/>
  <c r="U64" i="26"/>
  <c r="V64" i="26"/>
  <c r="W64" i="26"/>
  <c r="X64" i="26"/>
  <c r="Y64" i="26"/>
  <c r="Z64" i="26"/>
  <c r="H65" i="26"/>
  <c r="I65" i="26"/>
  <c r="J65" i="26"/>
  <c r="K65" i="26"/>
  <c r="L65" i="26"/>
  <c r="M65" i="26"/>
  <c r="N65" i="26"/>
  <c r="O65" i="26"/>
  <c r="P65" i="26"/>
  <c r="Q65" i="26"/>
  <c r="R65" i="26"/>
  <c r="S65" i="26"/>
  <c r="T65" i="26"/>
  <c r="U65" i="26"/>
  <c r="V65" i="26"/>
  <c r="W65" i="26"/>
  <c r="X65" i="26"/>
  <c r="Y65" i="26"/>
  <c r="Z65" i="26"/>
  <c r="H70" i="26"/>
  <c r="I70" i="26"/>
  <c r="J70" i="26"/>
  <c r="K70" i="26"/>
  <c r="L70" i="26"/>
  <c r="M70" i="26"/>
  <c r="N70" i="26"/>
  <c r="O70" i="26"/>
  <c r="P70" i="26"/>
  <c r="Q70" i="26"/>
  <c r="R70" i="26"/>
  <c r="S70" i="26"/>
  <c r="T70" i="26"/>
  <c r="U70" i="26"/>
  <c r="V70" i="26"/>
  <c r="W70" i="26"/>
  <c r="X70" i="26"/>
  <c r="Y70" i="26"/>
  <c r="Z70" i="26"/>
  <c r="H71" i="26"/>
  <c r="I71" i="26"/>
  <c r="J71" i="26"/>
  <c r="K71" i="26"/>
  <c r="L71" i="26"/>
  <c r="M71" i="26"/>
  <c r="N71" i="26"/>
  <c r="O71" i="26"/>
  <c r="P71" i="26"/>
  <c r="Q71" i="26"/>
  <c r="R71" i="26"/>
  <c r="S71" i="26"/>
  <c r="T71" i="26"/>
  <c r="U71" i="26"/>
  <c r="V71" i="26"/>
  <c r="W71" i="26"/>
  <c r="X71" i="26"/>
  <c r="Y71" i="26"/>
  <c r="Z71" i="26"/>
  <c r="H72" i="26"/>
  <c r="I72" i="26"/>
  <c r="J72" i="26"/>
  <c r="K72" i="26"/>
  <c r="L72" i="26"/>
  <c r="M72" i="26"/>
  <c r="N72" i="26"/>
  <c r="O72" i="26"/>
  <c r="P72" i="26"/>
  <c r="Q72" i="26"/>
  <c r="R72" i="26"/>
  <c r="S72" i="26"/>
  <c r="T72" i="26"/>
  <c r="U72" i="26"/>
  <c r="V72" i="26"/>
  <c r="W72" i="26"/>
  <c r="X72" i="26"/>
  <c r="Y72" i="26"/>
  <c r="Z72" i="26"/>
  <c r="H73" i="26"/>
  <c r="I73" i="26"/>
  <c r="J73" i="26"/>
  <c r="K73" i="26"/>
  <c r="L73" i="26"/>
  <c r="M73" i="26"/>
  <c r="N73" i="26"/>
  <c r="O73" i="26"/>
  <c r="P73" i="26"/>
  <c r="Q73" i="26"/>
  <c r="R73" i="26"/>
  <c r="S73" i="26"/>
  <c r="T73" i="26"/>
  <c r="U73" i="26"/>
  <c r="V73" i="26"/>
  <c r="W73" i="26"/>
  <c r="X73" i="26"/>
  <c r="Y73" i="26"/>
  <c r="Z73" i="26"/>
  <c r="U126" i="26"/>
  <c r="V126" i="26"/>
  <c r="W126" i="26"/>
  <c r="X126" i="26"/>
  <c r="Y126" i="26"/>
  <c r="Z126" i="26"/>
  <c r="U127" i="26"/>
  <c r="V127" i="26"/>
  <c r="W127" i="26"/>
  <c r="X127" i="26"/>
  <c r="Y127" i="26"/>
  <c r="Z127" i="26"/>
  <c r="U128" i="26"/>
  <c r="V128" i="26"/>
  <c r="W128" i="26"/>
  <c r="X128" i="26"/>
  <c r="Y128" i="26"/>
  <c r="Z128" i="26"/>
  <c r="U129" i="26"/>
  <c r="V129" i="26"/>
  <c r="W129" i="26"/>
  <c r="X129" i="26"/>
  <c r="Y129" i="26"/>
  <c r="Z129" i="26"/>
  <c r="H247" i="26"/>
  <c r="I247" i="26"/>
  <c r="J247" i="26"/>
  <c r="K247" i="26"/>
  <c r="L247" i="26"/>
  <c r="M247" i="26"/>
  <c r="N247" i="26"/>
  <c r="O247" i="26"/>
  <c r="P247" i="26"/>
  <c r="Q247" i="26"/>
  <c r="R247" i="26"/>
  <c r="S247" i="26"/>
  <c r="T247" i="26"/>
  <c r="U247" i="26"/>
  <c r="V247" i="26"/>
  <c r="W247" i="26"/>
  <c r="X247" i="26"/>
  <c r="Y247" i="26"/>
  <c r="Z247" i="26"/>
  <c r="H248" i="26"/>
  <c r="I248" i="26"/>
  <c r="J248" i="26"/>
  <c r="K248" i="26"/>
  <c r="L248" i="26"/>
  <c r="M248" i="26"/>
  <c r="N248" i="26"/>
  <c r="O248" i="26"/>
  <c r="P248" i="26"/>
  <c r="Q248" i="26"/>
  <c r="R248" i="26"/>
  <c r="S248" i="26"/>
  <c r="T248" i="26"/>
  <c r="U248" i="26"/>
  <c r="V248" i="26"/>
  <c r="W248" i="26"/>
  <c r="X248" i="26"/>
  <c r="Y248" i="26"/>
  <c r="Z248" i="26"/>
  <c r="H252" i="26"/>
  <c r="I252" i="26"/>
  <c r="J252" i="26"/>
  <c r="K252" i="26"/>
  <c r="L252" i="26"/>
  <c r="M252" i="26"/>
  <c r="N252" i="26"/>
  <c r="O252" i="26"/>
  <c r="P252" i="26"/>
  <c r="Q252" i="26"/>
  <c r="R252" i="26"/>
  <c r="S252" i="26"/>
  <c r="T252" i="26"/>
  <c r="U252" i="26"/>
  <c r="V252" i="26"/>
  <c r="W252" i="26"/>
  <c r="X252" i="26"/>
  <c r="Y252" i="26"/>
  <c r="Z252" i="26"/>
  <c r="H254" i="26"/>
  <c r="I254" i="26"/>
  <c r="J254" i="26"/>
  <c r="K254" i="26"/>
  <c r="L254" i="26"/>
  <c r="M254" i="26"/>
  <c r="N254" i="26"/>
  <c r="O254" i="26"/>
  <c r="P254" i="26"/>
  <c r="Q254" i="26"/>
  <c r="R254" i="26"/>
  <c r="S254" i="26"/>
  <c r="T254" i="26"/>
  <c r="U254" i="26"/>
  <c r="V254" i="26"/>
  <c r="W254" i="26"/>
  <c r="X254" i="26"/>
  <c r="Y254" i="26"/>
  <c r="Z254" i="26"/>
  <c r="H255" i="26"/>
  <c r="I255" i="26"/>
  <c r="J255" i="26"/>
  <c r="K255" i="26"/>
  <c r="L255" i="26"/>
  <c r="M255" i="26"/>
  <c r="N255" i="26"/>
  <c r="O255" i="26"/>
  <c r="P255" i="26"/>
  <c r="Q255" i="26"/>
  <c r="R255" i="26"/>
  <c r="S255" i="26"/>
  <c r="T255" i="26"/>
  <c r="U255" i="26"/>
  <c r="V255" i="26"/>
  <c r="W255" i="26"/>
  <c r="X255" i="26"/>
  <c r="Y255" i="26"/>
  <c r="Z255" i="26"/>
  <c r="H261" i="26"/>
  <c r="I261" i="26"/>
  <c r="J261" i="26"/>
  <c r="K261" i="26"/>
  <c r="L261" i="26"/>
  <c r="M261" i="26"/>
  <c r="N261" i="26"/>
  <c r="O261" i="26"/>
  <c r="P261" i="26"/>
  <c r="Q261" i="26"/>
  <c r="R261" i="26"/>
  <c r="S261" i="26"/>
  <c r="T261" i="26"/>
  <c r="U261" i="26"/>
  <c r="V261" i="26"/>
  <c r="W261" i="26"/>
  <c r="X261" i="26"/>
  <c r="Y261" i="26"/>
  <c r="Z261" i="26"/>
  <c r="H262" i="26"/>
  <c r="I262" i="26"/>
  <c r="J262" i="26"/>
  <c r="K262" i="26"/>
  <c r="L262" i="26"/>
  <c r="M262" i="26"/>
  <c r="N262" i="26"/>
  <c r="O262" i="26"/>
  <c r="P262" i="26"/>
  <c r="Q262" i="26"/>
  <c r="R262" i="26"/>
  <c r="S262" i="26"/>
  <c r="T262" i="26"/>
  <c r="U262" i="26"/>
  <c r="V262" i="26"/>
  <c r="W262" i="26"/>
  <c r="X262" i="26"/>
  <c r="Y262" i="26"/>
  <c r="Z262" i="26"/>
  <c r="H274" i="26"/>
  <c r="I274" i="26"/>
  <c r="J274" i="26"/>
  <c r="K274" i="26"/>
  <c r="L274" i="26"/>
  <c r="M274" i="26"/>
  <c r="N274" i="26"/>
  <c r="O274" i="26"/>
  <c r="P274" i="26"/>
  <c r="Q274" i="26"/>
  <c r="R274" i="26"/>
  <c r="S274" i="26"/>
  <c r="T274" i="26"/>
  <c r="U274" i="26"/>
  <c r="V274" i="26"/>
  <c r="W274" i="26"/>
  <c r="X274" i="26"/>
  <c r="Y274" i="26"/>
  <c r="Z274" i="26"/>
  <c r="H276" i="26"/>
  <c r="I276" i="26"/>
  <c r="J276" i="26"/>
  <c r="K276" i="26"/>
  <c r="L276" i="26"/>
  <c r="M276" i="26"/>
  <c r="N276" i="26"/>
  <c r="O276" i="26"/>
  <c r="P276" i="26"/>
  <c r="Q276" i="26"/>
  <c r="R276" i="26"/>
  <c r="S276" i="26"/>
  <c r="T276" i="26"/>
  <c r="U276" i="26"/>
  <c r="V276" i="26"/>
  <c r="W276" i="26"/>
  <c r="X276" i="26"/>
  <c r="Y276" i="26"/>
  <c r="Z276" i="26"/>
  <c r="H277" i="26"/>
  <c r="I277" i="26"/>
  <c r="J277" i="26"/>
  <c r="K277" i="26"/>
  <c r="L277" i="26"/>
  <c r="M277" i="26"/>
  <c r="N277" i="26"/>
  <c r="O277" i="26"/>
  <c r="P277" i="26"/>
  <c r="Q277" i="26"/>
  <c r="R277" i="26"/>
  <c r="S277" i="26"/>
  <c r="T277" i="26"/>
  <c r="U277" i="26"/>
  <c r="V277" i="26"/>
  <c r="W277" i="26"/>
  <c r="X277" i="26"/>
  <c r="Y277" i="26"/>
  <c r="Z277" i="26"/>
  <c r="H279" i="26"/>
  <c r="I279" i="26"/>
  <c r="J279" i="26"/>
  <c r="K279" i="26"/>
  <c r="L279" i="26"/>
  <c r="M279" i="26"/>
  <c r="N279" i="26"/>
  <c r="O279" i="26"/>
  <c r="P279" i="26"/>
  <c r="Q279" i="26"/>
  <c r="R279" i="26"/>
  <c r="S279" i="26"/>
  <c r="T279" i="26"/>
  <c r="U279" i="26"/>
  <c r="V279" i="26"/>
  <c r="W279" i="26"/>
  <c r="X279" i="26"/>
  <c r="Y279" i="26"/>
  <c r="Z279" i="26"/>
  <c r="H296" i="26"/>
  <c r="I296" i="26"/>
  <c r="J296" i="26"/>
  <c r="K296" i="26"/>
  <c r="L296" i="26"/>
  <c r="M296" i="26"/>
  <c r="N296" i="26"/>
  <c r="O296" i="26"/>
  <c r="P296" i="26"/>
  <c r="Q296" i="26"/>
  <c r="R296" i="26"/>
  <c r="S296" i="26"/>
  <c r="T296" i="26"/>
  <c r="U296" i="26"/>
  <c r="V296" i="26"/>
  <c r="W296" i="26"/>
  <c r="X296" i="26"/>
  <c r="Y296" i="26"/>
  <c r="Z296" i="26"/>
  <c r="H297" i="26"/>
  <c r="I297" i="26"/>
  <c r="J297" i="26"/>
  <c r="K297" i="26"/>
  <c r="L297" i="26"/>
  <c r="M297" i="26"/>
  <c r="N297" i="26"/>
  <c r="O297" i="26"/>
  <c r="P297" i="26"/>
  <c r="Q297" i="26"/>
  <c r="R297" i="26"/>
  <c r="S297" i="26"/>
  <c r="T297" i="26"/>
  <c r="U297" i="26"/>
  <c r="V297" i="26"/>
  <c r="W297" i="26"/>
  <c r="X297" i="26"/>
  <c r="Y297" i="26"/>
  <c r="Z297" i="26"/>
  <c r="C314" i="26"/>
  <c r="C317" i="26"/>
  <c r="C318" i="26"/>
  <c r="C320" i="26"/>
  <c r="C321" i="26"/>
  <c r="C323" i="26"/>
  <c r="E330" i="26"/>
  <c r="F330" i="26"/>
  <c r="G330" i="26"/>
  <c r="H330" i="26"/>
  <c r="I330" i="26"/>
  <c r="J330" i="26"/>
  <c r="K330" i="26"/>
  <c r="E333" i="26"/>
  <c r="F333" i="26"/>
  <c r="G333" i="26"/>
  <c r="H333" i="26"/>
  <c r="I333" i="26"/>
  <c r="J333" i="26"/>
  <c r="K333" i="26"/>
  <c r="E335" i="26"/>
  <c r="F335" i="26"/>
  <c r="G335" i="26"/>
  <c r="H335" i="26"/>
  <c r="I335" i="26"/>
  <c r="J335" i="26"/>
  <c r="K335" i="26"/>
  <c r="E336" i="26"/>
  <c r="F336" i="26"/>
  <c r="G336" i="26"/>
  <c r="H336" i="26"/>
  <c r="I336" i="26"/>
  <c r="J336" i="26"/>
  <c r="K336" i="26"/>
  <c r="E337" i="26"/>
  <c r="F337" i="26"/>
  <c r="G337" i="26"/>
  <c r="H337" i="26"/>
  <c r="I337" i="26"/>
  <c r="J337" i="26"/>
  <c r="K337" i="26"/>
  <c r="E338" i="26"/>
  <c r="F338" i="26"/>
  <c r="G338" i="26"/>
  <c r="H338" i="26"/>
  <c r="I338" i="26"/>
  <c r="J338" i="26"/>
  <c r="K338" i="26"/>
  <c r="F29" i="27"/>
  <c r="G29" i="27"/>
  <c r="H29" i="27"/>
  <c r="I29" i="27"/>
  <c r="J29" i="27"/>
  <c r="K29" i="27"/>
  <c r="L29" i="27"/>
  <c r="M29" i="27"/>
  <c r="N29" i="27"/>
  <c r="O29" i="27"/>
  <c r="P29" i="27"/>
  <c r="F33" i="27"/>
  <c r="G33" i="27"/>
  <c r="H33" i="27"/>
  <c r="I33" i="27"/>
  <c r="J33" i="27"/>
  <c r="K33" i="27"/>
  <c r="L33" i="27"/>
  <c r="M33" i="27"/>
  <c r="N33" i="27"/>
  <c r="O33" i="27"/>
  <c r="P33" i="27"/>
  <c r="F35" i="27"/>
  <c r="G35" i="27"/>
  <c r="H35" i="27"/>
  <c r="I35" i="27"/>
  <c r="J35" i="27"/>
  <c r="K35" i="27"/>
  <c r="L35" i="27"/>
  <c r="M35" i="27"/>
  <c r="N35" i="27"/>
  <c r="O35" i="27"/>
  <c r="P35" i="27"/>
  <c r="F36" i="27"/>
  <c r="G36" i="27"/>
  <c r="H36" i="27"/>
  <c r="I36" i="27"/>
  <c r="J36" i="27"/>
  <c r="K36" i="27"/>
  <c r="L36" i="27"/>
  <c r="M36" i="27"/>
  <c r="N36" i="27"/>
  <c r="O36" i="27"/>
  <c r="P36" i="27"/>
  <c r="F38" i="27"/>
  <c r="G38" i="27"/>
  <c r="H38" i="27"/>
  <c r="I38" i="27"/>
  <c r="J38" i="27"/>
  <c r="K38" i="27"/>
  <c r="L38" i="27"/>
  <c r="M38" i="27"/>
  <c r="N38" i="27"/>
  <c r="O38" i="27"/>
  <c r="P38" i="27"/>
  <c r="F40" i="27"/>
  <c r="G40" i="27"/>
  <c r="H40" i="27"/>
  <c r="I40" i="27"/>
  <c r="J40" i="27"/>
  <c r="K40" i="27"/>
  <c r="L40" i="27"/>
  <c r="M40" i="27"/>
  <c r="N40" i="27"/>
  <c r="O40" i="27"/>
  <c r="P40" i="27"/>
  <c r="F41" i="27"/>
  <c r="G41" i="27"/>
  <c r="H41" i="27"/>
  <c r="I41" i="27"/>
  <c r="J41" i="27"/>
  <c r="K41" i="27"/>
  <c r="L41" i="27"/>
  <c r="M41" i="27"/>
  <c r="N41" i="27"/>
  <c r="O41" i="27"/>
  <c r="P41" i="27"/>
  <c r="F42" i="27"/>
  <c r="G42" i="27"/>
  <c r="H42" i="27"/>
  <c r="I42" i="27"/>
  <c r="J42" i="27"/>
  <c r="K42" i="27"/>
  <c r="L42" i="27"/>
  <c r="M42" i="27"/>
  <c r="N42" i="27"/>
  <c r="O42" i="27"/>
  <c r="P42" i="27"/>
  <c r="F48" i="27"/>
  <c r="G48" i="27"/>
  <c r="H48" i="27"/>
  <c r="I48" i="27"/>
  <c r="J48" i="27"/>
  <c r="K48" i="27"/>
  <c r="L48" i="27"/>
  <c r="M48" i="27"/>
  <c r="N48" i="27"/>
  <c r="O48" i="27"/>
  <c r="P48" i="27"/>
  <c r="F49" i="27"/>
  <c r="G49" i="27"/>
  <c r="H49" i="27"/>
  <c r="I49" i="27"/>
  <c r="J49" i="27"/>
  <c r="K49" i="27"/>
  <c r="L49" i="27"/>
  <c r="M49" i="27"/>
  <c r="N49" i="27"/>
  <c r="O49" i="27"/>
  <c r="P49" i="27"/>
  <c r="F55" i="27"/>
  <c r="G55" i="27"/>
  <c r="H55" i="27"/>
  <c r="I55" i="27"/>
  <c r="J55" i="27"/>
  <c r="K55" i="27"/>
  <c r="L55" i="27"/>
  <c r="M55" i="27"/>
  <c r="N55" i="27"/>
  <c r="O55" i="27"/>
  <c r="P55" i="27"/>
  <c r="F56" i="27"/>
  <c r="G56" i="27"/>
  <c r="H56" i="27"/>
  <c r="I56" i="27"/>
  <c r="J56" i="27"/>
  <c r="K56" i="27"/>
  <c r="L56" i="27"/>
  <c r="M56" i="27"/>
  <c r="N56" i="27"/>
  <c r="O56" i="27"/>
  <c r="P56" i="27"/>
  <c r="F57" i="27"/>
  <c r="G57" i="27"/>
  <c r="H57" i="27"/>
  <c r="I57" i="27"/>
  <c r="J57" i="27"/>
  <c r="K57" i="27"/>
  <c r="L57" i="27"/>
  <c r="M57" i="27"/>
  <c r="N57" i="27"/>
  <c r="O57" i="27"/>
  <c r="P57" i="27"/>
  <c r="F58" i="27"/>
  <c r="G58" i="27"/>
  <c r="H58" i="27"/>
  <c r="I58" i="27"/>
  <c r="J58" i="27"/>
  <c r="K58" i="27"/>
  <c r="L58" i="27"/>
  <c r="M58" i="27"/>
  <c r="N58" i="27"/>
  <c r="O58" i="27"/>
  <c r="P58" i="27"/>
  <c r="F268" i="27"/>
  <c r="G268" i="27"/>
  <c r="H268" i="27"/>
  <c r="I268" i="27"/>
  <c r="J268" i="27"/>
  <c r="K268" i="27"/>
  <c r="L268" i="27"/>
  <c r="M268" i="27"/>
  <c r="N268" i="27"/>
  <c r="O268" i="27"/>
  <c r="P268" i="27"/>
  <c r="F269" i="27"/>
  <c r="G269" i="27"/>
  <c r="H269" i="27"/>
  <c r="I269" i="27"/>
  <c r="J269" i="27"/>
  <c r="K269" i="27"/>
  <c r="L269" i="27"/>
  <c r="M269" i="27"/>
  <c r="N269" i="27"/>
  <c r="O269" i="27"/>
  <c r="P269" i="27"/>
  <c r="F273" i="27"/>
  <c r="G273" i="27"/>
  <c r="H273" i="27"/>
  <c r="I273" i="27"/>
  <c r="J273" i="27"/>
  <c r="K273" i="27"/>
  <c r="L273" i="27"/>
  <c r="M273" i="27"/>
  <c r="N273" i="27"/>
  <c r="O273" i="27"/>
  <c r="P273" i="27"/>
  <c r="F275" i="27"/>
  <c r="G275" i="27"/>
  <c r="H275" i="27"/>
  <c r="I275" i="27"/>
  <c r="J275" i="27"/>
  <c r="K275" i="27"/>
  <c r="L275" i="27"/>
  <c r="M275" i="27"/>
  <c r="N275" i="27"/>
  <c r="O275" i="27"/>
  <c r="P275" i="27"/>
  <c r="F276" i="27"/>
  <c r="G276" i="27"/>
  <c r="H276" i="27"/>
  <c r="I276" i="27"/>
  <c r="J276" i="27"/>
  <c r="K276" i="27"/>
  <c r="L276" i="27"/>
  <c r="M276" i="27"/>
  <c r="N276" i="27"/>
  <c r="O276" i="27"/>
  <c r="P276" i="27"/>
  <c r="F282" i="27"/>
  <c r="G282" i="27"/>
  <c r="H282" i="27"/>
  <c r="I282" i="27"/>
  <c r="J282" i="27"/>
  <c r="K282" i="27"/>
  <c r="L282" i="27"/>
  <c r="M282" i="27"/>
  <c r="N282" i="27"/>
  <c r="O282" i="27"/>
  <c r="P282" i="27"/>
  <c r="F284" i="27"/>
  <c r="G284" i="27"/>
  <c r="H284" i="27"/>
  <c r="I284" i="27"/>
  <c r="J284" i="27"/>
  <c r="K284" i="27"/>
  <c r="L284" i="27"/>
  <c r="M284" i="27"/>
  <c r="N284" i="27"/>
  <c r="O284" i="27"/>
  <c r="P284" i="27"/>
  <c r="F286" i="27"/>
  <c r="G286" i="27"/>
  <c r="H286" i="27"/>
  <c r="I286" i="27"/>
  <c r="J286" i="27"/>
  <c r="K286" i="27"/>
  <c r="L286" i="27"/>
  <c r="M286" i="27"/>
  <c r="N286" i="27"/>
  <c r="O286" i="27"/>
  <c r="P286" i="27"/>
  <c r="F306" i="27"/>
  <c r="G306" i="27"/>
  <c r="H306" i="27"/>
  <c r="I306" i="27"/>
  <c r="J306" i="27"/>
  <c r="K306" i="27"/>
  <c r="L306" i="27"/>
  <c r="M306" i="27"/>
  <c r="N306" i="27"/>
  <c r="O306" i="27"/>
  <c r="P306" i="27"/>
  <c r="H310" i="27"/>
  <c r="I310" i="27"/>
  <c r="J310" i="27"/>
  <c r="K310" i="27"/>
  <c r="L310" i="27"/>
  <c r="M310" i="27"/>
  <c r="N310" i="27"/>
  <c r="O310" i="27"/>
  <c r="P310" i="27"/>
  <c r="H311" i="27"/>
  <c r="I311" i="27"/>
  <c r="J311" i="27"/>
  <c r="K311" i="27"/>
  <c r="L311" i="27"/>
  <c r="M311" i="27"/>
  <c r="N311" i="27"/>
  <c r="O311" i="27"/>
  <c r="P311" i="27"/>
  <c r="H313" i="27"/>
  <c r="I313" i="27"/>
  <c r="J313" i="27"/>
  <c r="K313" i="27"/>
  <c r="L313" i="27"/>
  <c r="M313" i="27"/>
  <c r="N313" i="27"/>
  <c r="O313" i="27"/>
  <c r="P313" i="27"/>
  <c r="H315" i="27"/>
  <c r="I315" i="27"/>
  <c r="J315" i="27"/>
  <c r="K315" i="27"/>
  <c r="L315" i="27"/>
  <c r="M315" i="27"/>
  <c r="N315" i="27"/>
  <c r="O315" i="27"/>
  <c r="P315" i="27"/>
  <c r="H363" i="27"/>
  <c r="I363" i="27"/>
  <c r="J363" i="27"/>
  <c r="K363" i="27"/>
  <c r="L363" i="27"/>
  <c r="M363" i="27"/>
  <c r="N363" i="27"/>
  <c r="O363" i="27"/>
  <c r="P363" i="27"/>
  <c r="H364" i="27"/>
  <c r="I364" i="27"/>
  <c r="J364" i="27"/>
  <c r="K364" i="27"/>
  <c r="L364" i="27"/>
  <c r="M364" i="27"/>
  <c r="N364" i="27"/>
  <c r="O364" i="27"/>
  <c r="P364" i="27"/>
  <c r="H367" i="27"/>
  <c r="I367" i="27"/>
  <c r="J367" i="27"/>
  <c r="K367" i="27"/>
  <c r="L367" i="27"/>
  <c r="M367" i="27"/>
  <c r="N367" i="27"/>
  <c r="O367" i="27"/>
  <c r="P367" i="27"/>
  <c r="H369" i="27"/>
  <c r="I369" i="27"/>
  <c r="J369" i="27"/>
  <c r="K369" i="27"/>
  <c r="L369" i="27"/>
  <c r="M369" i="27"/>
  <c r="N369" i="27"/>
  <c r="O369" i="27"/>
  <c r="P369" i="27"/>
  <c r="H372" i="27"/>
  <c r="I372" i="27"/>
  <c r="J372" i="27"/>
  <c r="K372" i="27"/>
  <c r="L372" i="27"/>
  <c r="M372" i="27"/>
  <c r="N372" i="27"/>
  <c r="O372" i="27"/>
  <c r="P372" i="27"/>
  <c r="H377" i="27"/>
  <c r="I377" i="27"/>
  <c r="J377" i="27"/>
  <c r="K377" i="27"/>
  <c r="L377" i="27"/>
  <c r="M377" i="27"/>
  <c r="N377" i="27"/>
  <c r="O377" i="27"/>
  <c r="P377" i="27"/>
  <c r="I378" i="27"/>
  <c r="J378" i="27"/>
  <c r="K378" i="27"/>
  <c r="L378" i="27"/>
  <c r="M378" i="27"/>
  <c r="N378" i="27"/>
  <c r="O378" i="27"/>
  <c r="P378" i="27"/>
  <c r="J379" i="27"/>
  <c r="K379" i="27"/>
  <c r="L379" i="27"/>
  <c r="M379" i="27"/>
  <c r="N379" i="27"/>
  <c r="O379" i="27"/>
  <c r="P379" i="27"/>
  <c r="H381" i="27"/>
  <c r="I381" i="27"/>
  <c r="J381" i="27"/>
  <c r="K381" i="27"/>
  <c r="L381" i="27"/>
  <c r="M381" i="27"/>
  <c r="N381" i="27"/>
  <c r="O381" i="27"/>
  <c r="P381" i="27"/>
  <c r="H382" i="27"/>
  <c r="I382" i="27"/>
  <c r="J382" i="27"/>
  <c r="K382" i="27"/>
  <c r="L382" i="27"/>
  <c r="M382" i="27"/>
  <c r="N382" i="27"/>
  <c r="O382" i="27"/>
  <c r="P382" i="27"/>
  <c r="H383" i="27"/>
  <c r="I383" i="27"/>
  <c r="J383" i="27"/>
  <c r="K383" i="27"/>
  <c r="L383" i="27"/>
  <c r="M383" i="27"/>
  <c r="N383" i="27"/>
  <c r="O383" i="27"/>
  <c r="P383" i="27"/>
  <c r="H384" i="27"/>
  <c r="I384" i="27"/>
  <c r="J384" i="27"/>
  <c r="K384" i="27"/>
  <c r="L384" i="27"/>
  <c r="M384" i="27"/>
  <c r="N384" i="27"/>
  <c r="O384" i="27"/>
  <c r="P384" i="27"/>
  <c r="H386" i="27"/>
  <c r="I386" i="27"/>
  <c r="J386" i="27"/>
  <c r="K386" i="27"/>
  <c r="L386" i="27"/>
  <c r="M386" i="27"/>
  <c r="N386" i="27"/>
  <c r="O386" i="27"/>
  <c r="P386" i="27"/>
  <c r="J388" i="27"/>
  <c r="K388" i="27"/>
  <c r="L388" i="27"/>
  <c r="M388" i="27"/>
  <c r="N388" i="27"/>
  <c r="O388" i="27"/>
  <c r="P388" i="27"/>
  <c r="C405" i="27"/>
  <c r="C406" i="27"/>
  <c r="C408" i="27"/>
  <c r="C410" i="27"/>
  <c r="C412" i="27"/>
  <c r="C414" i="27"/>
  <c r="E421" i="27"/>
  <c r="F421" i="27"/>
  <c r="G421" i="27"/>
  <c r="E424" i="27"/>
  <c r="F424" i="27"/>
  <c r="G424" i="27"/>
  <c r="E426" i="27"/>
  <c r="F426" i="27"/>
  <c r="G426" i="27"/>
  <c r="E427" i="27"/>
  <c r="F427" i="27"/>
  <c r="G427" i="27"/>
  <c r="E428" i="27"/>
  <c r="F428" i="27"/>
  <c r="G428" i="27"/>
  <c r="E429" i="27"/>
  <c r="F429" i="27"/>
  <c r="G429" i="27"/>
  <c r="F445" i="27"/>
  <c r="G445" i="27"/>
  <c r="H445" i="27"/>
  <c r="I445" i="27"/>
  <c r="J445" i="27"/>
  <c r="K445" i="27"/>
  <c r="L445" i="27"/>
  <c r="M445" i="27"/>
  <c r="N445" i="27"/>
  <c r="O445" i="27"/>
  <c r="P445" i="27"/>
  <c r="F446" i="27"/>
  <c r="G446" i="27"/>
  <c r="H446" i="27"/>
  <c r="I446" i="27"/>
  <c r="J446" i="27"/>
  <c r="K446" i="27"/>
  <c r="L446" i="27"/>
  <c r="M446" i="27"/>
  <c r="N446" i="27"/>
  <c r="O446" i="27"/>
  <c r="P446" i="27"/>
  <c r="C471" i="27"/>
  <c r="C475" i="27"/>
  <c r="C476" i="27"/>
  <c r="C478" i="27"/>
  <c r="C480" i="27"/>
  <c r="C487" i="27"/>
  <c r="D487" i="27"/>
  <c r="E487" i="27"/>
  <c r="F487" i="27"/>
  <c r="G487" i="27"/>
  <c r="H487" i="27"/>
  <c r="I487" i="27"/>
  <c r="J487" i="27"/>
  <c r="K487" i="27"/>
  <c r="C492" i="27"/>
  <c r="D492" i="27"/>
  <c r="E492" i="27"/>
  <c r="F492" i="27"/>
  <c r="G492" i="27"/>
  <c r="H492" i="27"/>
  <c r="I492" i="27"/>
  <c r="J492" i="27"/>
  <c r="K492" i="27"/>
  <c r="C494" i="27"/>
  <c r="D494" i="27"/>
  <c r="E494" i="27"/>
  <c r="F494" i="27"/>
  <c r="G494" i="27"/>
  <c r="H494" i="27"/>
  <c r="I494" i="27"/>
  <c r="J494" i="27"/>
  <c r="K494" i="27"/>
  <c r="C495" i="27"/>
  <c r="D495" i="27"/>
  <c r="E495" i="27"/>
  <c r="F495" i="27"/>
  <c r="G495" i="27"/>
  <c r="H495" i="27"/>
  <c r="I495" i="27"/>
  <c r="J495" i="27"/>
  <c r="K495" i="27"/>
  <c r="C496" i="27"/>
  <c r="D496" i="27"/>
  <c r="E496" i="27"/>
  <c r="F496" i="27"/>
  <c r="G496" i="27"/>
  <c r="H496" i="27"/>
  <c r="I496" i="27"/>
  <c r="J496" i="27"/>
  <c r="K496" i="27"/>
  <c r="C497" i="27"/>
  <c r="D497" i="27"/>
  <c r="E497" i="27"/>
  <c r="F497" i="27"/>
  <c r="G497" i="27"/>
  <c r="H497" i="27"/>
  <c r="I497" i="27"/>
  <c r="J497" i="27"/>
  <c r="K497" i="27"/>
  <c r="AH17" i="39"/>
  <c r="AI17" i="39"/>
  <c r="AH20" i="39"/>
  <c r="AI20" i="39"/>
  <c r="I52" i="39"/>
  <c r="J52" i="39"/>
  <c r="K52" i="39"/>
  <c r="L52" i="39"/>
  <c r="M52" i="39"/>
  <c r="N52" i="39"/>
  <c r="O52" i="39"/>
  <c r="P52" i="39"/>
  <c r="Q52" i="39"/>
  <c r="R52" i="39"/>
  <c r="S52" i="39"/>
  <c r="T52" i="39"/>
  <c r="U52" i="39"/>
  <c r="V52" i="39"/>
  <c r="W52" i="39"/>
  <c r="X52" i="39"/>
  <c r="Y52" i="39"/>
  <c r="I53" i="39"/>
  <c r="J53" i="39"/>
  <c r="K53" i="39"/>
  <c r="L53" i="39"/>
  <c r="M53" i="39"/>
  <c r="N53" i="39"/>
  <c r="O53" i="39"/>
  <c r="P53" i="39"/>
  <c r="Q53" i="39"/>
  <c r="R53" i="39"/>
  <c r="S53" i="39"/>
  <c r="T53" i="39"/>
  <c r="U53" i="39"/>
  <c r="V53" i="39"/>
  <c r="W53" i="39"/>
  <c r="X53" i="39"/>
  <c r="Y53" i="39"/>
  <c r="I59" i="39"/>
  <c r="J59" i="39"/>
  <c r="K59" i="39"/>
  <c r="L59" i="39"/>
  <c r="M59" i="39"/>
  <c r="N59" i="39"/>
  <c r="O59" i="39"/>
  <c r="P59" i="39"/>
  <c r="Q59" i="39"/>
  <c r="R59" i="39"/>
  <c r="S59" i="39"/>
  <c r="T59" i="39"/>
  <c r="U59" i="39"/>
  <c r="V59" i="39"/>
  <c r="W59" i="39"/>
  <c r="X59" i="39"/>
  <c r="Y59" i="39"/>
  <c r="I60" i="39"/>
  <c r="J60" i="39"/>
  <c r="K60" i="39"/>
  <c r="L60" i="39"/>
  <c r="M60" i="39"/>
  <c r="N60" i="39"/>
  <c r="O60" i="39"/>
  <c r="P60" i="39"/>
  <c r="Q60" i="39"/>
  <c r="R60" i="39"/>
  <c r="S60" i="39"/>
  <c r="T60" i="39"/>
  <c r="U60" i="39"/>
  <c r="V60" i="39"/>
  <c r="W60" i="39"/>
  <c r="X60" i="39"/>
  <c r="Y60" i="39"/>
  <c r="I69" i="39"/>
  <c r="J69" i="39"/>
  <c r="K69" i="39"/>
  <c r="L69" i="39"/>
  <c r="M69" i="39"/>
  <c r="N69" i="39"/>
  <c r="O69" i="39"/>
  <c r="P69" i="39"/>
  <c r="Q69" i="39"/>
  <c r="R69" i="39"/>
  <c r="S69" i="39"/>
  <c r="T69" i="39"/>
  <c r="U69" i="39"/>
  <c r="V69" i="39"/>
  <c r="W69" i="39"/>
  <c r="X69" i="39"/>
  <c r="Y69" i="39"/>
  <c r="I70" i="39"/>
  <c r="J70" i="39"/>
  <c r="K70" i="39"/>
  <c r="L70" i="39"/>
  <c r="M70" i="39"/>
  <c r="N70" i="39"/>
  <c r="O70" i="39"/>
  <c r="P70" i="39"/>
  <c r="Q70" i="39"/>
  <c r="R70" i="39"/>
  <c r="S70" i="39"/>
  <c r="T70" i="39"/>
  <c r="U70" i="39"/>
  <c r="V70" i="39"/>
  <c r="W70" i="39"/>
  <c r="X70" i="39"/>
  <c r="Y70" i="39"/>
  <c r="H505" i="39"/>
  <c r="F56" i="41"/>
  <c r="K57" i="41"/>
  <c r="F60" i="41"/>
  <c r="F63" i="41"/>
  <c r="F77" i="41"/>
  <c r="F79" i="41"/>
  <c r="AX79" i="41"/>
  <c r="F80" i="41"/>
  <c r="F81" i="41"/>
  <c r="F82" i="41"/>
  <c r="F92" i="41"/>
  <c r="F100" i="41"/>
  <c r="F109" i="41"/>
  <c r="F115" i="41"/>
  <c r="I115" i="41"/>
  <c r="H122" i="41"/>
  <c r="J122" i="41"/>
  <c r="AA4" i="10"/>
  <c r="AA5" i="10"/>
  <c r="AB5" i="10"/>
  <c r="AA7" i="10"/>
  <c r="AB7" i="10"/>
  <c r="AC7" i="10"/>
  <c r="AD7" i="10"/>
  <c r="AE7" i="10"/>
  <c r="AA8" i="10"/>
  <c r="AB8" i="10"/>
  <c r="AC8" i="10"/>
  <c r="AD8" i="10"/>
  <c r="AE8" i="10"/>
  <c r="AA9" i="10"/>
  <c r="AB9" i="10"/>
  <c r="AC9" i="10"/>
  <c r="AD9" i="10"/>
  <c r="AE9" i="10"/>
  <c r="AA13" i="10"/>
  <c r="AA15" i="10"/>
  <c r="AB15" i="10"/>
  <c r="AC15" i="10"/>
  <c r="AD15" i="10"/>
  <c r="AE15" i="10"/>
  <c r="AA16" i="10"/>
  <c r="AB16" i="10"/>
  <c r="AC16" i="10"/>
  <c r="AD16" i="10"/>
  <c r="AE16" i="10"/>
  <c r="AA17" i="10"/>
  <c r="AB17" i="10"/>
  <c r="AC17" i="10"/>
  <c r="AD17" i="10"/>
  <c r="AE17" i="10"/>
  <c r="AA20" i="10"/>
  <c r="AB20" i="10"/>
  <c r="AC20" i="10"/>
  <c r="AD20" i="10"/>
  <c r="AE20" i="10"/>
  <c r="U42" i="10"/>
  <c r="V42" i="10"/>
  <c r="W42" i="10"/>
  <c r="X42" i="10"/>
  <c r="Y42" i="10"/>
  <c r="Z42" i="10"/>
  <c r="U43" i="10"/>
  <c r="V43" i="10"/>
  <c r="W43" i="10"/>
  <c r="X43" i="10"/>
  <c r="Y43" i="10"/>
  <c r="Z43" i="10"/>
  <c r="U46" i="10"/>
  <c r="V46" i="10"/>
  <c r="W46" i="10"/>
  <c r="X46" i="10"/>
  <c r="Y46" i="10"/>
  <c r="Z46" i="10"/>
  <c r="AA82" i="10"/>
  <c r="AA83" i="10"/>
  <c r="AB83" i="10"/>
  <c r="AA84" i="10"/>
  <c r="AA85" i="10"/>
  <c r="AB85" i="10"/>
  <c r="U91" i="10"/>
  <c r="V91" i="10"/>
  <c r="W91" i="10"/>
  <c r="X91" i="10"/>
  <c r="Y91" i="10"/>
  <c r="Z91" i="10"/>
  <c r="U93" i="10"/>
  <c r="V93" i="10"/>
  <c r="W93" i="10"/>
  <c r="X93" i="10"/>
  <c r="Y93" i="10"/>
  <c r="Z93" i="10"/>
  <c r="U94" i="10"/>
  <c r="V94" i="10"/>
  <c r="W94" i="10"/>
  <c r="X94" i="10"/>
  <c r="Y94" i="10"/>
  <c r="Z94" i="10"/>
  <c r="AA94" i="10"/>
  <c r="U96" i="10"/>
  <c r="V96" i="10"/>
  <c r="W96" i="10"/>
  <c r="X96" i="10"/>
  <c r="Y96" i="10"/>
  <c r="Z96" i="10"/>
  <c r="AA96" i="10"/>
  <c r="AB96" i="10"/>
  <c r="AC96" i="10"/>
  <c r="AD96" i="10"/>
  <c r="AE96" i="10"/>
  <c r="U97" i="10"/>
  <c r="V97" i="10"/>
  <c r="W97" i="10"/>
  <c r="X97" i="10"/>
  <c r="Y97" i="10"/>
  <c r="Z97" i="10"/>
  <c r="AA97" i="10"/>
  <c r="AB97" i="10"/>
  <c r="AC97" i="10"/>
  <c r="AD97" i="10"/>
  <c r="AE97" i="10"/>
  <c r="U99" i="10"/>
  <c r="V99" i="10"/>
  <c r="W99" i="10"/>
  <c r="X99" i="10"/>
  <c r="Y99" i="10"/>
  <c r="Z99" i="10"/>
  <c r="AA99" i="10"/>
  <c r="AB99" i="10"/>
  <c r="AC99" i="10"/>
  <c r="AD99" i="10"/>
  <c r="AE99" i="10"/>
  <c r="U100" i="10"/>
  <c r="V100" i="10"/>
  <c r="W100" i="10"/>
  <c r="X100" i="10"/>
  <c r="Y100" i="10"/>
  <c r="Z100" i="10"/>
  <c r="U101" i="10"/>
  <c r="V101" i="10"/>
  <c r="W101" i="10"/>
  <c r="X101" i="10"/>
  <c r="Y101" i="10"/>
  <c r="Z101" i="10"/>
  <c r="AA101" i="10"/>
  <c r="AB101" i="10"/>
  <c r="AC101" i="10"/>
  <c r="AD101" i="10"/>
  <c r="AE101" i="10"/>
  <c r="U102" i="10"/>
  <c r="V102" i="10"/>
  <c r="W102" i="10"/>
  <c r="X102" i="10"/>
  <c r="Y102" i="10"/>
  <c r="Z102" i="10"/>
  <c r="AA102" i="10"/>
  <c r="AB102" i="10"/>
  <c r="AC102" i="10"/>
  <c r="AD102" i="10"/>
  <c r="AE102" i="10"/>
  <c r="U103" i="10"/>
  <c r="V103" i="10"/>
  <c r="W103" i="10"/>
  <c r="X103" i="10"/>
  <c r="Y103" i="10"/>
  <c r="Z103" i="10"/>
  <c r="AA103" i="10"/>
  <c r="AB103" i="10"/>
  <c r="AC103" i="10"/>
  <c r="AD103" i="10"/>
  <c r="AE103" i="10"/>
  <c r="AA105" i="10"/>
  <c r="AB105" i="10"/>
  <c r="AC105" i="10"/>
  <c r="AD105" i="10"/>
  <c r="AE105" i="10"/>
  <c r="AA106" i="10"/>
  <c r="AB106" i="10"/>
  <c r="AC106" i="10"/>
  <c r="AD106" i="10"/>
  <c r="AE106" i="10"/>
  <c r="AA107" i="10"/>
  <c r="AB107" i="10"/>
  <c r="AC107" i="10"/>
  <c r="AD107" i="10"/>
  <c r="AE107" i="10"/>
  <c r="AA108" i="10"/>
  <c r="AB108" i="10"/>
  <c r="AC108" i="10"/>
  <c r="AD108" i="10"/>
  <c r="AE108" i="10"/>
  <c r="AA109" i="10"/>
  <c r="AB109" i="10"/>
  <c r="AC109" i="10"/>
  <c r="AD109" i="10"/>
  <c r="AE109" i="10"/>
  <c r="AA119" i="10"/>
  <c r="C68" i="19"/>
  <c r="C69" i="19"/>
  <c r="C70" i="19"/>
  <c r="C88" i="19"/>
  <c r="C92" i="19"/>
  <c r="C93" i="19"/>
  <c r="C95" i="19"/>
  <c r="C96" i="19"/>
  <c r="C97" i="19"/>
  <c r="C99" i="19"/>
  <c r="C100" i="19"/>
  <c r="C101" i="19"/>
  <c r="J331" i="19"/>
  <c r="K331" i="19"/>
  <c r="L331" i="19"/>
  <c r="M331" i="19"/>
  <c r="N331" i="19"/>
  <c r="O331" i="19"/>
  <c r="I335" i="19"/>
  <c r="J335" i="19"/>
  <c r="K335" i="19"/>
  <c r="L335" i="19"/>
  <c r="M335" i="19"/>
  <c r="N335" i="19"/>
  <c r="O335" i="19"/>
  <c r="I337" i="19"/>
  <c r="J337" i="19"/>
  <c r="K337" i="19"/>
  <c r="L337" i="19"/>
  <c r="M337" i="19"/>
  <c r="N337" i="19"/>
  <c r="O337" i="19"/>
  <c r="I345" i="19"/>
  <c r="J345" i="19"/>
  <c r="K345" i="19"/>
  <c r="L345" i="19"/>
  <c r="M345" i="19"/>
  <c r="N345" i="19"/>
  <c r="O345" i="19"/>
  <c r="I367" i="19"/>
  <c r="J367" i="19"/>
  <c r="K367" i="19"/>
  <c r="L367" i="19"/>
  <c r="M367" i="19"/>
  <c r="N367" i="19"/>
  <c r="O367" i="19"/>
  <c r="I368" i="19"/>
  <c r="J368" i="19"/>
  <c r="K368" i="19"/>
  <c r="L368" i="19"/>
  <c r="M368" i="19"/>
  <c r="N368" i="19"/>
  <c r="O368" i="19"/>
  <c r="I369" i="19"/>
  <c r="J369" i="19"/>
  <c r="K369" i="19"/>
  <c r="L369" i="19"/>
  <c r="M369" i="19"/>
  <c r="N369" i="19"/>
  <c r="O369" i="19"/>
  <c r="I370" i="19"/>
  <c r="J370" i="19"/>
  <c r="K370" i="19"/>
  <c r="L370" i="19"/>
  <c r="M370" i="19"/>
  <c r="N370" i="19"/>
  <c r="O370" i="19"/>
  <c r="I371" i="19"/>
  <c r="J371" i="19"/>
  <c r="K371" i="19"/>
  <c r="L371" i="19"/>
  <c r="M371" i="19"/>
  <c r="N371" i="19"/>
  <c r="O371" i="19"/>
  <c r="I372" i="19"/>
  <c r="J372" i="19"/>
  <c r="K372" i="19"/>
  <c r="L372" i="19"/>
  <c r="M372" i="19"/>
  <c r="N372" i="19"/>
  <c r="O372" i="19"/>
  <c r="I373" i="19"/>
  <c r="J373" i="19"/>
  <c r="K373" i="19"/>
  <c r="L373" i="19"/>
  <c r="M373" i="19"/>
  <c r="N373" i="19"/>
  <c r="O373" i="19"/>
  <c r="I374" i="19"/>
  <c r="J374" i="19"/>
  <c r="K374" i="19"/>
  <c r="L374" i="19"/>
  <c r="M374" i="19"/>
  <c r="N374" i="19"/>
  <c r="O374" i="19"/>
  <c r="I375" i="19"/>
  <c r="J375" i="19"/>
  <c r="K375" i="19"/>
  <c r="L375" i="19"/>
  <c r="M375" i="19"/>
  <c r="N375" i="19"/>
  <c r="O375" i="19"/>
  <c r="I376" i="19"/>
  <c r="J376" i="19"/>
  <c r="K376" i="19"/>
  <c r="L376" i="19"/>
  <c r="M376" i="19"/>
  <c r="N376" i="19"/>
  <c r="O376" i="19"/>
  <c r="I377" i="19"/>
  <c r="J377" i="19"/>
  <c r="K377" i="19"/>
  <c r="L377" i="19"/>
  <c r="M377" i="19"/>
  <c r="N377" i="19"/>
  <c r="O377" i="19"/>
  <c r="I378" i="19"/>
  <c r="J378" i="19"/>
  <c r="K378" i="19"/>
  <c r="L378" i="19"/>
  <c r="M378" i="19"/>
  <c r="N378" i="19"/>
  <c r="O378" i="19"/>
  <c r="I379" i="19"/>
  <c r="J379" i="19"/>
  <c r="K379" i="19"/>
  <c r="L379" i="19"/>
  <c r="M379" i="19"/>
  <c r="N379" i="19"/>
  <c r="O379" i="19"/>
  <c r="I380" i="19"/>
  <c r="J380" i="19"/>
  <c r="K380" i="19"/>
  <c r="L380" i="19"/>
  <c r="M380" i="19"/>
  <c r="N380" i="19"/>
  <c r="O380" i="19"/>
  <c r="I381" i="19"/>
  <c r="J381" i="19"/>
  <c r="K381" i="19"/>
  <c r="L381" i="19"/>
  <c r="M381" i="19"/>
  <c r="N381" i="19"/>
  <c r="O381" i="19"/>
  <c r="I382" i="19"/>
  <c r="J382" i="19"/>
  <c r="K382" i="19"/>
  <c r="L382" i="19"/>
  <c r="M382" i="19"/>
  <c r="N382" i="19"/>
  <c r="O382" i="19"/>
  <c r="I383" i="19"/>
  <c r="J383" i="19"/>
  <c r="K383" i="19"/>
  <c r="L383" i="19"/>
  <c r="M383" i="19"/>
  <c r="N383" i="19"/>
  <c r="O383" i="19"/>
  <c r="I384" i="19"/>
  <c r="J384" i="19"/>
  <c r="K384" i="19"/>
  <c r="L384" i="19"/>
  <c r="M384" i="19"/>
  <c r="N384" i="19"/>
  <c r="O384" i="19"/>
  <c r="C1010" i="19"/>
  <c r="C1013" i="19"/>
  <c r="C1016" i="19"/>
  <c r="H1559" i="19"/>
  <c r="I1559" i="19"/>
  <c r="J1559" i="19"/>
  <c r="K1559" i="19"/>
  <c r="K1659" i="19"/>
  <c r="L1659" i="19"/>
  <c r="M1659" i="19"/>
  <c r="N1659" i="19"/>
  <c r="K1661" i="19"/>
  <c r="L1661" i="19"/>
  <c r="M1661" i="19"/>
  <c r="N1661" i="19"/>
  <c r="K1662" i="19"/>
  <c r="L1662" i="19"/>
  <c r="M1662" i="19"/>
  <c r="N1662" i="19"/>
  <c r="K1663" i="19"/>
  <c r="L1663" i="19"/>
  <c r="M1663" i="19"/>
  <c r="N1663" i="19"/>
  <c r="K1664" i="19"/>
  <c r="L1664" i="19"/>
  <c r="M1664" i="19"/>
  <c r="N1664" i="19"/>
  <c r="K1677" i="19"/>
  <c r="L1677" i="19"/>
  <c r="M1677" i="19"/>
  <c r="N1677" i="19"/>
  <c r="K1679" i="19"/>
  <c r="L1679" i="19"/>
  <c r="M1679" i="19"/>
  <c r="N1679" i="19"/>
  <c r="K1680" i="19"/>
  <c r="L1680" i="19"/>
  <c r="M1680" i="19"/>
  <c r="N1680" i="19"/>
  <c r="K1681" i="19"/>
  <c r="L1681" i="19"/>
  <c r="M1681" i="19"/>
  <c r="N1681" i="19"/>
  <c r="K1682" i="19"/>
  <c r="L1682" i="19"/>
  <c r="M1682" i="19"/>
  <c r="N1682" i="19"/>
  <c r="J1691" i="19"/>
  <c r="K1691" i="19"/>
  <c r="L1691" i="19"/>
  <c r="J1693" i="19"/>
  <c r="K1693" i="19"/>
  <c r="L1693" i="19"/>
  <c r="G1695" i="19"/>
  <c r="H1695" i="19"/>
  <c r="I1695" i="19"/>
  <c r="J1695" i="19"/>
  <c r="K1695" i="19"/>
  <c r="L1695" i="19"/>
  <c r="G1699" i="19"/>
  <c r="H1699" i="19"/>
  <c r="I1699" i="19"/>
  <c r="J1699" i="19"/>
  <c r="K1699" i="19"/>
  <c r="L1699" i="19"/>
  <c r="D1700" i="19"/>
  <c r="E1700" i="19"/>
  <c r="D1702" i="19"/>
  <c r="E1702" i="19"/>
  <c r="G1702" i="19"/>
  <c r="H1702" i="19"/>
  <c r="I1702" i="19"/>
  <c r="J1702" i="19"/>
  <c r="K1702" i="19"/>
  <c r="L1702" i="19"/>
  <c r="D1704" i="19"/>
  <c r="E1704" i="19"/>
  <c r="G1704" i="19"/>
  <c r="H1704" i="19"/>
  <c r="I1704" i="19"/>
  <c r="J1704" i="19"/>
  <c r="K1704" i="19"/>
  <c r="L1704" i="19"/>
  <c r="G1705" i="19"/>
  <c r="H1705" i="19"/>
  <c r="I1705" i="19"/>
  <c r="J1705" i="19"/>
  <c r="K1705" i="19"/>
  <c r="L1705" i="19"/>
  <c r="G1707" i="19"/>
  <c r="H1707" i="19"/>
  <c r="I1707" i="19"/>
  <c r="J1707" i="19"/>
  <c r="K1707" i="19"/>
  <c r="L1707" i="19"/>
  <c r="D1709" i="19"/>
  <c r="E1709" i="19"/>
  <c r="G1709" i="19"/>
  <c r="H1709" i="19"/>
  <c r="I1709" i="19"/>
  <c r="J1709" i="19"/>
  <c r="K1709" i="19"/>
  <c r="L1709" i="19"/>
  <c r="D1712" i="19"/>
  <c r="E1712" i="19"/>
  <c r="G1712" i="19"/>
  <c r="H1712" i="19"/>
  <c r="I1712" i="19"/>
  <c r="J1712" i="19"/>
  <c r="K1712" i="19"/>
  <c r="L1712" i="19"/>
  <c r="D1713" i="19"/>
  <c r="E1713" i="19"/>
  <c r="G1713" i="19"/>
  <c r="H1713" i="19"/>
  <c r="I1713" i="19"/>
  <c r="J1713" i="19"/>
  <c r="K1713" i="19"/>
  <c r="L1713" i="19"/>
  <c r="D1715" i="19"/>
  <c r="E1715" i="19"/>
  <c r="G1715" i="19"/>
  <c r="H1715" i="19"/>
  <c r="I1715" i="19"/>
  <c r="J1715" i="19"/>
  <c r="K1715" i="19"/>
  <c r="L1715" i="19"/>
  <c r="D1718" i="19"/>
  <c r="E1718" i="19"/>
  <c r="G1718" i="19"/>
  <c r="H1718" i="19"/>
  <c r="I1718" i="19"/>
  <c r="J1718" i="19"/>
  <c r="K1718" i="19"/>
  <c r="L1718" i="19"/>
  <c r="D1719" i="19"/>
  <c r="E1719" i="19"/>
  <c r="G1719" i="19"/>
  <c r="H1719" i="19"/>
  <c r="I1719" i="19"/>
  <c r="J1719" i="19"/>
  <c r="K1719" i="19"/>
  <c r="L1719" i="19"/>
  <c r="D1721" i="19"/>
  <c r="E1721" i="19"/>
  <c r="G1721" i="19"/>
  <c r="H1721" i="19"/>
  <c r="I1721" i="19"/>
  <c r="J1721" i="19"/>
  <c r="K1721" i="19"/>
  <c r="L1721" i="19"/>
  <c r="I1731" i="19"/>
  <c r="J1731" i="19"/>
  <c r="K1731" i="19"/>
  <c r="L1731" i="19"/>
  <c r="I1735" i="19"/>
  <c r="J1735" i="19"/>
  <c r="K1735" i="19"/>
  <c r="L1735" i="19"/>
  <c r="G1743" i="19"/>
  <c r="H1743" i="19"/>
  <c r="I1743" i="19"/>
  <c r="J1743" i="19"/>
  <c r="K1743" i="19"/>
  <c r="L1743" i="19"/>
  <c r="G1745" i="19"/>
  <c r="H1745" i="19"/>
  <c r="I1745" i="19"/>
  <c r="J1745" i="19"/>
  <c r="K1745" i="19"/>
  <c r="L1745" i="19"/>
  <c r="G1747" i="19"/>
  <c r="H1747" i="19"/>
  <c r="I1747" i="19"/>
  <c r="J1747" i="19"/>
  <c r="K1747" i="19"/>
  <c r="L1747" i="19"/>
  <c r="G1748" i="19"/>
  <c r="H1748" i="19"/>
  <c r="I1748" i="19"/>
  <c r="J1748" i="19"/>
  <c r="K1748" i="19"/>
  <c r="L1748" i="19"/>
  <c r="G1749" i="19"/>
  <c r="H1749" i="19"/>
  <c r="I1749" i="19"/>
  <c r="J1749" i="19"/>
  <c r="K1749" i="19"/>
  <c r="L1749" i="19"/>
  <c r="G1751" i="19"/>
  <c r="H1751" i="19"/>
  <c r="I1751" i="19"/>
  <c r="J1751" i="19"/>
  <c r="K1751" i="19"/>
  <c r="L1751" i="19"/>
  <c r="G1752" i="19"/>
  <c r="H1752" i="19"/>
  <c r="I1752" i="19"/>
  <c r="J1752" i="19"/>
  <c r="K1752" i="19"/>
  <c r="L1752" i="19"/>
  <c r="I1755" i="19"/>
  <c r="J1755" i="19"/>
  <c r="K1755" i="19"/>
  <c r="L1755" i="19"/>
  <c r="G1756" i="19"/>
  <c r="H1756" i="19"/>
  <c r="I1756" i="19"/>
  <c r="J1756" i="19"/>
  <c r="K1756" i="19"/>
  <c r="L1756" i="19"/>
  <c r="G1757" i="19"/>
  <c r="H1757" i="19"/>
  <c r="I1757" i="19"/>
  <c r="J1757" i="19"/>
  <c r="K1757" i="19"/>
  <c r="L1757" i="19"/>
  <c r="G1759" i="19"/>
  <c r="H1759" i="19"/>
  <c r="I1759" i="19"/>
  <c r="J1759" i="19"/>
  <c r="K1759" i="19"/>
  <c r="L1759" i="19"/>
  <c r="G1766" i="19"/>
  <c r="H1766" i="19"/>
  <c r="I1766" i="19"/>
  <c r="J1766" i="19"/>
  <c r="K1766" i="19"/>
  <c r="L1766" i="19"/>
  <c r="G1767" i="19"/>
  <c r="H1767" i="19"/>
  <c r="I1767" i="19"/>
  <c r="J1767" i="19"/>
  <c r="K1767" i="19"/>
  <c r="L1767" i="19"/>
  <c r="C1977" i="19"/>
  <c r="C1978" i="19"/>
  <c r="C1979" i="19"/>
  <c r="C1984" i="19"/>
  <c r="C1987" i="19"/>
  <c r="C2057" i="19"/>
  <c r="E2057" i="19"/>
  <c r="C2059" i="19"/>
  <c r="E2059" i="19"/>
  <c r="C2061" i="19"/>
  <c r="E2061" i="19"/>
  <c r="C2063" i="19"/>
  <c r="D2063" i="19"/>
  <c r="E2063" i="19"/>
  <c r="C2064" i="19"/>
  <c r="E2064" i="19"/>
  <c r="C2066" i="19"/>
  <c r="E2066" i="19"/>
  <c r="C2067" i="19"/>
  <c r="E2067" i="19"/>
  <c r="C2073" i="19"/>
  <c r="D2073" i="19"/>
  <c r="E2073" i="19"/>
  <c r="F2073" i="19"/>
  <c r="C2074" i="19"/>
  <c r="D2074" i="19"/>
  <c r="E2074" i="19"/>
  <c r="F2074" i="19"/>
  <c r="C2077" i="19"/>
  <c r="D2077" i="19"/>
  <c r="E2077" i="19"/>
  <c r="C2080" i="19"/>
  <c r="D2080" i="19"/>
  <c r="E2080" i="19"/>
  <c r="F2080" i="19"/>
  <c r="C2081" i="19"/>
  <c r="D2081" i="19"/>
  <c r="E2081" i="19"/>
  <c r="F2081" i="19"/>
  <c r="C2084" i="19"/>
  <c r="D2084" i="19"/>
  <c r="E2084" i="19"/>
  <c r="C2165" i="19"/>
  <c r="C2167" i="19"/>
  <c r="C2168" i="19"/>
  <c r="K2251" i="19"/>
  <c r="L2251" i="19"/>
  <c r="M2251" i="19"/>
  <c r="N2251" i="19"/>
  <c r="D2429" i="19"/>
  <c r="D2430" i="19"/>
  <c r="D2431" i="19"/>
  <c r="C2432" i="19"/>
  <c r="D2434" i="19"/>
  <c r="C2586" i="19"/>
  <c r="F2671" i="19"/>
  <c r="G2671" i="19"/>
  <c r="H2671" i="19"/>
  <c r="I2671" i="19"/>
  <c r="F2674" i="19"/>
  <c r="G2674" i="19"/>
  <c r="H2674" i="19"/>
  <c r="I2674" i="19"/>
  <c r="F2675" i="19"/>
  <c r="G2675" i="19"/>
  <c r="H2675" i="19"/>
  <c r="I2675" i="19"/>
  <c r="H2868" i="19"/>
  <c r="I2868" i="19"/>
  <c r="J2868" i="19"/>
  <c r="K2868" i="19"/>
  <c r="H2870" i="19"/>
  <c r="I2870" i="19"/>
  <c r="J2870" i="19"/>
  <c r="K2870" i="19"/>
  <c r="H2871" i="19"/>
  <c r="I2871" i="19"/>
  <c r="J2871" i="19"/>
  <c r="K2871" i="19"/>
  <c r="H2872" i="19"/>
  <c r="I2872" i="19"/>
  <c r="J2872" i="19"/>
  <c r="K2872" i="19"/>
  <c r="H2874" i="19"/>
  <c r="I2874" i="19"/>
  <c r="J2874" i="19"/>
  <c r="K2874" i="19"/>
  <c r="C2962" i="19"/>
  <c r="D2962" i="19"/>
  <c r="E2962" i="19"/>
  <c r="F2962" i="19"/>
  <c r="G2962" i="19"/>
  <c r="C2963" i="19"/>
  <c r="D2963" i="19"/>
  <c r="E2963" i="19"/>
  <c r="F2963" i="19"/>
  <c r="G2963" i="19"/>
  <c r="C3008" i="19"/>
  <c r="D3008" i="19"/>
  <c r="E3008" i="19"/>
  <c r="F3008" i="19"/>
  <c r="G3008" i="19"/>
  <c r="H3008" i="19"/>
  <c r="C3010" i="19"/>
  <c r="D3010" i="19"/>
  <c r="E3010" i="19"/>
  <c r="F3010" i="19"/>
  <c r="G3010" i="19"/>
  <c r="H3010" i="19"/>
  <c r="C3082" i="19"/>
  <c r="D3082" i="19"/>
  <c r="C3084" i="19"/>
  <c r="D3084" i="19"/>
  <c r="C3090" i="19"/>
  <c r="D3090" i="19"/>
  <c r="C3092" i="19"/>
  <c r="D3092" i="19"/>
  <c r="J3111" i="19"/>
  <c r="K3111" i="19"/>
  <c r="C3124" i="19"/>
  <c r="C3133" i="19"/>
  <c r="E3202" i="19"/>
  <c r="F3662" i="19"/>
  <c r="G3662" i="19"/>
  <c r="H3662" i="19"/>
  <c r="F3663" i="19"/>
  <c r="G3663" i="19"/>
  <c r="H3663" i="19"/>
  <c r="I3663" i="19"/>
  <c r="F3664" i="19"/>
  <c r="G3664" i="19"/>
  <c r="H3664" i="19"/>
  <c r="D3673" i="19"/>
  <c r="D3677" i="19"/>
  <c r="E3677" i="19"/>
  <c r="F3677" i="19"/>
  <c r="D3678" i="19"/>
  <c r="E3678" i="19"/>
  <c r="F3678" i="19"/>
  <c r="C3981" i="19"/>
  <c r="C3982" i="19"/>
  <c r="C3989" i="19"/>
  <c r="C3990" i="19"/>
  <c r="C3991" i="19"/>
  <c r="C3992" i="19"/>
  <c r="P4482" i="19"/>
  <c r="P4483" i="19"/>
  <c r="P4484" i="19"/>
  <c r="P4485" i="19"/>
  <c r="C4886" i="19"/>
  <c r="D4886" i="19"/>
  <c r="E4886" i="19"/>
  <c r="F4886" i="19"/>
  <c r="G4886" i="19"/>
  <c r="F4935" i="19"/>
  <c r="C5021" i="19"/>
  <c r="C5022" i="19"/>
  <c r="M5039" i="19"/>
  <c r="N5039" i="19"/>
  <c r="O5039" i="19"/>
  <c r="P5039" i="19"/>
  <c r="Q5039" i="19"/>
  <c r="R5039" i="19"/>
  <c r="S5039" i="19"/>
  <c r="T5039" i="19"/>
  <c r="U5039" i="19"/>
  <c r="M5040" i="19"/>
  <c r="N5040" i="19"/>
  <c r="O5040" i="19"/>
  <c r="P5040" i="19"/>
  <c r="Q5040" i="19"/>
  <c r="R5040" i="19"/>
  <c r="S5040" i="19"/>
  <c r="T5040" i="19"/>
  <c r="U5040" i="19"/>
  <c r="M5041" i="19"/>
  <c r="N5041" i="19"/>
  <c r="O5041" i="19"/>
  <c r="P5041" i="19"/>
  <c r="Q5041" i="19"/>
  <c r="R5041" i="19"/>
  <c r="S5041" i="19"/>
  <c r="T5041" i="19"/>
  <c r="U5041" i="19"/>
  <c r="M5042" i="19"/>
  <c r="N5042" i="19"/>
  <c r="O5042" i="19"/>
  <c r="P5042" i="19"/>
  <c r="Q5042" i="19"/>
  <c r="R5042" i="19"/>
  <c r="S5042" i="19"/>
  <c r="T5042" i="19"/>
  <c r="U5042" i="19"/>
  <c r="M5043" i="19"/>
  <c r="N5043" i="19"/>
  <c r="O5043" i="19"/>
  <c r="P5043" i="19"/>
  <c r="Q5043" i="19"/>
  <c r="R5043" i="19"/>
  <c r="S5043" i="19"/>
  <c r="T5043" i="19"/>
  <c r="U5043" i="19"/>
  <c r="M5044" i="19"/>
  <c r="N5044" i="19"/>
  <c r="O5044" i="19"/>
  <c r="P5044" i="19"/>
  <c r="Q5044" i="19"/>
  <c r="R5044" i="19"/>
  <c r="S5044" i="19"/>
  <c r="T5044" i="19"/>
  <c r="U5044" i="19"/>
  <c r="M5045" i="19"/>
  <c r="N5045" i="19"/>
  <c r="O5045" i="19"/>
  <c r="P5045" i="19"/>
  <c r="Q5045" i="19"/>
  <c r="R5045" i="19"/>
  <c r="S5045" i="19"/>
  <c r="T5045" i="19"/>
  <c r="U5045" i="19"/>
  <c r="M5046" i="19"/>
  <c r="N5046" i="19"/>
  <c r="O5046" i="19"/>
  <c r="P5046" i="19"/>
  <c r="Q5046" i="19"/>
  <c r="R5046" i="19"/>
  <c r="S5046" i="19"/>
  <c r="T5046" i="19"/>
  <c r="U5046" i="19"/>
  <c r="M5047" i="19"/>
  <c r="N5047" i="19"/>
  <c r="O5047" i="19"/>
  <c r="P5047" i="19"/>
  <c r="Q5047" i="19"/>
  <c r="R5047" i="19"/>
  <c r="S5047" i="19"/>
  <c r="T5047" i="19"/>
  <c r="U5047" i="19"/>
  <c r="M5048" i="19"/>
  <c r="N5048" i="19"/>
  <c r="O5048" i="19"/>
  <c r="P5048" i="19"/>
  <c r="Q5048" i="19"/>
  <c r="R5048" i="19"/>
  <c r="S5048" i="19"/>
  <c r="T5048" i="19"/>
  <c r="U5048" i="19"/>
  <c r="M5049" i="19"/>
  <c r="N5049" i="19"/>
  <c r="O5049" i="19"/>
  <c r="P5049" i="19"/>
  <c r="Q5049" i="19"/>
  <c r="R5049" i="19"/>
  <c r="S5049" i="19"/>
  <c r="T5049" i="19"/>
  <c r="U5049" i="19"/>
  <c r="M5050" i="19"/>
  <c r="N5050" i="19"/>
  <c r="O5050" i="19"/>
  <c r="P5050" i="19"/>
  <c r="Q5050" i="19"/>
  <c r="R5050" i="19"/>
  <c r="S5050" i="19"/>
  <c r="T5050" i="19"/>
  <c r="U5050" i="19"/>
  <c r="M5051" i="19"/>
  <c r="N5051" i="19"/>
  <c r="O5051" i="19"/>
  <c r="P5051" i="19"/>
  <c r="Q5051" i="19"/>
  <c r="R5051" i="19"/>
  <c r="S5051" i="19"/>
  <c r="T5051" i="19"/>
  <c r="U5051" i="19"/>
  <c r="D5237" i="19"/>
  <c r="D5259" i="19"/>
  <c r="D5260" i="19"/>
  <c r="D5261" i="19"/>
  <c r="C5305" i="19"/>
  <c r="C5307" i="19"/>
  <c r="C5308" i="19"/>
  <c r="C5486" i="19"/>
  <c r="D5486" i="19"/>
  <c r="E5486" i="19"/>
  <c r="F5486" i="19"/>
  <c r="C5487" i="19"/>
  <c r="D5487" i="19"/>
  <c r="E5487" i="19"/>
  <c r="F5487" i="19"/>
  <c r="C5511" i="19"/>
  <c r="D5511" i="19"/>
  <c r="E5511" i="19"/>
  <c r="F5511" i="19"/>
  <c r="C5512" i="19"/>
  <c r="D5512" i="19"/>
  <c r="E5512" i="19"/>
  <c r="F5512" i="19"/>
  <c r="B5781" i="19"/>
  <c r="B5791" i="19"/>
  <c r="B5801" i="19"/>
  <c r="C5812" i="19"/>
  <c r="D5812" i="19"/>
  <c r="E5812" i="19"/>
  <c r="F5812" i="19"/>
  <c r="G5812" i="19"/>
  <c r="H5812" i="19"/>
  <c r="I5812" i="19"/>
  <c r="C5813" i="19"/>
  <c r="D5813" i="19"/>
  <c r="E5813" i="19"/>
  <c r="F5813" i="19"/>
  <c r="G5813" i="19"/>
  <c r="H5813" i="19"/>
  <c r="I5813" i="19"/>
  <c r="C5814" i="19"/>
  <c r="D5814" i="19"/>
  <c r="E5814" i="19"/>
  <c r="F5814" i="19"/>
  <c r="G5814" i="19"/>
  <c r="H5814" i="19"/>
  <c r="I5814" i="19"/>
  <c r="C5815" i="19"/>
  <c r="D5815" i="19"/>
  <c r="E5815" i="19"/>
  <c r="F5815" i="19"/>
  <c r="G5815" i="19"/>
  <c r="H5815" i="19"/>
  <c r="I5815" i="19"/>
  <c r="D5816" i="19"/>
  <c r="E5816" i="19"/>
  <c r="F5816" i="19"/>
  <c r="G5816" i="19"/>
  <c r="H5816" i="19"/>
  <c r="I5816" i="19"/>
  <c r="C5817" i="19"/>
  <c r="D5817" i="19"/>
  <c r="E5817" i="19"/>
  <c r="F5817" i="19"/>
  <c r="G5817" i="19"/>
  <c r="H5817" i="19"/>
  <c r="I5817" i="19"/>
  <c r="C5823" i="19"/>
  <c r="D5823" i="19"/>
  <c r="E5823" i="19"/>
  <c r="F5823" i="19"/>
  <c r="G5823" i="19"/>
  <c r="H5823" i="19"/>
  <c r="I5823" i="19"/>
  <c r="C5824" i="19"/>
  <c r="D5824" i="19"/>
  <c r="E5824" i="19"/>
  <c r="F5824" i="19"/>
  <c r="G5824" i="19"/>
  <c r="H5824" i="19"/>
  <c r="I5824" i="19"/>
  <c r="D5825" i="19"/>
  <c r="E5825" i="19"/>
  <c r="F5825" i="19"/>
  <c r="G5825" i="19"/>
  <c r="H5825" i="19"/>
  <c r="I5825" i="19"/>
  <c r="P6243" i="19"/>
  <c r="P6244" i="19"/>
  <c r="P6245" i="19"/>
  <c r="P6246" i="19"/>
  <c r="P6247" i="19"/>
  <c r="P6248" i="19"/>
  <c r="P6249" i="19"/>
  <c r="P6250" i="19"/>
  <c r="P6255" i="19"/>
  <c r="P6256" i="19"/>
  <c r="P6258" i="19"/>
  <c r="P6259" i="19"/>
  <c r="P6260" i="19"/>
  <c r="P6261" i="19"/>
  <c r="P6262" i="19"/>
  <c r="P6267" i="19"/>
  <c r="P6268" i="19"/>
  <c r="P6269" i="19"/>
  <c r="P6271" i="19"/>
  <c r="P6272" i="19"/>
  <c r="P6273" i="19"/>
  <c r="P6274" i="19"/>
  <c r="C6380" i="19"/>
  <c r="D6380" i="19"/>
  <c r="E6380" i="19"/>
  <c r="K6413" i="19"/>
  <c r="J6739" i="19"/>
  <c r="J6741" i="19"/>
  <c r="J6745" i="19"/>
  <c r="J6746" i="19"/>
  <c r="J6747" i="19"/>
  <c r="J6749" i="19"/>
  <c r="J6750" i="19"/>
  <c r="J6751" i="19"/>
  <c r="J6752" i="19"/>
  <c r="J6755" i="19"/>
  <c r="J6763" i="19"/>
  <c r="J6764" i="19"/>
  <c r="J6766" i="19"/>
  <c r="J6767" i="19"/>
  <c r="J6769" i="19"/>
  <c r="F6779" i="19"/>
  <c r="F6780" i="19"/>
  <c r="H6780" i="19"/>
  <c r="F6781" i="19"/>
  <c r="F6796" i="19"/>
  <c r="G6796" i="19"/>
  <c r="H6796" i="19"/>
  <c r="I6796" i="19"/>
  <c r="J6796" i="19"/>
  <c r="F6797" i="19"/>
  <c r="G6797" i="19"/>
  <c r="H6797" i="19"/>
  <c r="I6797" i="19"/>
  <c r="J6797" i="19"/>
  <c r="F6798" i="19"/>
  <c r="G6798" i="19"/>
  <c r="H6798" i="19"/>
  <c r="I6798" i="19"/>
  <c r="J6798" i="19"/>
  <c r="F6804" i="19"/>
  <c r="G6804" i="19"/>
  <c r="H6804" i="19"/>
  <c r="I6804" i="19"/>
  <c r="J6804" i="19"/>
  <c r="F6805" i="19"/>
  <c r="G6805" i="19"/>
  <c r="H6805" i="19"/>
  <c r="I6805" i="19"/>
  <c r="J6805" i="19"/>
  <c r="F6807" i="19"/>
  <c r="G6807" i="19"/>
  <c r="H6807" i="19"/>
  <c r="I6807" i="19"/>
  <c r="J6807" i="19"/>
  <c r="F6808" i="19"/>
  <c r="G6808" i="19"/>
  <c r="H6808" i="19"/>
  <c r="I6808" i="19"/>
  <c r="J6808" i="19"/>
  <c r="F6809" i="19"/>
  <c r="G6809" i="19"/>
  <c r="H6809" i="19"/>
  <c r="I6809" i="19"/>
  <c r="J6809" i="19"/>
  <c r="F6812" i="19"/>
  <c r="G6812" i="19"/>
  <c r="H6812" i="19"/>
  <c r="I6812" i="19"/>
  <c r="J6812" i="19"/>
  <c r="F6815" i="19"/>
  <c r="G6815" i="19"/>
  <c r="H6815" i="19"/>
  <c r="I6815" i="19"/>
  <c r="J6815" i="19"/>
  <c r="F6820" i="19"/>
  <c r="G6820" i="19"/>
  <c r="H6820" i="19"/>
  <c r="I6820" i="19"/>
  <c r="J6820" i="19"/>
  <c r="F6821" i="19"/>
  <c r="G6821" i="19"/>
  <c r="H6821" i="19"/>
  <c r="I6821" i="19"/>
  <c r="J6821" i="19"/>
  <c r="F6822" i="19"/>
  <c r="G6822" i="19"/>
  <c r="H6822" i="19"/>
  <c r="F6826" i="19"/>
  <c r="G6826" i="19"/>
  <c r="H6826" i="19"/>
  <c r="F6829" i="19"/>
  <c r="G6829" i="19"/>
  <c r="H6829" i="19"/>
  <c r="R6842" i="19"/>
  <c r="S6842" i="19"/>
  <c r="C6926" i="19"/>
  <c r="D6926" i="19"/>
  <c r="C6927" i="19"/>
  <c r="D6927" i="19"/>
  <c r="D6991" i="19"/>
  <c r="H6992" i="19"/>
  <c r="D6993" i="19"/>
  <c r="H6994" i="19"/>
  <c r="C7003" i="19"/>
  <c r="D7003" i="19"/>
  <c r="I7003" i="19"/>
  <c r="E7005" i="19"/>
  <c r="I7005" i="19"/>
  <c r="C7007" i="19"/>
  <c r="D7007" i="19"/>
  <c r="E7007" i="19"/>
  <c r="G7007" i="19"/>
  <c r="H7007" i="19"/>
  <c r="I7007" i="19"/>
  <c r="I7008" i="19"/>
  <c r="E7015" i="19"/>
  <c r="I7015" i="19"/>
  <c r="E7017" i="19"/>
  <c r="I7017" i="19"/>
  <c r="E7019" i="19"/>
  <c r="I7019" i="19"/>
  <c r="I7020" i="19"/>
  <c r="D7022" i="19"/>
  <c r="D7023" i="19"/>
  <c r="X7127" i="19"/>
  <c r="C7256" i="19"/>
  <c r="D7256" i="19"/>
  <c r="C7257" i="19"/>
  <c r="D7257" i="19"/>
  <c r="C7259" i="19"/>
  <c r="D7259" i="19"/>
  <c r="C7260" i="19"/>
  <c r="C7261" i="19"/>
  <c r="H7268" i="19"/>
  <c r="J7268" i="19"/>
  <c r="K7268" i="19"/>
  <c r="L7268" i="19"/>
  <c r="H7269" i="19"/>
  <c r="J7269" i="19"/>
  <c r="J7271" i="19"/>
  <c r="J7272" i="19"/>
  <c r="J7274" i="19"/>
  <c r="K7274" i="19"/>
  <c r="C7277" i="19"/>
  <c r="D7277" i="19"/>
  <c r="J7277" i="19"/>
  <c r="K7277" i="19"/>
  <c r="C7279" i="19"/>
  <c r="D7279" i="19"/>
  <c r="C7280" i="19"/>
  <c r="D7280"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N46" authorId="0" shapeId="0" xr:uid="{E3DADC30-91AE-4D79-BF79-79B3D61145F8}">
      <text>
        <r>
          <rPr>
            <b/>
            <sz val="9"/>
            <color indexed="81"/>
            <rFont val="Tahoma"/>
            <family val="2"/>
          </rPr>
          <t>Soomit Datta:</t>
        </r>
        <r>
          <rPr>
            <sz val="9"/>
            <color indexed="81"/>
            <rFont val="Tahoma"/>
            <family val="2"/>
          </rPr>
          <t xml:space="preserve">
Tracfone adj</t>
        </r>
      </text>
    </comment>
    <comment ref="N47" authorId="0" shapeId="0" xr:uid="{C6C16BCF-6449-4EF2-B62D-6746D05E8C32}">
      <text>
        <r>
          <rPr>
            <b/>
            <sz val="9"/>
            <color indexed="81"/>
            <rFont val="Tahoma"/>
            <family val="2"/>
          </rPr>
          <t>Soomit Datta:</t>
        </r>
        <r>
          <rPr>
            <sz val="9"/>
            <color indexed="81"/>
            <rFont val="Tahoma"/>
            <family val="2"/>
          </rPr>
          <t xml:space="preserve">
Tracfone adj</t>
        </r>
      </text>
    </comment>
    <comment ref="K65" authorId="0" shapeId="0" xr:uid="{E2715F1D-0529-4270-A3BE-20DA10C18D5A}">
      <text>
        <r>
          <rPr>
            <b/>
            <sz val="9"/>
            <color indexed="81"/>
            <rFont val="Tahoma"/>
            <family val="2"/>
          </rPr>
          <t>Soomit Datta:</t>
        </r>
        <r>
          <rPr>
            <sz val="9"/>
            <color indexed="81"/>
            <rFont val="Tahoma"/>
            <family val="2"/>
          </rPr>
          <t xml:space="preserve">
Paid back EUR900m in Sept-18</t>
        </r>
      </text>
    </comment>
    <comment ref="O65" authorId="0" shapeId="0" xr:uid="{91010DC5-DD60-4DB9-9038-4DA4EDFA90EE}">
      <text>
        <r>
          <rPr>
            <b/>
            <sz val="9"/>
            <color indexed="81"/>
            <rFont val="Tahoma"/>
            <family val="2"/>
          </rPr>
          <t>Soomit Datta:</t>
        </r>
        <r>
          <rPr>
            <sz val="9"/>
            <color indexed="81"/>
            <rFont val="Tahoma"/>
            <family val="2"/>
          </rPr>
          <t xml:space="preserve">
Redeemed following Sept 2022</t>
        </r>
      </text>
    </comment>
    <comment ref="E622" authorId="1" shapeId="0" xr:uid="{CA5D6305-F88E-4036-9BFA-63AB95F3EA7C}">
      <text>
        <r>
          <rPr>
            <b/>
            <sz val="9"/>
            <color indexed="81"/>
            <rFont val="Tahoma"/>
            <family val="2"/>
          </rPr>
          <t>David:</t>
        </r>
        <r>
          <rPr>
            <sz val="9"/>
            <color indexed="81"/>
            <rFont val="Tahoma"/>
            <family val="2"/>
          </rPr>
          <t xml:space="preserve">
Cancellation of treasury shares.
Series A, AA and L shares to be converted into Series B.</t>
        </r>
      </text>
    </comment>
    <comment ref="E1090" authorId="1" shapeId="0" xr:uid="{5C399385-8E0F-4A58-8047-FC0A25F9D20E}">
      <text>
        <r>
          <rPr>
            <b/>
            <sz val="9"/>
            <color indexed="81"/>
            <rFont val="Tahoma"/>
            <family val="2"/>
          </rPr>
          <t>David:</t>
        </r>
        <r>
          <rPr>
            <sz val="9"/>
            <color indexed="81"/>
            <rFont val="Tahoma"/>
            <family val="2"/>
          </rPr>
          <t xml:space="preserve">
Cancellation of treasury share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jratzer</author>
    <author>James Ratzer</author>
  </authors>
  <commentList>
    <comment ref="M10" authorId="0" shapeId="0" xr:uid="{5940DA27-614F-4F13-A811-34D8868EE1A6}">
      <text>
        <r>
          <rPr>
            <b/>
            <sz val="9"/>
            <color indexed="81"/>
            <rFont val="Tahoma"/>
            <family val="2"/>
          </rPr>
          <t>Soomit Datta:</t>
        </r>
        <r>
          <rPr>
            <sz val="9"/>
            <color indexed="81"/>
            <rFont val="Tahoma"/>
            <family val="2"/>
          </rPr>
          <t xml:space="preserve">
restated</t>
        </r>
      </text>
    </comment>
    <comment ref="B16" authorId="1" shapeId="0" xr:uid="{0258C701-ADA2-45B0-B122-66CCAC19B7C0}">
      <text>
        <r>
          <rPr>
            <b/>
            <sz val="9"/>
            <color indexed="81"/>
            <rFont val="Tahoma"/>
            <family val="2"/>
          </rPr>
          <t>Eduardo:</t>
        </r>
        <r>
          <rPr>
            <sz val="9"/>
            <color indexed="81"/>
            <rFont val="Tahoma"/>
            <family val="2"/>
          </rPr>
          <t xml:space="preserve">
Not disclosed</t>
        </r>
      </text>
    </comment>
    <comment ref="F66" authorId="2" shapeId="0" xr:uid="{00000000-0006-0000-1000-000001000000}">
      <text>
        <r>
          <rPr>
            <b/>
            <sz val="8"/>
            <color indexed="81"/>
            <rFont val="Tahoma"/>
            <family val="2"/>
          </rPr>
          <t>jratzer:</t>
        </r>
        <r>
          <rPr>
            <sz val="8"/>
            <color indexed="81"/>
            <rFont val="Tahoma"/>
            <family val="2"/>
          </rPr>
          <t xml:space="preserve">
Capex cash paid was P$8.8bn</t>
        </r>
      </text>
    </comment>
    <comment ref="E83" authorId="2" shapeId="0" xr:uid="{00000000-0006-0000-1000-000002000000}">
      <text>
        <r>
          <rPr>
            <b/>
            <sz val="8"/>
            <color indexed="81"/>
            <rFont val="Tahoma"/>
            <family val="2"/>
          </rPr>
          <t>jratzer:</t>
        </r>
        <r>
          <rPr>
            <sz val="8"/>
            <color indexed="81"/>
            <rFont val="Tahoma"/>
            <family val="2"/>
          </rPr>
          <t xml:space="preserve">
Includes 1.2m cut due to 2 month lag in billing</t>
        </r>
      </text>
    </comment>
    <comment ref="F84" authorId="2" shapeId="0" xr:uid="{00000000-0006-0000-1000-000003000000}">
      <text>
        <r>
          <rPr>
            <b/>
            <sz val="8"/>
            <color indexed="81"/>
            <rFont val="Tahoma"/>
            <family val="2"/>
          </rPr>
          <t>jratzer:</t>
        </r>
        <r>
          <rPr>
            <sz val="8"/>
            <color indexed="81"/>
            <rFont val="Tahoma"/>
            <family val="2"/>
          </rPr>
          <t xml:space="preserve">
Net 243k gain due to re-connection of customers who had been behind on payment</t>
        </r>
      </text>
    </comment>
    <comment ref="M104" authorId="0" shapeId="0" xr:uid="{00000000-0006-0000-1000-000004000000}">
      <text>
        <r>
          <rPr>
            <b/>
            <sz val="9"/>
            <color indexed="81"/>
            <rFont val="Tahoma"/>
            <family val="2"/>
          </rPr>
          <t>Soomit Datta:</t>
        </r>
        <r>
          <rPr>
            <sz val="9"/>
            <color indexed="81"/>
            <rFont val="Tahoma"/>
            <family val="2"/>
          </rPr>
          <t xml:space="preserve">
from TV model</t>
        </r>
      </text>
    </comment>
    <comment ref="C112" authorId="2" shapeId="0" xr:uid="{00000000-0006-0000-1000-000005000000}">
      <text>
        <r>
          <rPr>
            <b/>
            <sz val="8"/>
            <color indexed="81"/>
            <rFont val="Tahoma"/>
            <family val="2"/>
          </rPr>
          <t>jratzer:</t>
        </r>
        <r>
          <rPr>
            <sz val="8"/>
            <color indexed="81"/>
            <rFont val="Tahoma"/>
            <family val="2"/>
          </rPr>
          <t xml:space="preserve">
estimate</t>
        </r>
      </text>
    </comment>
    <comment ref="D112" authorId="2" shapeId="0" xr:uid="{00000000-0006-0000-1000-000006000000}">
      <text>
        <r>
          <rPr>
            <b/>
            <sz val="8"/>
            <color indexed="81"/>
            <rFont val="Tahoma"/>
            <family val="2"/>
          </rPr>
          <t>jratzer:</t>
        </r>
        <r>
          <rPr>
            <sz val="8"/>
            <color indexed="81"/>
            <rFont val="Tahoma"/>
            <family val="2"/>
          </rPr>
          <t xml:space="preserve">
estimate</t>
        </r>
      </text>
    </comment>
    <comment ref="E112" authorId="2" shapeId="0" xr:uid="{00000000-0006-0000-1000-000007000000}">
      <text>
        <r>
          <rPr>
            <b/>
            <sz val="8"/>
            <color indexed="81"/>
            <rFont val="Tahoma"/>
            <family val="2"/>
          </rPr>
          <t>jratzer:</t>
        </r>
        <r>
          <rPr>
            <sz val="8"/>
            <color indexed="81"/>
            <rFont val="Tahoma"/>
            <family val="2"/>
          </rPr>
          <t xml:space="preserve">
provided by tmx</t>
        </r>
      </text>
    </comment>
    <comment ref="F112" authorId="2" shapeId="0" xr:uid="{00000000-0006-0000-1000-000008000000}">
      <text>
        <r>
          <rPr>
            <b/>
            <sz val="8"/>
            <color indexed="81"/>
            <rFont val="Tahoma"/>
            <family val="2"/>
          </rPr>
          <t>jratzer:</t>
        </r>
        <r>
          <rPr>
            <sz val="8"/>
            <color indexed="81"/>
            <rFont val="Tahoma"/>
            <family val="2"/>
          </rPr>
          <t xml:space="preserve">
provided by tmx</t>
        </r>
      </text>
    </comment>
    <comment ref="E115" authorId="2" shapeId="0" xr:uid="{00000000-0006-0000-1000-000009000000}">
      <text>
        <r>
          <rPr>
            <b/>
            <sz val="8"/>
            <color indexed="81"/>
            <rFont val="Tahoma"/>
            <family val="2"/>
          </rPr>
          <t>jratzer:</t>
        </r>
        <r>
          <rPr>
            <sz val="8"/>
            <color indexed="81"/>
            <rFont val="Tahoma"/>
            <family val="2"/>
          </rPr>
          <t xml:space="preserve">
Higher due to business take-up</t>
        </r>
      </text>
    </comment>
    <comment ref="F115" authorId="2" shapeId="0" xr:uid="{00000000-0006-0000-1000-00000A000000}">
      <text>
        <r>
          <rPr>
            <b/>
            <sz val="8"/>
            <color indexed="81"/>
            <rFont val="Tahoma"/>
            <family val="2"/>
          </rPr>
          <t>jratzer:</t>
        </r>
        <r>
          <rPr>
            <sz val="8"/>
            <color indexed="81"/>
            <rFont val="Tahoma"/>
            <family val="2"/>
          </rPr>
          <t xml:space="preserve">
Higher due to business take-up</t>
        </r>
      </text>
    </comment>
    <comment ref="G115" authorId="2" shapeId="0" xr:uid="{00000000-0006-0000-1000-00000B000000}">
      <text>
        <r>
          <rPr>
            <b/>
            <sz val="8"/>
            <color indexed="81"/>
            <rFont val="Tahoma"/>
            <family val="2"/>
          </rPr>
          <t>jratzer:</t>
        </r>
        <r>
          <rPr>
            <sz val="8"/>
            <color indexed="81"/>
            <rFont val="Tahoma"/>
            <family val="2"/>
          </rPr>
          <t xml:space="preserve">
Higher due to business take-up</t>
        </r>
      </text>
    </comment>
    <comment ref="C144" authorId="2" shapeId="0" xr:uid="{00000000-0006-0000-1000-00000C000000}">
      <text>
        <r>
          <rPr>
            <b/>
            <sz val="8"/>
            <color indexed="81"/>
            <rFont val="Tahoma"/>
            <family val="2"/>
          </rPr>
          <t>jratzer:</t>
        </r>
        <r>
          <rPr>
            <sz val="8"/>
            <color indexed="81"/>
            <rFont val="Tahoma"/>
            <family val="2"/>
          </rPr>
          <t xml:space="preserve">
Adjusted for inactive lines</t>
        </r>
      </text>
    </comment>
    <comment ref="D144" authorId="2" shapeId="0" xr:uid="{00000000-0006-0000-1000-00000D000000}">
      <text>
        <r>
          <rPr>
            <b/>
            <sz val="8"/>
            <color indexed="81"/>
            <rFont val="Tahoma"/>
            <family val="2"/>
          </rPr>
          <t>jratzer:</t>
        </r>
        <r>
          <rPr>
            <sz val="8"/>
            <color indexed="81"/>
            <rFont val="Tahoma"/>
            <family val="2"/>
          </rPr>
          <t xml:space="preserve">
Adjusted for inactive lines</t>
        </r>
      </text>
    </comment>
    <comment ref="E144" authorId="2" shapeId="0" xr:uid="{00000000-0006-0000-1000-00000E000000}">
      <text>
        <r>
          <rPr>
            <b/>
            <sz val="8"/>
            <color indexed="81"/>
            <rFont val="Tahoma"/>
            <family val="2"/>
          </rPr>
          <t>jratzer:</t>
        </r>
        <r>
          <rPr>
            <sz val="8"/>
            <color indexed="81"/>
            <rFont val="Tahoma"/>
            <family val="2"/>
          </rPr>
          <t xml:space="preserve">
Adjusted for inactive lines</t>
        </r>
      </text>
    </comment>
    <comment ref="F146" authorId="2" shapeId="0" xr:uid="{00000000-0006-0000-1000-00000F000000}">
      <text>
        <r>
          <rPr>
            <b/>
            <sz val="8"/>
            <color indexed="81"/>
            <rFont val="Tahoma"/>
            <family val="2"/>
          </rPr>
          <t>jratzer:</t>
        </r>
        <r>
          <rPr>
            <sz val="8"/>
            <color indexed="81"/>
            <rFont val="Tahoma"/>
            <family val="2"/>
          </rPr>
          <t xml:space="preserve">
Reflects increase in VAT not passed on to consumer</t>
        </r>
      </text>
    </comment>
    <comment ref="G146" authorId="2" shapeId="0" xr:uid="{00000000-0006-0000-1000-000010000000}">
      <text>
        <r>
          <rPr>
            <b/>
            <sz val="8"/>
            <color indexed="81"/>
            <rFont val="Tahoma"/>
            <family val="2"/>
          </rPr>
          <t>jratzer:</t>
        </r>
        <r>
          <rPr>
            <sz val="8"/>
            <color indexed="81"/>
            <rFont val="Tahoma"/>
            <family val="2"/>
          </rPr>
          <t xml:space="preserve">
Reflects increase in VAT not passed on to consumer</t>
        </r>
      </text>
    </comment>
    <comment ref="L146" authorId="0" shapeId="0" xr:uid="{00000000-0006-0000-1000-000011000000}">
      <text>
        <r>
          <rPr>
            <b/>
            <sz val="9"/>
            <color indexed="81"/>
            <rFont val="Tahoma"/>
            <family val="2"/>
          </rPr>
          <t>Soomit Datta:</t>
        </r>
        <r>
          <rPr>
            <sz val="9"/>
            <color indexed="81"/>
            <rFont val="Tahoma"/>
            <family val="2"/>
          </rPr>
          <t xml:space="preserve">
MXN187.5 on a standalone basis. 10 MB dual play of MXN389. </t>
        </r>
      </text>
    </comment>
    <comment ref="C182" authorId="2" shapeId="0" xr:uid="{00000000-0006-0000-1000-000012000000}">
      <text>
        <r>
          <rPr>
            <b/>
            <sz val="8"/>
            <color indexed="81"/>
            <rFont val="Tahoma"/>
            <family val="2"/>
          </rPr>
          <t>jratzer:</t>
        </r>
        <r>
          <rPr>
            <sz val="8"/>
            <color indexed="81"/>
            <rFont val="Tahoma"/>
            <family val="2"/>
          </rPr>
          <t xml:space="preserve">
estimate`</t>
        </r>
      </text>
    </comment>
    <comment ref="G206" authorId="3" shapeId="0" xr:uid="{00000000-0006-0000-1000-000013000000}">
      <text>
        <r>
          <rPr>
            <b/>
            <sz val="9"/>
            <color indexed="81"/>
            <rFont val="Tahoma"/>
            <family val="2"/>
          </rPr>
          <t>James Ratzer:</t>
        </r>
        <r>
          <rPr>
            <sz val="9"/>
            <color indexed="81"/>
            <rFont val="Tahoma"/>
            <family val="2"/>
          </rPr>
          <t xml:space="preserve">
Includes one off of P$1.5bn</t>
        </r>
      </text>
    </comment>
    <comment ref="C234" authorId="2" shapeId="0" xr:uid="{00000000-0006-0000-1000-000014000000}">
      <text>
        <r>
          <rPr>
            <b/>
            <sz val="8"/>
            <color indexed="81"/>
            <rFont val="Tahoma"/>
            <family val="2"/>
          </rPr>
          <t>jratzer:</t>
        </r>
        <r>
          <rPr>
            <sz val="8"/>
            <color indexed="81"/>
            <rFont val="Tahoma"/>
            <family val="2"/>
          </rPr>
          <t xml:space="preserve">
estimate</t>
        </r>
      </text>
    </comment>
    <comment ref="C315" authorId="2" shapeId="0" xr:uid="{00000000-0006-0000-1000-000015000000}">
      <text>
        <r>
          <rPr>
            <b/>
            <sz val="8"/>
            <color indexed="81"/>
            <rFont val="Tahoma"/>
            <family val="2"/>
          </rPr>
          <t>jratzer:</t>
        </r>
        <r>
          <rPr>
            <sz val="8"/>
            <color indexed="81"/>
            <rFont val="Tahoma"/>
            <family val="2"/>
          </rPr>
          <t xml:space="preserve">
P$50bn post-tax</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600-000001000000}">
      <text>
        <r>
          <rPr>
            <b/>
            <sz val="8"/>
            <color indexed="81"/>
            <rFont val="Tahoma"/>
            <family val="2"/>
          </rPr>
          <t>jratzer:</t>
        </r>
        <r>
          <rPr>
            <sz val="8"/>
            <color indexed="81"/>
            <rFont val="Tahoma"/>
            <family val="2"/>
          </rPr>
          <t xml:space="preserve">
Restated to IFRS</t>
        </r>
      </text>
    </comment>
    <comment ref="N34" authorId="0" shapeId="0" xr:uid="{00000000-0006-0000-1600-000002000000}">
      <text>
        <r>
          <rPr>
            <b/>
            <sz val="8"/>
            <color indexed="81"/>
            <rFont val="Tahoma"/>
            <family val="2"/>
          </rPr>
          <t>jratzer:</t>
        </r>
        <r>
          <rPr>
            <sz val="8"/>
            <color indexed="81"/>
            <rFont val="Tahoma"/>
            <family val="2"/>
          </rPr>
          <t xml:space="preserve">
Now includes Brasil Telecom</t>
        </r>
      </text>
    </comment>
    <comment ref="AA194" authorId="1" shapeId="0" xr:uid="{8AD160E4-11D6-4E2D-94B9-E37A669C053F}">
      <text>
        <r>
          <rPr>
            <b/>
            <sz val="9"/>
            <color indexed="81"/>
            <rFont val="Tahoma"/>
            <family val="2"/>
          </rPr>
          <t>Soomit Datta:</t>
        </r>
        <r>
          <rPr>
            <sz val="9"/>
            <color indexed="81"/>
            <rFont val="Tahoma"/>
            <family val="2"/>
          </rPr>
          <t xml:space="preserve">
5G spectrum</t>
        </r>
      </text>
    </comment>
    <comment ref="AA195" authorId="1" shapeId="0" xr:uid="{8C834117-305A-4D90-B899-0D7D660DC765}">
      <text>
        <r>
          <rPr>
            <b/>
            <sz val="9"/>
            <color indexed="81"/>
            <rFont val="Tahoma"/>
            <family val="2"/>
          </rPr>
          <t>Soomit Datta:</t>
        </r>
        <r>
          <rPr>
            <sz val="9"/>
            <color indexed="81"/>
            <rFont val="Tahoma"/>
            <family val="2"/>
          </rPr>
          <t xml:space="preserve">
Covid spend recovery
USD 800m for Capex on 5G spectrum</t>
        </r>
      </text>
    </comment>
    <comment ref="I236" authorId="1" shapeId="0" xr:uid="{F30CE30A-D239-498B-B1BC-A2ED88CE511D}">
      <text>
        <r>
          <rPr>
            <b/>
            <sz val="9"/>
            <color indexed="81"/>
            <rFont val="Tahoma"/>
            <family val="2"/>
          </rPr>
          <t>Soomit Datta:</t>
        </r>
        <r>
          <rPr>
            <sz val="9"/>
            <color indexed="81"/>
            <rFont val="Tahoma"/>
            <family val="2"/>
          </rPr>
          <t xml:space="preserve">
estimate</t>
        </r>
      </text>
    </comment>
    <comment ref="J236" authorId="1" shapeId="0" xr:uid="{C71672F9-25DB-4C74-8CAF-B4E1642BFDCF}">
      <text>
        <r>
          <rPr>
            <b/>
            <sz val="9"/>
            <color indexed="81"/>
            <rFont val="Tahoma"/>
            <family val="2"/>
          </rPr>
          <t>Soomit Datta:</t>
        </r>
        <r>
          <rPr>
            <sz val="9"/>
            <color indexed="81"/>
            <rFont val="Tahoma"/>
            <family val="2"/>
          </rPr>
          <t xml:space="preserve">
from 2018 20F, converted from USD into BRL</t>
        </r>
      </text>
    </comment>
    <comment ref="M249" authorId="1" shapeId="0" xr:uid="{58CC1CDB-9C86-47D4-B096-1D20C9F416DC}">
      <text>
        <r>
          <rPr>
            <b/>
            <sz val="9"/>
            <color indexed="81"/>
            <rFont val="Tahoma"/>
            <family val="2"/>
          </rPr>
          <t>Soomit Datta:</t>
        </r>
        <r>
          <rPr>
            <sz val="9"/>
            <color indexed="81"/>
            <rFont val="Tahoma"/>
            <family val="2"/>
          </rPr>
          <t xml:space="preserve">
2007 annual report</t>
        </r>
      </text>
    </comment>
    <comment ref="N249" authorId="1" shapeId="0" xr:uid="{F0C42473-60B0-43B8-97B1-1E889D1CB905}">
      <text>
        <r>
          <rPr>
            <b/>
            <sz val="9"/>
            <color indexed="81"/>
            <rFont val="Tahoma"/>
            <family val="2"/>
          </rPr>
          <t>Soomit Datta:</t>
        </r>
        <r>
          <rPr>
            <sz val="9"/>
            <color indexed="81"/>
            <rFont val="Tahoma"/>
            <family val="2"/>
          </rPr>
          <t xml:space="preserve">
estimate</t>
        </r>
      </text>
    </comment>
    <comment ref="O249" authorId="1" shapeId="0" xr:uid="{D2EC10E9-9992-45D4-90A1-B897CBDA7B41}">
      <text>
        <r>
          <rPr>
            <b/>
            <sz val="9"/>
            <color indexed="81"/>
            <rFont val="Tahoma"/>
            <family val="2"/>
          </rPr>
          <t>Soomit Datta:</t>
        </r>
        <r>
          <rPr>
            <sz val="9"/>
            <color indexed="81"/>
            <rFont val="Tahoma"/>
            <family val="2"/>
          </rPr>
          <t xml:space="preserve">
estimate</t>
        </r>
      </text>
    </comment>
    <comment ref="R254" authorId="1" shapeId="0" xr:uid="{00000000-0006-0000-1600-000003000000}">
      <text>
        <r>
          <rPr>
            <b/>
            <sz val="9"/>
            <color indexed="81"/>
            <rFont val="Tahoma"/>
            <family val="2"/>
          </rPr>
          <t>Soomit Datta:</t>
        </r>
        <r>
          <rPr>
            <sz val="9"/>
            <color indexed="81"/>
            <rFont val="Tahoma"/>
            <family val="2"/>
          </rPr>
          <t xml:space="preserve">
R$980m for submarine cable investment not excluded at this st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2" authorId="0" shapeId="0" xr:uid="{00000000-0006-0000-1700-000001000000}">
      <text>
        <r>
          <rPr>
            <b/>
            <sz val="8"/>
            <color indexed="81"/>
            <rFont val="Tahoma"/>
            <family val="2"/>
          </rPr>
          <t>jratzer:</t>
        </r>
        <r>
          <rPr>
            <sz val="8"/>
            <color indexed="81"/>
            <rFont val="Tahoma"/>
            <family val="2"/>
          </rPr>
          <t xml:space="preserve">
Restated under IFRS</t>
        </r>
      </text>
    </comment>
    <comment ref="O2" authorId="0" shapeId="0" xr:uid="{00000000-0006-0000-1700-000002000000}">
      <text>
        <r>
          <rPr>
            <b/>
            <sz val="8"/>
            <color indexed="81"/>
            <rFont val="Tahoma"/>
            <family val="2"/>
          </rPr>
          <t>jratzer:</t>
        </r>
        <r>
          <rPr>
            <sz val="8"/>
            <color indexed="81"/>
            <rFont val="Tahoma"/>
            <family val="2"/>
          </rPr>
          <t xml:space="preserve">
Restated for IFRS</t>
        </r>
      </text>
    </comment>
    <comment ref="I157" authorId="0" shapeId="0" xr:uid="{00000000-0006-0000-1700-000003000000}">
      <text>
        <r>
          <rPr>
            <b/>
            <sz val="8"/>
            <color indexed="81"/>
            <rFont val="Tahoma"/>
            <family val="2"/>
          </rPr>
          <t>jratzer:</t>
        </r>
        <r>
          <rPr>
            <sz val="8"/>
            <color indexed="81"/>
            <rFont val="Tahoma"/>
            <family val="2"/>
          </rPr>
          <t xml:space="preserve">
Includes EUR39m relating to OniWay asset purchase</t>
        </r>
      </text>
    </comment>
    <comment ref="D167" authorId="0" shapeId="0" xr:uid="{00000000-0006-0000-1700-000004000000}">
      <text>
        <r>
          <rPr>
            <b/>
            <sz val="8"/>
            <color indexed="81"/>
            <rFont val="Tahoma"/>
            <family val="2"/>
          </rPr>
          <t>jratzer:</t>
        </r>
        <r>
          <rPr>
            <sz val="8"/>
            <color indexed="81"/>
            <rFont val="Tahoma"/>
            <family val="2"/>
          </rPr>
          <t xml:space="preserve">
estimat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B00-000001000000}">
      <text>
        <r>
          <rPr>
            <b/>
            <sz val="8"/>
            <color indexed="81"/>
            <rFont val="Tahoma"/>
            <family val="2"/>
          </rPr>
          <t>jratzer:</t>
        </r>
        <r>
          <rPr>
            <sz val="8"/>
            <color indexed="81"/>
            <rFont val="Tahoma"/>
            <family val="2"/>
          </rPr>
          <t xml:space="preserve">
Restated for IFRS</t>
        </r>
      </text>
    </comment>
    <comment ref="I4" authorId="0" shapeId="0" xr:uid="{00000000-0006-0000-1B00-000002000000}">
      <text>
        <r>
          <rPr>
            <b/>
            <sz val="8"/>
            <color indexed="81"/>
            <rFont val="Tahoma"/>
            <family val="2"/>
          </rPr>
          <t>jratzer:</t>
        </r>
        <r>
          <rPr>
            <sz val="8"/>
            <color indexed="81"/>
            <rFont val="Tahoma"/>
            <family val="2"/>
          </rPr>
          <t xml:space="preserve">
Only consolidated since Nov 03</t>
        </r>
      </text>
    </comment>
    <comment ref="D108" authorId="0" shapeId="0" xr:uid="{00000000-0006-0000-1B00-000003000000}">
      <text>
        <r>
          <rPr>
            <b/>
            <sz val="8"/>
            <color indexed="81"/>
            <rFont val="Tahoma"/>
            <family val="2"/>
          </rPr>
          <t>jratzer:</t>
        </r>
        <r>
          <rPr>
            <sz val="8"/>
            <color indexed="81"/>
            <rFont val="Tahoma"/>
            <family val="2"/>
          </rPr>
          <t xml:space="preserve">
estimate</t>
        </r>
      </text>
    </comment>
    <comment ref="C169" authorId="0" shapeId="0" xr:uid="{00000000-0006-0000-1B00-000004000000}">
      <text>
        <r>
          <rPr>
            <b/>
            <sz val="8"/>
            <color indexed="81"/>
            <rFont val="Tahoma"/>
            <family val="2"/>
          </rPr>
          <t>jratzer:</t>
        </r>
        <r>
          <rPr>
            <sz val="8"/>
            <color indexed="81"/>
            <rFont val="Tahoma"/>
            <family val="2"/>
          </rPr>
          <t xml:space="preserve">
estimate</t>
        </r>
      </text>
    </comment>
    <comment ref="F172" authorId="0" shapeId="0" xr:uid="{00000000-0006-0000-1B00-000005000000}">
      <text>
        <r>
          <rPr>
            <b/>
            <sz val="8"/>
            <color indexed="81"/>
            <rFont val="Tahoma"/>
            <family val="2"/>
          </rPr>
          <t>jratzer:</t>
        </r>
        <r>
          <rPr>
            <sz val="8"/>
            <color indexed="81"/>
            <rFont val="Tahoma"/>
            <family val="2"/>
          </rPr>
          <t xml:space="preserve">
estimat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J2" authorId="0" shapeId="0" xr:uid="{00000000-0006-0000-1800-000001000000}">
      <text>
        <r>
          <rPr>
            <b/>
            <sz val="8"/>
            <color indexed="81"/>
            <rFont val="Tahoma"/>
            <family val="2"/>
          </rPr>
          <t>jratzer:</t>
        </r>
        <r>
          <rPr>
            <sz val="8"/>
            <color indexed="81"/>
            <rFont val="Tahoma"/>
            <family val="2"/>
          </rPr>
          <t xml:space="preserve">
Restated under IFRS</t>
        </r>
      </text>
    </comment>
    <comment ref="O2" authorId="0" shapeId="0" xr:uid="{00000000-0006-0000-1800-000002000000}">
      <text>
        <r>
          <rPr>
            <b/>
            <sz val="8"/>
            <color indexed="81"/>
            <rFont val="Tahoma"/>
            <family val="2"/>
          </rPr>
          <t>jratzer:</t>
        </r>
        <r>
          <rPr>
            <sz val="8"/>
            <color indexed="81"/>
            <rFont val="Tahoma"/>
            <family val="2"/>
          </rPr>
          <t xml:space="preserve">
Restated for IFRS</t>
        </r>
      </text>
    </comment>
    <comment ref="T32" authorId="1" shapeId="0" xr:uid="{00000000-0006-0000-1800-000003000000}">
      <text>
        <r>
          <rPr>
            <b/>
            <sz val="9"/>
            <color indexed="81"/>
            <rFont val="Tahoma"/>
            <family val="2"/>
          </rPr>
          <t>Soomit Datta:</t>
        </r>
        <r>
          <rPr>
            <sz val="9"/>
            <color indexed="81"/>
            <rFont val="Tahoma"/>
            <family val="2"/>
          </rPr>
          <t xml:space="preserve">
estimate</t>
        </r>
      </text>
    </comment>
    <comment ref="W32" authorId="1" shapeId="0" xr:uid="{00000000-0006-0000-1800-000004000000}">
      <text>
        <r>
          <rPr>
            <b/>
            <sz val="9"/>
            <color indexed="81"/>
            <rFont val="Tahoma"/>
            <family val="2"/>
          </rPr>
          <t>Soomit Datta:</t>
        </r>
        <r>
          <rPr>
            <sz val="9"/>
            <color indexed="81"/>
            <rFont val="Tahoma"/>
            <family val="2"/>
          </rPr>
          <t xml:space="preserve">
estimate</t>
        </r>
      </text>
    </comment>
    <comment ref="X32" authorId="1" shapeId="0" xr:uid="{D7B62666-0622-44CC-950A-F46B626A3C8C}">
      <text>
        <r>
          <rPr>
            <b/>
            <sz val="9"/>
            <color indexed="81"/>
            <rFont val="Tahoma"/>
            <family val="2"/>
          </rPr>
          <t>Soomit Datta:</t>
        </r>
        <r>
          <rPr>
            <sz val="9"/>
            <color indexed="81"/>
            <rFont val="Tahoma"/>
            <family val="2"/>
          </rPr>
          <t xml:space="preserve">
estimate</t>
        </r>
      </text>
    </comment>
    <comment ref="Y32" authorId="1" shapeId="0" xr:uid="{24CF4A3D-37A5-41AA-8238-B27891E6884F}">
      <text>
        <r>
          <rPr>
            <b/>
            <sz val="9"/>
            <color indexed="81"/>
            <rFont val="Tahoma"/>
            <family val="2"/>
          </rPr>
          <t>Soomit Datta:</t>
        </r>
        <r>
          <rPr>
            <sz val="9"/>
            <color indexed="81"/>
            <rFont val="Tahoma"/>
            <family val="2"/>
          </rPr>
          <t xml:space="preserve">
estimate</t>
        </r>
      </text>
    </comment>
    <comment ref="Z32" authorId="1" shapeId="0" xr:uid="{232E9B19-7D93-4E32-8EA4-B0FAA9A6491E}">
      <text>
        <r>
          <rPr>
            <b/>
            <sz val="9"/>
            <color indexed="81"/>
            <rFont val="Tahoma"/>
            <family val="2"/>
          </rPr>
          <t>Soomit Datta:</t>
        </r>
        <r>
          <rPr>
            <sz val="9"/>
            <color indexed="81"/>
            <rFont val="Tahoma"/>
            <family val="2"/>
          </rPr>
          <t xml:space="preserve">
estimate</t>
        </r>
      </text>
    </comment>
    <comment ref="AA32" authorId="1" shapeId="0" xr:uid="{57D32C38-99C2-429A-AC5B-BCF37E94B763}">
      <text>
        <r>
          <rPr>
            <b/>
            <sz val="9"/>
            <color indexed="81"/>
            <rFont val="Tahoma"/>
            <family val="2"/>
          </rPr>
          <t>Soomit Datta:</t>
        </r>
        <r>
          <rPr>
            <sz val="9"/>
            <color indexed="81"/>
            <rFont val="Tahoma"/>
            <family val="2"/>
          </rPr>
          <t xml:space="preserve">
estimate</t>
        </r>
      </text>
    </comment>
    <comment ref="AB32" authorId="1" shapeId="0" xr:uid="{3FB73F2D-81C1-4107-A46D-C2AB67DFF799}">
      <text>
        <r>
          <rPr>
            <b/>
            <sz val="9"/>
            <color indexed="81"/>
            <rFont val="Tahoma"/>
            <family val="2"/>
          </rPr>
          <t>Soomit Datta:</t>
        </r>
        <r>
          <rPr>
            <sz val="9"/>
            <color indexed="81"/>
            <rFont val="Tahoma"/>
            <family val="2"/>
          </rPr>
          <t xml:space="preserve">
estimate</t>
        </r>
      </text>
    </comment>
    <comment ref="AC32" authorId="1" shapeId="0" xr:uid="{AAABF2C8-C208-4CC3-8AE8-39AF821B84AB}">
      <text>
        <r>
          <rPr>
            <b/>
            <sz val="9"/>
            <color indexed="81"/>
            <rFont val="Tahoma"/>
            <family val="2"/>
          </rPr>
          <t>Soomit Datta:</t>
        </r>
        <r>
          <rPr>
            <sz val="9"/>
            <color indexed="81"/>
            <rFont val="Tahoma"/>
            <family val="2"/>
          </rPr>
          <t xml:space="preserve">
estimate</t>
        </r>
      </text>
    </comment>
    <comment ref="V33" authorId="1" shapeId="0" xr:uid="{00000000-0006-0000-1800-000005000000}">
      <text>
        <r>
          <rPr>
            <b/>
            <sz val="9"/>
            <color indexed="81"/>
            <rFont val="Tahoma"/>
            <family val="2"/>
          </rPr>
          <t>Soomit Datta:</t>
        </r>
        <r>
          <rPr>
            <sz val="9"/>
            <color indexed="81"/>
            <rFont val="Tahoma"/>
            <family val="2"/>
          </rPr>
          <t xml:space="preserve">
estimate (and going back also)</t>
        </r>
      </text>
    </comment>
    <comment ref="W33" authorId="1" shapeId="0" xr:uid="{00000000-0006-0000-1800-000006000000}">
      <text>
        <r>
          <rPr>
            <b/>
            <sz val="9"/>
            <color indexed="81"/>
            <rFont val="Tahoma"/>
            <family val="2"/>
          </rPr>
          <t>Soomit Datta:</t>
        </r>
        <r>
          <rPr>
            <sz val="9"/>
            <color indexed="81"/>
            <rFont val="Tahoma"/>
            <family val="2"/>
          </rPr>
          <t xml:space="preserve">
estimate (and going back also)</t>
        </r>
      </text>
    </comment>
    <comment ref="X33" authorId="1" shapeId="0" xr:uid="{D59F7D2B-D8E0-4763-BF67-1BE297137E4E}">
      <text>
        <r>
          <rPr>
            <b/>
            <sz val="9"/>
            <color indexed="81"/>
            <rFont val="Tahoma"/>
            <family val="2"/>
          </rPr>
          <t>Soomit Datta:</t>
        </r>
        <r>
          <rPr>
            <sz val="9"/>
            <color indexed="81"/>
            <rFont val="Tahoma"/>
            <family val="2"/>
          </rPr>
          <t xml:space="preserve">
estimate (and going back also)</t>
        </r>
      </text>
    </comment>
    <comment ref="Y33" authorId="1" shapeId="0" xr:uid="{5781883A-F3B7-4EF0-A9E3-BFB7A045CDB4}">
      <text>
        <r>
          <rPr>
            <b/>
            <sz val="9"/>
            <color indexed="81"/>
            <rFont val="Tahoma"/>
            <family val="2"/>
          </rPr>
          <t>Soomit Datta:</t>
        </r>
        <r>
          <rPr>
            <sz val="9"/>
            <color indexed="81"/>
            <rFont val="Tahoma"/>
            <family val="2"/>
          </rPr>
          <t xml:space="preserve">
estimate (and going back also)</t>
        </r>
      </text>
    </comment>
    <comment ref="Z33" authorId="1" shapeId="0" xr:uid="{6946C5A6-B666-4D35-86C9-AFA3EDE06094}">
      <text>
        <r>
          <rPr>
            <b/>
            <sz val="9"/>
            <color indexed="81"/>
            <rFont val="Tahoma"/>
            <family val="2"/>
          </rPr>
          <t>Soomit Datta:</t>
        </r>
        <r>
          <rPr>
            <sz val="9"/>
            <color indexed="81"/>
            <rFont val="Tahoma"/>
            <family val="2"/>
          </rPr>
          <t xml:space="preserve">
estimate (and going back also)</t>
        </r>
      </text>
    </comment>
    <comment ref="AA33" authorId="1" shapeId="0" xr:uid="{DA07006B-7E6E-4420-ADF8-9FE4094E4377}">
      <text>
        <r>
          <rPr>
            <b/>
            <sz val="9"/>
            <color indexed="81"/>
            <rFont val="Tahoma"/>
            <family val="2"/>
          </rPr>
          <t>Soomit Datta:</t>
        </r>
        <r>
          <rPr>
            <sz val="9"/>
            <color indexed="81"/>
            <rFont val="Tahoma"/>
            <family val="2"/>
          </rPr>
          <t xml:space="preserve">
estimate (and going back also)</t>
        </r>
      </text>
    </comment>
    <comment ref="AB33" authorId="1" shapeId="0" xr:uid="{D99002E4-E4C1-4EAC-8BA5-C2B966D71B6B}">
      <text>
        <r>
          <rPr>
            <b/>
            <sz val="9"/>
            <color indexed="81"/>
            <rFont val="Tahoma"/>
            <family val="2"/>
          </rPr>
          <t>Soomit Datta:</t>
        </r>
        <r>
          <rPr>
            <sz val="9"/>
            <color indexed="81"/>
            <rFont val="Tahoma"/>
            <family val="2"/>
          </rPr>
          <t xml:space="preserve">
estimate (and going back also)</t>
        </r>
      </text>
    </comment>
    <comment ref="AC33" authorId="1" shapeId="0" xr:uid="{4A1817F2-FFB5-4F57-8ED8-54D37969DC66}">
      <text>
        <r>
          <rPr>
            <b/>
            <sz val="9"/>
            <color indexed="81"/>
            <rFont val="Tahoma"/>
            <family val="2"/>
          </rPr>
          <t>Soomit Datta:</t>
        </r>
        <r>
          <rPr>
            <sz val="9"/>
            <color indexed="81"/>
            <rFont val="Tahoma"/>
            <family val="2"/>
          </rPr>
          <t xml:space="preserve">
estimate (and going back also)</t>
        </r>
      </text>
    </comment>
    <comment ref="D153" authorId="0" shapeId="0" xr:uid="{00000000-0006-0000-1800-000007000000}">
      <text>
        <r>
          <rPr>
            <b/>
            <sz val="8"/>
            <color indexed="81"/>
            <rFont val="Tahoma"/>
            <family val="2"/>
          </rPr>
          <t>jratzer:</t>
        </r>
        <r>
          <rPr>
            <sz val="8"/>
            <color indexed="81"/>
            <rFont val="Tahoma"/>
            <family val="2"/>
          </rPr>
          <t xml:space="preserve">
estimat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900-000001000000}">
      <text>
        <r>
          <rPr>
            <b/>
            <sz val="8"/>
            <color indexed="81"/>
            <rFont val="Tahoma"/>
            <family val="2"/>
          </rPr>
          <t>jratzer:</t>
        </r>
        <r>
          <rPr>
            <sz val="8"/>
            <color indexed="81"/>
            <rFont val="Tahoma"/>
            <family val="2"/>
          </rPr>
          <t xml:space="preserve">
Restated for IFRS</t>
        </r>
      </text>
    </comment>
    <comment ref="I149" authorId="0" shapeId="0" xr:uid="{00000000-0006-0000-1900-000002000000}">
      <text>
        <r>
          <rPr>
            <b/>
            <sz val="8"/>
            <color indexed="81"/>
            <rFont val="Tahoma"/>
            <family val="2"/>
          </rPr>
          <t>jratzer:</t>
        </r>
        <r>
          <rPr>
            <sz val="8"/>
            <color indexed="81"/>
            <rFont val="Tahoma"/>
            <family val="2"/>
          </rPr>
          <t xml:space="preserve">
Includes EUR39m relating to OniWay asset purchase</t>
        </r>
      </text>
    </comment>
    <comment ref="I152" authorId="0" shapeId="0" xr:uid="{00000000-0006-0000-1900-000003000000}">
      <text>
        <r>
          <rPr>
            <b/>
            <sz val="8"/>
            <color indexed="81"/>
            <rFont val="Tahoma"/>
            <family val="2"/>
          </rPr>
          <t>jratzer:</t>
        </r>
        <r>
          <rPr>
            <sz val="8"/>
            <color indexed="81"/>
            <rFont val="Tahoma"/>
            <family val="2"/>
          </rPr>
          <t xml:space="preserve">
Includes EUR39m relating to OniWay asset purchase</t>
        </r>
      </text>
    </comment>
    <comment ref="D159" authorId="0" shapeId="0" xr:uid="{00000000-0006-0000-1900-000004000000}">
      <text>
        <r>
          <rPr>
            <b/>
            <sz val="8"/>
            <color indexed="81"/>
            <rFont val="Tahoma"/>
            <family val="2"/>
          </rPr>
          <t>jratzer:</t>
        </r>
        <r>
          <rPr>
            <sz val="8"/>
            <color indexed="81"/>
            <rFont val="Tahoma"/>
            <family val="2"/>
          </rPr>
          <t xml:space="preserve">
estimat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jratzer</author>
    <author>David</author>
    <author>Soomit Datta</author>
  </authors>
  <commentList>
    <comment ref="J2" authorId="0" shapeId="0" xr:uid="{00000000-0006-0000-1E00-000001000000}">
      <text>
        <r>
          <rPr>
            <b/>
            <sz val="8"/>
            <color indexed="81"/>
            <rFont val="Tahoma"/>
            <family val="2"/>
          </rPr>
          <t>jratzer:</t>
        </r>
        <r>
          <rPr>
            <sz val="8"/>
            <color indexed="81"/>
            <rFont val="Tahoma"/>
            <family val="2"/>
          </rPr>
          <t xml:space="preserve">
Restated from IFRS</t>
        </r>
      </text>
    </comment>
    <comment ref="W11" authorId="1" shapeId="0" xr:uid="{48393489-DB7A-4B0C-B084-4BF31028F4FF}">
      <text>
        <r>
          <rPr>
            <b/>
            <sz val="9"/>
            <color indexed="81"/>
            <rFont val="Tahoma"/>
            <family val="2"/>
          </rPr>
          <t>David:</t>
        </r>
        <r>
          <rPr>
            <sz val="9"/>
            <color indexed="81"/>
            <rFont val="Tahoma"/>
            <family val="2"/>
          </rPr>
          <t xml:space="preserve">
Ex Panama</t>
        </r>
      </text>
    </comment>
    <comment ref="W25" authorId="1" shapeId="0" xr:uid="{36218B08-BF8A-41A0-B3D6-429676CD4325}">
      <text>
        <r>
          <rPr>
            <b/>
            <sz val="9"/>
            <color indexed="81"/>
            <rFont val="Tahoma"/>
            <family val="2"/>
          </rPr>
          <t>David:</t>
        </r>
        <r>
          <rPr>
            <sz val="9"/>
            <color indexed="81"/>
            <rFont val="Tahoma"/>
            <family val="2"/>
          </rPr>
          <t xml:space="preserve">
Ex Panama</t>
        </r>
      </text>
    </comment>
    <comment ref="U88" authorId="2" shapeId="0" xr:uid="{AC3AD35D-64A6-46CA-9459-48FA2E07DBF7}">
      <text>
        <r>
          <rPr>
            <b/>
            <sz val="9"/>
            <color indexed="81"/>
            <rFont val="Tahoma"/>
            <family val="2"/>
          </rPr>
          <t>Soomit Datta:</t>
        </r>
        <r>
          <rPr>
            <sz val="9"/>
            <color indexed="81"/>
            <rFont val="Tahoma"/>
            <family val="2"/>
          </rPr>
          <t xml:space="preserve">
TEF El Sal from 1 Jan 2020</t>
        </r>
      </text>
    </comment>
    <comment ref="U96" authorId="2" shapeId="0" xr:uid="{6538EC0F-A0FF-482E-B6EA-A26DFDD8EBDD}">
      <text>
        <r>
          <rPr>
            <b/>
            <sz val="9"/>
            <color indexed="81"/>
            <rFont val="Tahoma"/>
            <family val="2"/>
          </rPr>
          <t>Soomit Datta:</t>
        </r>
        <r>
          <rPr>
            <sz val="9"/>
            <color indexed="81"/>
            <rFont val="Tahoma"/>
            <family val="2"/>
          </rPr>
          <t xml:space="preserve">
FY impact of TEF El Sal at 20% margin</t>
        </r>
      </text>
    </comment>
    <comment ref="T118" authorId="2" shapeId="0" xr:uid="{994286F9-9F82-4D7F-A0B0-70804A91BB76}">
      <text>
        <r>
          <rPr>
            <b/>
            <sz val="9"/>
            <color indexed="81"/>
            <rFont val="Tahoma"/>
            <family val="2"/>
          </rPr>
          <t>Soomit Datta:</t>
        </r>
        <r>
          <rPr>
            <sz val="9"/>
            <color indexed="81"/>
            <rFont val="Tahoma"/>
            <family val="2"/>
          </rPr>
          <t xml:space="preserve">
Guatemala acquisition</t>
        </r>
      </text>
    </comment>
    <comment ref="T140" authorId="2" shapeId="0" xr:uid="{D6C29E12-E56B-4724-AF5D-35DE49253170}">
      <text>
        <r>
          <rPr>
            <b/>
            <sz val="9"/>
            <color indexed="81"/>
            <rFont val="Tahoma"/>
            <family val="2"/>
          </rPr>
          <t>Soomit Datta:</t>
        </r>
        <r>
          <rPr>
            <sz val="9"/>
            <color indexed="81"/>
            <rFont val="Tahoma"/>
            <family val="2"/>
          </rPr>
          <t xml:space="preserve">
TEF Guatemala has a 20% EBITDA margin</t>
        </r>
      </text>
    </comment>
    <comment ref="F155" authorId="0" shapeId="0" xr:uid="{00000000-0006-0000-1E00-000002000000}">
      <text>
        <r>
          <rPr>
            <b/>
            <sz val="8"/>
            <color indexed="81"/>
            <rFont val="Tahoma"/>
            <family val="2"/>
          </rPr>
          <t>jratzer:</t>
        </r>
        <r>
          <rPr>
            <sz val="8"/>
            <color indexed="81"/>
            <rFont val="Tahoma"/>
            <family val="2"/>
          </rPr>
          <t xml:space="preserve">
301k in Sercom, 446k in Enitel</t>
        </r>
      </text>
    </comment>
    <comment ref="E159" authorId="0" shapeId="0" xr:uid="{00000000-0006-0000-1E00-000003000000}">
      <text>
        <r>
          <rPr>
            <b/>
            <sz val="8"/>
            <color indexed="81"/>
            <rFont val="Tahoma"/>
            <family val="2"/>
          </rPr>
          <t>jratzer:</t>
        </r>
        <r>
          <rPr>
            <sz val="8"/>
            <color indexed="81"/>
            <rFont val="Tahoma"/>
            <family val="2"/>
          </rPr>
          <t xml:space="preserve">
To reflect consolidation of Enitel from Aug 2004</t>
        </r>
      </text>
    </comment>
    <comment ref="E178" authorId="0" shapeId="0" xr:uid="{00000000-0006-0000-1E00-000004000000}">
      <text>
        <r>
          <rPr>
            <b/>
            <sz val="8"/>
            <color indexed="81"/>
            <rFont val="Tahoma"/>
            <family val="2"/>
          </rPr>
          <t>jratzer:</t>
        </r>
        <r>
          <rPr>
            <sz val="8"/>
            <color indexed="81"/>
            <rFont val="Tahoma"/>
            <family val="2"/>
          </rPr>
          <t xml:space="preserve">
Consolidated since August 2004</t>
        </r>
      </text>
    </comment>
    <comment ref="D200" authorId="0" shapeId="0" xr:uid="{00000000-0006-0000-1E00-000005000000}">
      <text>
        <r>
          <rPr>
            <b/>
            <sz val="8"/>
            <color indexed="81"/>
            <rFont val="Tahoma"/>
            <family val="2"/>
          </rPr>
          <t>jratzer:</t>
        </r>
        <r>
          <rPr>
            <sz val="8"/>
            <color indexed="81"/>
            <rFont val="Tahoma"/>
            <family val="2"/>
          </rPr>
          <t xml:space="preserve">
estimat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2" authorId="0" shapeId="0" xr:uid="{00000000-0006-0000-1D00-000001000000}">
      <text>
        <r>
          <rPr>
            <b/>
            <sz val="8"/>
            <color indexed="81"/>
            <rFont val="Tahoma"/>
            <family val="2"/>
          </rPr>
          <t>jratzer:</t>
        </r>
        <r>
          <rPr>
            <sz val="8"/>
            <color indexed="81"/>
            <rFont val="Tahoma"/>
            <family val="2"/>
          </rPr>
          <t xml:space="preserve">
Restated for IFRS</t>
        </r>
      </text>
    </comment>
    <comment ref="M19" authorId="1" shapeId="0" xr:uid="{00000000-0006-0000-1D00-000002000000}">
      <text>
        <r>
          <rPr>
            <b/>
            <sz val="9"/>
            <color indexed="81"/>
            <rFont val="Tahoma"/>
            <family val="2"/>
          </rPr>
          <t>James Ratzer:</t>
        </r>
        <r>
          <rPr>
            <sz val="9"/>
            <color indexed="81"/>
            <rFont val="Tahoma"/>
            <family val="2"/>
          </rPr>
          <t xml:space="preserve">
Sold to Digicel</t>
        </r>
      </text>
    </comment>
    <comment ref="M36" authorId="1" shapeId="0" xr:uid="{00000000-0006-0000-1D00-000003000000}">
      <text>
        <r>
          <rPr>
            <b/>
            <sz val="9"/>
            <color indexed="81"/>
            <rFont val="Tahoma"/>
            <family val="2"/>
          </rPr>
          <t>James Ratzer:</t>
        </r>
        <r>
          <rPr>
            <sz val="9"/>
            <color indexed="81"/>
            <rFont val="Tahoma"/>
            <family val="2"/>
          </rPr>
          <t xml:space="preserve">
Sold to Digicel</t>
        </r>
      </text>
    </comment>
    <comment ref="M47" authorId="1" shapeId="0" xr:uid="{00000000-0006-0000-1D00-000004000000}">
      <text>
        <r>
          <rPr>
            <b/>
            <sz val="9"/>
            <color indexed="81"/>
            <rFont val="Tahoma"/>
            <family val="2"/>
          </rPr>
          <t>James Ratzer:</t>
        </r>
        <r>
          <rPr>
            <sz val="9"/>
            <color indexed="81"/>
            <rFont val="Tahoma"/>
            <family val="2"/>
          </rPr>
          <t xml:space="preserve">
Sold to Digicel</t>
        </r>
      </text>
    </comment>
    <comment ref="M54" authorId="1" shapeId="0" xr:uid="{00000000-0006-0000-1D00-000005000000}">
      <text>
        <r>
          <rPr>
            <b/>
            <sz val="9"/>
            <color indexed="81"/>
            <rFont val="Tahoma"/>
            <family val="2"/>
          </rPr>
          <t>James Ratzer:</t>
        </r>
        <r>
          <rPr>
            <sz val="9"/>
            <color indexed="81"/>
            <rFont val="Tahoma"/>
            <family val="2"/>
          </rPr>
          <t xml:space="preserve">
Sold to Digicel</t>
        </r>
      </text>
    </comment>
    <comment ref="F113" authorId="0" shapeId="0" xr:uid="{00000000-0006-0000-1D00-000006000000}">
      <text>
        <r>
          <rPr>
            <b/>
            <sz val="8"/>
            <color indexed="81"/>
            <rFont val="Tahoma"/>
            <family val="2"/>
          </rPr>
          <t>jratzer:</t>
        </r>
        <r>
          <rPr>
            <sz val="8"/>
            <color indexed="81"/>
            <rFont val="Tahoma"/>
            <family val="2"/>
          </rPr>
          <t xml:space="preserve">
estimat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E7" authorId="0" shapeId="0" xr:uid="{00000000-0006-0000-1500-000001000000}">
      <text>
        <r>
          <rPr>
            <b/>
            <sz val="9"/>
            <color indexed="81"/>
            <rFont val="Tahoma"/>
            <family val="2"/>
          </rPr>
          <t>Soomit Datta:</t>
        </r>
        <r>
          <rPr>
            <sz val="9"/>
            <color indexed="81"/>
            <rFont val="Tahoma"/>
            <family val="2"/>
          </rPr>
          <t xml:space="preserve">
incs capital increase of EUR11bn</t>
        </r>
      </text>
    </comment>
    <comment ref="P7" authorId="1" shapeId="0" xr:uid="{A02757BD-D957-4715-B451-729DCA2B3A7D}">
      <text>
        <r>
          <rPr>
            <b/>
            <sz val="9"/>
            <color indexed="81"/>
            <rFont val="Tahoma"/>
            <family val="2"/>
          </rPr>
          <t>David:</t>
        </r>
        <r>
          <rPr>
            <sz val="9"/>
            <color indexed="81"/>
            <rFont val="Tahoma"/>
            <family val="2"/>
          </rPr>
          <t xml:space="preserve">
From visible alpha with employee benefit (IAS17)
</t>
        </r>
      </text>
    </comment>
    <comment ref="E9" authorId="0" shapeId="0" xr:uid="{00000000-0006-0000-1500-000002000000}">
      <text>
        <r>
          <rPr>
            <b/>
            <sz val="9"/>
            <color indexed="81"/>
            <rFont val="Tahoma"/>
            <family val="2"/>
          </rPr>
          <t>Soomit Datta:</t>
        </r>
        <r>
          <rPr>
            <sz val="9"/>
            <color indexed="81"/>
            <rFont val="Tahoma"/>
            <family val="2"/>
          </rPr>
          <t xml:space="preserve">
adjusting for H1 Bulgaria write down</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I4" authorId="0" shapeId="0" xr:uid="{00000000-0006-0000-1C00-000001000000}">
      <text>
        <r>
          <rPr>
            <b/>
            <sz val="8"/>
            <color indexed="81"/>
            <rFont val="Tahoma"/>
            <family val="2"/>
          </rPr>
          <t>jratzer:</t>
        </r>
        <r>
          <rPr>
            <sz val="8"/>
            <color indexed="81"/>
            <rFont val="Tahoma"/>
            <family val="2"/>
          </rPr>
          <t xml:space="preserve">
Only consolidated since Nov 03</t>
        </r>
      </text>
    </comment>
    <comment ref="I31" authorId="0" shapeId="0" xr:uid="{00000000-0006-0000-1C00-000002000000}">
      <text>
        <r>
          <rPr>
            <b/>
            <sz val="8"/>
            <color indexed="81"/>
            <rFont val="Tahoma"/>
            <family val="2"/>
          </rPr>
          <t>jratzer:</t>
        </r>
        <r>
          <rPr>
            <sz val="8"/>
            <color indexed="81"/>
            <rFont val="Tahoma"/>
            <family val="2"/>
          </rPr>
          <t xml:space="preserve">
estimate</t>
        </r>
      </text>
    </comment>
    <comment ref="J31" authorId="0" shapeId="0" xr:uid="{00000000-0006-0000-1C00-000003000000}">
      <text>
        <r>
          <rPr>
            <b/>
            <sz val="8"/>
            <color indexed="81"/>
            <rFont val="Tahoma"/>
            <family val="2"/>
          </rPr>
          <t>jratzer:</t>
        </r>
        <r>
          <rPr>
            <sz val="8"/>
            <color indexed="81"/>
            <rFont val="Tahoma"/>
            <family val="2"/>
          </rPr>
          <t xml:space="preserve">
estimate</t>
        </r>
      </text>
    </comment>
    <comment ref="I34" authorId="0" shapeId="0" xr:uid="{00000000-0006-0000-1C00-000004000000}">
      <text>
        <r>
          <rPr>
            <b/>
            <sz val="8"/>
            <color indexed="81"/>
            <rFont val="Tahoma"/>
            <family val="2"/>
          </rPr>
          <t>jratzer:</t>
        </r>
        <r>
          <rPr>
            <sz val="8"/>
            <color indexed="81"/>
            <rFont val="Tahoma"/>
            <family val="2"/>
          </rPr>
          <t xml:space="preserve">
estimate</t>
        </r>
      </text>
    </comment>
    <comment ref="J34" authorId="0" shapeId="0" xr:uid="{00000000-0006-0000-1C00-000005000000}">
      <text>
        <r>
          <rPr>
            <b/>
            <sz val="8"/>
            <color indexed="81"/>
            <rFont val="Tahoma"/>
            <family val="2"/>
          </rPr>
          <t>jratzer:</t>
        </r>
        <r>
          <rPr>
            <sz val="8"/>
            <color indexed="81"/>
            <rFont val="Tahoma"/>
            <family val="2"/>
          </rPr>
          <t xml:space="preserve">
estimate</t>
        </r>
      </text>
    </comment>
    <comment ref="M94" authorId="0" shapeId="0" xr:uid="{00000000-0006-0000-1C00-000006000000}">
      <text>
        <r>
          <rPr>
            <b/>
            <sz val="8"/>
            <color indexed="81"/>
            <rFont val="Tahoma"/>
            <family val="2"/>
          </rPr>
          <t>jratzer:</t>
        </r>
        <r>
          <rPr>
            <sz val="8"/>
            <color indexed="81"/>
            <rFont val="Tahoma"/>
            <family val="2"/>
          </rPr>
          <t xml:space="preserve">
Poor performance and FX dilution</t>
        </r>
      </text>
    </comment>
    <comment ref="N94" authorId="0" shapeId="0" xr:uid="{00000000-0006-0000-1C00-000007000000}">
      <text>
        <r>
          <rPr>
            <b/>
            <sz val="8"/>
            <color indexed="81"/>
            <rFont val="Tahoma"/>
            <family val="2"/>
          </rPr>
          <t>jratzer:</t>
        </r>
        <r>
          <rPr>
            <sz val="8"/>
            <color indexed="81"/>
            <rFont val="Tahoma"/>
            <family val="2"/>
          </rPr>
          <t xml:space="preserve">
Poor performance and FX dilution</t>
        </r>
      </text>
    </comment>
    <comment ref="C118" authorId="0" shapeId="0" xr:uid="{00000000-0006-0000-1C00-000008000000}">
      <text>
        <r>
          <rPr>
            <b/>
            <sz val="8"/>
            <color indexed="81"/>
            <rFont val="Tahoma"/>
            <family val="2"/>
          </rPr>
          <t>jratzer:</t>
        </r>
        <r>
          <rPr>
            <sz val="8"/>
            <color indexed="81"/>
            <rFont val="Tahoma"/>
            <family val="2"/>
          </rPr>
          <t xml:space="preserve">
estimate</t>
        </r>
      </text>
    </comment>
    <comment ref="F121" authorId="0" shapeId="0" xr:uid="{00000000-0006-0000-1C00-000009000000}">
      <text>
        <r>
          <rPr>
            <b/>
            <sz val="8"/>
            <color indexed="81"/>
            <rFont val="Tahoma"/>
            <family val="2"/>
          </rPr>
          <t>jratzer:</t>
        </r>
        <r>
          <rPr>
            <sz val="8"/>
            <color indexed="81"/>
            <rFont val="Tahoma"/>
            <family val="2"/>
          </rPr>
          <t xml:space="preserve">
estim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O32" authorId="0" shapeId="0" xr:uid="{00000000-0006-0000-0D00-000001000000}">
      <text>
        <r>
          <rPr>
            <b/>
            <sz val="9"/>
            <color indexed="81"/>
            <rFont val="Tahoma"/>
            <family val="2"/>
          </rPr>
          <t>Soomit Datta:</t>
        </r>
        <r>
          <rPr>
            <sz val="9"/>
            <color indexed="81"/>
            <rFont val="Tahoma"/>
            <family val="2"/>
          </rPr>
          <t xml:space="preserve">
Check, gone to 3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A00-000001000000}">
      <text>
        <r>
          <rPr>
            <b/>
            <sz val="8"/>
            <color indexed="81"/>
            <rFont val="Tahoma"/>
            <family val="2"/>
          </rPr>
          <t>jratzer:</t>
        </r>
        <r>
          <rPr>
            <sz val="8"/>
            <color indexed="81"/>
            <rFont val="Tahoma"/>
            <family val="2"/>
          </rPr>
          <t xml:space="preserve">
Restated for IFRS</t>
        </r>
      </text>
    </comment>
    <comment ref="T135" authorId="1" shapeId="0" xr:uid="{00000000-0006-0000-1A00-000002000000}">
      <text>
        <r>
          <rPr>
            <b/>
            <sz val="9"/>
            <color indexed="81"/>
            <rFont val="Tahoma"/>
            <family val="2"/>
          </rPr>
          <t>Soomit Datta:</t>
        </r>
        <r>
          <rPr>
            <sz val="9"/>
            <color indexed="81"/>
            <rFont val="Tahoma"/>
            <family val="2"/>
          </rPr>
          <t xml:space="preserve">
MTR cut</t>
        </r>
      </text>
    </comment>
    <comment ref="D159" authorId="0" shapeId="0" xr:uid="{00000000-0006-0000-1A00-000003000000}">
      <text>
        <r>
          <rPr>
            <b/>
            <sz val="8"/>
            <color indexed="81"/>
            <rFont val="Tahoma"/>
            <family val="2"/>
          </rPr>
          <t>jratzer:</t>
        </r>
        <r>
          <rPr>
            <sz val="8"/>
            <color indexed="81"/>
            <rFont val="Tahoma"/>
            <family val="2"/>
          </rPr>
          <t xml:space="preserve">
estimat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F00-000001000000}">
      <text>
        <r>
          <rPr>
            <b/>
            <sz val="8"/>
            <color indexed="81"/>
            <rFont val="Tahoma"/>
            <family val="2"/>
          </rPr>
          <t>jratzer:</t>
        </r>
        <r>
          <rPr>
            <sz val="8"/>
            <color indexed="81"/>
            <rFont val="Tahoma"/>
            <family val="2"/>
          </rPr>
          <t xml:space="preserve">
Restated for IFRS</t>
        </r>
      </text>
    </comment>
    <comment ref="D62" authorId="0" shapeId="0" xr:uid="{00000000-0006-0000-1F00-000002000000}">
      <text>
        <r>
          <rPr>
            <b/>
            <sz val="8"/>
            <color indexed="81"/>
            <rFont val="Tahoma"/>
            <family val="2"/>
          </rPr>
          <t>jratzer:</t>
        </r>
        <r>
          <rPr>
            <sz val="8"/>
            <color indexed="81"/>
            <rFont val="Tahoma"/>
            <family val="2"/>
          </rPr>
          <t xml:space="preserve">
estimate</t>
        </r>
      </text>
    </comment>
    <comment ref="C120" authorId="0" shapeId="0" xr:uid="{00000000-0006-0000-1F00-000003000000}">
      <text>
        <r>
          <rPr>
            <b/>
            <sz val="8"/>
            <color indexed="81"/>
            <rFont val="Tahoma"/>
            <family val="2"/>
          </rPr>
          <t>jratzer:</t>
        </r>
        <r>
          <rPr>
            <sz val="8"/>
            <color indexed="81"/>
            <rFont val="Tahoma"/>
            <family val="2"/>
          </rPr>
          <t xml:space="preserve">
estimate</t>
        </r>
      </text>
    </comment>
    <comment ref="F123" authorId="0" shapeId="0" xr:uid="{00000000-0006-0000-1F00-000004000000}">
      <text>
        <r>
          <rPr>
            <b/>
            <sz val="8"/>
            <color indexed="81"/>
            <rFont val="Tahoma"/>
            <family val="2"/>
          </rPr>
          <t>jratzer:</t>
        </r>
        <r>
          <rPr>
            <sz val="8"/>
            <color indexed="81"/>
            <rFont val="Tahoma"/>
            <family val="2"/>
          </rPr>
          <t xml:space="preserve">
estimat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C5" authorId="0" shapeId="0" xr:uid="{00000000-0006-0000-0300-000001000000}">
      <text>
        <r>
          <rPr>
            <b/>
            <sz val="8"/>
            <color indexed="81"/>
            <rFont val="Tahoma"/>
            <family val="2"/>
          </rPr>
          <t>jratzer:</t>
        </r>
        <r>
          <rPr>
            <sz val="8"/>
            <color indexed="81"/>
            <rFont val="Tahoma"/>
            <family val="2"/>
          </rPr>
          <t xml:space="preserve">
Source World Development Indicators Database, Jul 09</t>
        </r>
      </text>
    </comment>
    <comment ref="S574" authorId="0" shapeId="0" xr:uid="{00000000-0006-0000-0300-000002000000}">
      <text>
        <r>
          <rPr>
            <b/>
            <sz val="8"/>
            <color indexed="81"/>
            <rFont val="Tahoma"/>
            <family val="2"/>
          </rPr>
          <t>jratzer:</t>
        </r>
        <r>
          <rPr>
            <sz val="8"/>
            <color indexed="81"/>
            <rFont val="Tahoma"/>
            <family val="2"/>
          </rPr>
          <t xml:space="preserve">
Does not tally with ARPU</t>
        </r>
      </text>
    </comment>
    <comment ref="E592" authorId="0" shapeId="0" xr:uid="{00000000-0006-0000-0300-000003000000}">
      <text>
        <r>
          <rPr>
            <b/>
            <sz val="8"/>
            <color indexed="81"/>
            <rFont val="Tahoma"/>
            <family val="2"/>
          </rPr>
          <t>jratzer:</t>
        </r>
        <r>
          <rPr>
            <sz val="8"/>
            <color indexed="81"/>
            <rFont val="Tahoma"/>
            <family val="2"/>
          </rPr>
          <t xml:space="preserve">
estimate
</t>
        </r>
      </text>
    </comment>
    <comment ref="E599" authorId="0" shapeId="0" xr:uid="{00000000-0006-0000-0300-000004000000}">
      <text>
        <r>
          <rPr>
            <b/>
            <sz val="8"/>
            <color indexed="81"/>
            <rFont val="Tahoma"/>
            <family val="2"/>
          </rPr>
          <t>jratzer:</t>
        </r>
        <r>
          <rPr>
            <sz val="8"/>
            <color indexed="81"/>
            <rFont val="Tahoma"/>
            <family val="2"/>
          </rPr>
          <t xml:space="preserve">
estimate</t>
        </r>
      </text>
    </comment>
    <comment ref="F599" authorId="0" shapeId="0" xr:uid="{00000000-0006-0000-0300-000005000000}">
      <text>
        <r>
          <rPr>
            <b/>
            <sz val="8"/>
            <color indexed="81"/>
            <rFont val="Tahoma"/>
            <family val="2"/>
          </rPr>
          <t>jratzer:</t>
        </r>
        <r>
          <rPr>
            <sz val="8"/>
            <color indexed="81"/>
            <rFont val="Tahoma"/>
            <family val="2"/>
          </rPr>
          <t xml:space="preserve">
estimate</t>
        </r>
      </text>
    </comment>
    <comment ref="G599" authorId="0" shapeId="0" xr:uid="{00000000-0006-0000-0300-000006000000}">
      <text>
        <r>
          <rPr>
            <b/>
            <sz val="8"/>
            <color indexed="81"/>
            <rFont val="Tahoma"/>
            <family val="2"/>
          </rPr>
          <t>jratzer:</t>
        </r>
        <r>
          <rPr>
            <sz val="8"/>
            <color indexed="81"/>
            <rFont val="Tahoma"/>
            <family val="2"/>
          </rPr>
          <t xml:space="preserve">
estimate</t>
        </r>
      </text>
    </comment>
    <comment ref="H599" authorId="0" shapeId="0" xr:uid="{00000000-0006-0000-0300-000007000000}">
      <text>
        <r>
          <rPr>
            <b/>
            <sz val="8"/>
            <color indexed="81"/>
            <rFont val="Tahoma"/>
            <family val="2"/>
          </rPr>
          <t>jratzer:</t>
        </r>
        <r>
          <rPr>
            <sz val="8"/>
            <color indexed="81"/>
            <rFont val="Tahoma"/>
            <family val="2"/>
          </rPr>
          <t xml:space="preserve">
estimate</t>
        </r>
      </text>
    </comment>
    <comment ref="I599" authorId="0" shapeId="0" xr:uid="{00000000-0006-0000-0300-000008000000}">
      <text>
        <r>
          <rPr>
            <b/>
            <sz val="8"/>
            <color indexed="81"/>
            <rFont val="Tahoma"/>
            <family val="2"/>
          </rPr>
          <t>jratzer:</t>
        </r>
        <r>
          <rPr>
            <sz val="8"/>
            <color indexed="81"/>
            <rFont val="Tahoma"/>
            <family val="2"/>
          </rPr>
          <t xml:space="preserve">
estimate</t>
        </r>
      </text>
    </comment>
    <comment ref="J599" authorId="0" shapeId="0" xr:uid="{00000000-0006-0000-0300-000009000000}">
      <text>
        <r>
          <rPr>
            <b/>
            <sz val="8"/>
            <color indexed="81"/>
            <rFont val="Tahoma"/>
            <family val="2"/>
          </rPr>
          <t>jratzer:</t>
        </r>
        <r>
          <rPr>
            <sz val="8"/>
            <color indexed="81"/>
            <rFont val="Tahoma"/>
            <family val="2"/>
          </rPr>
          <t xml:space="preserve">
estimate</t>
        </r>
      </text>
    </comment>
    <comment ref="AD655" authorId="1" shapeId="0" xr:uid="{00000000-0006-0000-0300-00000A000000}">
      <text>
        <r>
          <rPr>
            <b/>
            <sz val="9"/>
            <color indexed="81"/>
            <rFont val="Tahoma"/>
            <family val="2"/>
          </rPr>
          <t>Soomit Datta:</t>
        </r>
        <r>
          <rPr>
            <sz val="9"/>
            <color indexed="81"/>
            <rFont val="Tahoma"/>
            <family val="2"/>
          </rPr>
          <t xml:space="preserve">
Ex-towers sale</t>
        </r>
      </text>
    </comment>
    <comment ref="C3125" authorId="1" shapeId="0" xr:uid="{00000000-0006-0000-0300-00000B000000}">
      <text>
        <r>
          <rPr>
            <b/>
            <sz val="9"/>
            <color indexed="81"/>
            <rFont val="Tahoma"/>
            <family val="2"/>
          </rPr>
          <t>Soomit Datta:</t>
        </r>
        <r>
          <rPr>
            <sz val="9"/>
            <color indexed="81"/>
            <rFont val="Tahoma"/>
            <family val="2"/>
          </rPr>
          <t xml:space="preserve">
Taken from old AMX model as goodwill for TII</t>
        </r>
      </text>
    </comment>
    <comment ref="C3360" authorId="0" shapeId="0" xr:uid="{00000000-0006-0000-0300-00000C000000}">
      <text>
        <r>
          <rPr>
            <b/>
            <sz val="8"/>
            <color indexed="81"/>
            <rFont val="Tahoma"/>
            <family val="2"/>
          </rPr>
          <t>jratzer:</t>
        </r>
        <r>
          <rPr>
            <sz val="8"/>
            <color indexed="81"/>
            <rFont val="Tahoma"/>
            <family val="2"/>
          </rPr>
          <t xml:space="preserve">
estimate</t>
        </r>
      </text>
    </comment>
    <comment ref="J3370" authorId="0" shapeId="0" xr:uid="{00000000-0006-0000-0300-00000D000000}">
      <text>
        <r>
          <rPr>
            <b/>
            <sz val="8"/>
            <color indexed="81"/>
            <rFont val="Tahoma"/>
            <family val="2"/>
          </rPr>
          <t>jratzer:</t>
        </r>
        <r>
          <rPr>
            <sz val="8"/>
            <color indexed="81"/>
            <rFont val="Tahoma"/>
            <family val="2"/>
          </rPr>
          <t xml:space="preserve">
estimate, not given</t>
        </r>
      </text>
    </comment>
    <comment ref="G3371" authorId="0" shapeId="0" xr:uid="{00000000-0006-0000-0300-00000E000000}">
      <text>
        <r>
          <rPr>
            <b/>
            <sz val="8"/>
            <color indexed="81"/>
            <rFont val="Tahoma"/>
            <family val="2"/>
          </rPr>
          <t>jratzer:</t>
        </r>
        <r>
          <rPr>
            <sz val="8"/>
            <color indexed="81"/>
            <rFont val="Tahoma"/>
            <family val="2"/>
          </rPr>
          <t xml:space="preserve">
estimate, not given</t>
        </r>
      </text>
    </comment>
    <comment ref="H3371" authorId="0" shapeId="0" xr:uid="{00000000-0006-0000-0300-00000F000000}">
      <text>
        <r>
          <rPr>
            <b/>
            <sz val="8"/>
            <color indexed="81"/>
            <rFont val="Tahoma"/>
            <family val="2"/>
          </rPr>
          <t>jratzer:</t>
        </r>
        <r>
          <rPr>
            <sz val="8"/>
            <color indexed="81"/>
            <rFont val="Tahoma"/>
            <family val="2"/>
          </rPr>
          <t xml:space="preserve">
estimate, not given</t>
        </r>
      </text>
    </comment>
    <comment ref="J3371" authorId="0" shapeId="0" xr:uid="{00000000-0006-0000-0300-000010000000}">
      <text>
        <r>
          <rPr>
            <b/>
            <sz val="8"/>
            <color indexed="81"/>
            <rFont val="Tahoma"/>
            <family val="2"/>
          </rPr>
          <t>jratzer:</t>
        </r>
        <r>
          <rPr>
            <sz val="8"/>
            <color indexed="81"/>
            <rFont val="Tahoma"/>
            <family val="2"/>
          </rPr>
          <t xml:space="preserve">
estimate, not given</t>
        </r>
      </text>
    </comment>
    <comment ref="K3371" authorId="0" shapeId="0" xr:uid="{00000000-0006-0000-0300-000011000000}">
      <text>
        <r>
          <rPr>
            <b/>
            <sz val="8"/>
            <color indexed="81"/>
            <rFont val="Tahoma"/>
            <family val="2"/>
          </rPr>
          <t>jratzer:</t>
        </r>
        <r>
          <rPr>
            <sz val="8"/>
            <color indexed="81"/>
            <rFont val="Tahoma"/>
            <family val="2"/>
          </rPr>
          <t xml:space="preserve">
estimate, not given</t>
        </r>
      </text>
    </comment>
    <comment ref="K3376" authorId="0" shapeId="0" xr:uid="{00000000-0006-0000-0300-000012000000}">
      <text>
        <r>
          <rPr>
            <b/>
            <sz val="8"/>
            <color indexed="81"/>
            <rFont val="Tahoma"/>
            <family val="2"/>
          </rPr>
          <t>jratzer:</t>
        </r>
        <r>
          <rPr>
            <sz val="8"/>
            <color indexed="81"/>
            <rFont val="Tahoma"/>
            <family val="2"/>
          </rPr>
          <t xml:space="preserve">
estimate, not given</t>
        </r>
      </text>
    </comment>
    <comment ref="L3376" authorId="0" shapeId="0" xr:uid="{00000000-0006-0000-0300-000013000000}">
      <text>
        <r>
          <rPr>
            <b/>
            <sz val="8"/>
            <color indexed="81"/>
            <rFont val="Tahoma"/>
            <family val="2"/>
          </rPr>
          <t>jratzer:</t>
        </r>
        <r>
          <rPr>
            <sz val="8"/>
            <color indexed="81"/>
            <rFont val="Tahoma"/>
            <family val="2"/>
          </rPr>
          <t xml:space="preserve">
estimate, not given</t>
        </r>
      </text>
    </comment>
    <comment ref="M3376" authorId="0" shapeId="0" xr:uid="{00000000-0006-0000-0300-000014000000}">
      <text>
        <r>
          <rPr>
            <b/>
            <sz val="8"/>
            <color indexed="81"/>
            <rFont val="Tahoma"/>
            <family val="2"/>
          </rPr>
          <t>jratzer:</t>
        </r>
        <r>
          <rPr>
            <sz val="8"/>
            <color indexed="81"/>
            <rFont val="Tahoma"/>
            <family val="2"/>
          </rPr>
          <t xml:space="preserve">
estimate, not given</t>
        </r>
      </text>
    </comment>
    <comment ref="D4866" authorId="1" shapeId="0" xr:uid="{00000000-0006-0000-0300-000018000000}">
      <text>
        <r>
          <rPr>
            <b/>
            <sz val="9"/>
            <color indexed="81"/>
            <rFont val="Tahoma"/>
            <family val="2"/>
          </rPr>
          <t>Soomit Datta:</t>
        </r>
        <r>
          <rPr>
            <sz val="9"/>
            <color indexed="81"/>
            <rFont val="Tahoma"/>
            <family val="2"/>
          </rPr>
          <t xml:space="preserve">
ex licences</t>
        </r>
      </text>
    </comment>
    <comment ref="E4866" authorId="1" shapeId="0" xr:uid="{00000000-0006-0000-0300-000019000000}">
      <text>
        <r>
          <rPr>
            <b/>
            <sz val="9"/>
            <color indexed="81"/>
            <rFont val="Tahoma"/>
            <family val="2"/>
          </rPr>
          <t>Soomit Datta:</t>
        </r>
        <r>
          <rPr>
            <sz val="9"/>
            <color indexed="81"/>
            <rFont val="Tahoma"/>
            <family val="2"/>
          </rPr>
          <t xml:space="preserve">
ex licences</t>
        </r>
      </text>
    </comment>
    <comment ref="F4866" authorId="1" shapeId="0" xr:uid="{00000000-0006-0000-0300-00001A000000}">
      <text>
        <r>
          <rPr>
            <b/>
            <sz val="9"/>
            <color indexed="81"/>
            <rFont val="Tahoma"/>
            <family val="2"/>
          </rPr>
          <t>Soomit Datta:</t>
        </r>
        <r>
          <rPr>
            <sz val="9"/>
            <color indexed="81"/>
            <rFont val="Tahoma"/>
            <family val="2"/>
          </rPr>
          <t xml:space="preserve">
licence cost</t>
        </r>
      </text>
    </comment>
    <comment ref="G4866" authorId="1" shapeId="0" xr:uid="{00000000-0006-0000-0300-00001B000000}">
      <text>
        <r>
          <rPr>
            <b/>
            <sz val="9"/>
            <color indexed="81"/>
            <rFont val="Tahoma"/>
            <family val="2"/>
          </rPr>
          <t>Soomit Datta:</t>
        </r>
        <r>
          <rPr>
            <sz val="9"/>
            <color indexed="81"/>
            <rFont val="Tahoma"/>
            <family val="2"/>
          </rPr>
          <t xml:space="preserve">
licence costs</t>
        </r>
      </text>
    </comment>
    <comment ref="G4868" authorId="1" shapeId="0" xr:uid="{00000000-0006-0000-0300-00001C000000}">
      <text>
        <r>
          <rPr>
            <b/>
            <sz val="9"/>
            <color indexed="81"/>
            <rFont val="Tahoma"/>
            <family val="2"/>
          </rPr>
          <t>Soomit Datta:</t>
        </r>
        <r>
          <rPr>
            <sz val="9"/>
            <color indexed="81"/>
            <rFont val="Tahoma"/>
            <family val="2"/>
          </rPr>
          <t xml:space="preserve">
stripping out Colombia</t>
        </r>
      </text>
    </comment>
    <comment ref="C5302" authorId="1" shapeId="0" xr:uid="{00000000-0006-0000-0300-00001D000000}">
      <text>
        <r>
          <rPr>
            <b/>
            <sz val="9"/>
            <color indexed="81"/>
            <rFont val="Tahoma"/>
            <family val="2"/>
          </rPr>
          <t>Soomit Datta:</t>
        </r>
        <r>
          <rPr>
            <sz val="9"/>
            <color indexed="81"/>
            <rFont val="Tahoma"/>
            <family val="2"/>
          </rPr>
          <t xml:space="preserve">
Cap gains tax between 30 and 35%. We assume a discount</t>
        </r>
      </text>
    </comment>
    <comment ref="B6247" authorId="1" shapeId="0" xr:uid="{DBFD0A97-93E7-4A0F-B93D-D31542614B98}">
      <text>
        <r>
          <rPr>
            <b/>
            <sz val="9"/>
            <color indexed="81"/>
            <rFont val="Tahoma"/>
            <family val="2"/>
          </rPr>
          <t>Soomit Datta:</t>
        </r>
        <r>
          <rPr>
            <sz val="9"/>
            <color indexed="81"/>
            <rFont val="Tahoma"/>
            <family val="2"/>
          </rPr>
          <t xml:space="preserve">
Not from 20F as Telcel includes other functions</t>
        </r>
      </text>
    </comment>
    <comment ref="D6412" authorId="1" shapeId="0" xr:uid="{0716DCF6-9A8B-461E-A534-8468C0EC1D32}">
      <text>
        <r>
          <rPr>
            <b/>
            <sz val="9"/>
            <color indexed="81"/>
            <rFont val="Tahoma"/>
            <family val="2"/>
          </rPr>
          <t>Soomit Datta:</t>
        </r>
        <r>
          <rPr>
            <sz val="9"/>
            <color indexed="81"/>
            <rFont val="Tahoma"/>
            <family val="2"/>
          </rPr>
          <t xml:space="preserve">
ULL fee of MXN66 as reference??</t>
        </r>
      </text>
    </comment>
    <comment ref="F6785" authorId="1" shapeId="0" xr:uid="{BFD10A73-B34E-47F4-A7BF-74A2C8C1CBBD}">
      <text>
        <r>
          <rPr>
            <b/>
            <sz val="9"/>
            <color indexed="81"/>
            <rFont val="Tahoma"/>
            <family val="2"/>
          </rPr>
          <t>Soomit Datta:</t>
        </r>
        <r>
          <rPr>
            <sz val="9"/>
            <color indexed="81"/>
            <rFont val="Tahoma"/>
            <family val="2"/>
          </rPr>
          <t xml:space="preserve">
mid-year</t>
        </r>
      </text>
    </comment>
    <comment ref="M7044" authorId="1" shapeId="0" xr:uid="{732F1EE3-4779-41FB-805D-C3AF5B02C236}">
      <text>
        <r>
          <rPr>
            <b/>
            <sz val="9"/>
            <color indexed="81"/>
            <rFont val="Tahoma"/>
            <family val="2"/>
          </rPr>
          <t>Soomit Datta:</t>
        </r>
        <r>
          <rPr>
            <sz val="9"/>
            <color indexed="81"/>
            <rFont val="Tahoma"/>
            <family val="2"/>
          </rPr>
          <t xml:space="preserve">
from teleco.com.br</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102" authorId="0" shapeId="0" xr:uid="{00000000-0006-0000-0C00-000001000000}">
      <text>
        <r>
          <rPr>
            <b/>
            <sz val="8"/>
            <color indexed="81"/>
            <rFont val="Tahoma"/>
            <family val="2"/>
          </rPr>
          <t>jratzer:</t>
        </r>
        <r>
          <rPr>
            <sz val="8"/>
            <color indexed="81"/>
            <rFont val="Tahoma"/>
            <family val="2"/>
          </rPr>
          <t xml:space="preserve">
Lower tax charge than in original release</t>
        </r>
      </text>
    </comment>
    <comment ref="J264" authorId="0" shapeId="0" xr:uid="{00000000-0006-0000-0C00-000002000000}">
      <text>
        <r>
          <rPr>
            <b/>
            <sz val="8"/>
            <color indexed="81"/>
            <rFont val="Tahoma"/>
            <family val="2"/>
          </rPr>
          <t>jratzer:</t>
        </r>
        <r>
          <rPr>
            <sz val="8"/>
            <color indexed="81"/>
            <rFont val="Tahoma"/>
            <family val="2"/>
          </rPr>
          <t xml:space="preserve">
Effective use of NOLs in Brazil`</t>
        </r>
      </text>
    </comment>
    <comment ref="K264" authorId="0" shapeId="0" xr:uid="{00000000-0006-0000-0C00-000003000000}">
      <text>
        <r>
          <rPr>
            <b/>
            <sz val="8"/>
            <color indexed="81"/>
            <rFont val="Tahoma"/>
            <family val="2"/>
          </rPr>
          <t>jratzer:</t>
        </r>
        <r>
          <rPr>
            <sz val="8"/>
            <color indexed="81"/>
            <rFont val="Tahoma"/>
            <family val="2"/>
          </rPr>
          <t xml:space="preserve">
Effective use of NOLs in Brazil`</t>
        </r>
      </text>
    </comment>
    <comment ref="L264" authorId="0" shapeId="0" xr:uid="{00000000-0006-0000-0C00-000004000000}">
      <text>
        <r>
          <rPr>
            <b/>
            <sz val="8"/>
            <color indexed="81"/>
            <rFont val="Tahoma"/>
            <family val="2"/>
          </rPr>
          <t>jratzer:</t>
        </r>
        <r>
          <rPr>
            <sz val="8"/>
            <color indexed="81"/>
            <rFont val="Tahoma"/>
            <family val="2"/>
          </rPr>
          <t xml:space="preserve">
Effective use of NOLs in Brazil`</t>
        </r>
      </text>
    </comment>
    <comment ref="E295" authorId="0" shapeId="0" xr:uid="{00000000-0006-0000-0C00-000005000000}">
      <text>
        <r>
          <rPr>
            <b/>
            <sz val="8"/>
            <color indexed="81"/>
            <rFont val="Tahoma"/>
            <family val="2"/>
          </rPr>
          <t>jratzer:</t>
        </r>
        <r>
          <rPr>
            <sz val="8"/>
            <color indexed="81"/>
            <rFont val="Tahoma"/>
            <family val="2"/>
          </rPr>
          <t xml:space="preserve">
Adjusted</t>
        </r>
      </text>
    </comment>
    <comment ref="F295" authorId="0" shapeId="0" xr:uid="{00000000-0006-0000-0C00-000006000000}">
      <text>
        <r>
          <rPr>
            <b/>
            <sz val="8"/>
            <color indexed="81"/>
            <rFont val="Tahoma"/>
            <family val="2"/>
          </rPr>
          <t>jratzer:</t>
        </r>
        <r>
          <rPr>
            <sz val="8"/>
            <color indexed="81"/>
            <rFont val="Tahoma"/>
            <family val="2"/>
          </rPr>
          <t xml:space="preserve">
Adjusted</t>
        </r>
      </text>
    </comment>
    <comment ref="H318" authorId="0" shapeId="0" xr:uid="{00000000-0006-0000-0C00-000007000000}">
      <text>
        <r>
          <rPr>
            <b/>
            <sz val="8"/>
            <color indexed="81"/>
            <rFont val="Tahoma"/>
            <family val="2"/>
          </rPr>
          <t>jratzer:</t>
        </r>
        <r>
          <rPr>
            <sz val="8"/>
            <color indexed="81"/>
            <rFont val="Tahoma"/>
            <family val="2"/>
          </rPr>
          <t xml:space="preserve">
Fixed to match 20-F disclosure on share buyback</t>
        </r>
      </text>
    </comment>
    <comment ref="I318" authorId="0" shapeId="0" xr:uid="{00000000-0006-0000-0C00-000008000000}">
      <text>
        <r>
          <rPr>
            <b/>
            <sz val="8"/>
            <color indexed="81"/>
            <rFont val="Tahoma"/>
            <family val="2"/>
          </rPr>
          <t>jratzer:</t>
        </r>
        <r>
          <rPr>
            <sz val="8"/>
            <color indexed="81"/>
            <rFont val="Tahoma"/>
            <family val="2"/>
          </rPr>
          <t xml:space="preserve">
Scope to go up to 105bn</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K3" authorId="0" shapeId="0" xr:uid="{00000000-0006-0000-0500-000001000000}">
      <text>
        <r>
          <rPr>
            <b/>
            <sz val="9"/>
            <color indexed="81"/>
            <rFont val="Tahoma"/>
            <family val="2"/>
          </rPr>
          <t>Soomit Datta:</t>
        </r>
        <r>
          <rPr>
            <sz val="9"/>
            <color indexed="81"/>
            <rFont val="Tahoma"/>
            <family val="2"/>
          </rPr>
          <t xml:space="preserve">
Towers "in revenue"</t>
        </r>
      </text>
    </comment>
    <comment ref="P3" authorId="0" shapeId="0" xr:uid="{1763F4B1-B7B4-49A9-AE81-9B3881891C65}">
      <text>
        <r>
          <rPr>
            <b/>
            <sz val="9"/>
            <color indexed="81"/>
            <rFont val="Tahoma"/>
            <family val="2"/>
          </rPr>
          <t>Soomit Datta:</t>
        </r>
        <r>
          <rPr>
            <sz val="9"/>
            <color indexed="81"/>
            <rFont val="Tahoma"/>
            <family val="2"/>
          </rPr>
          <t xml:space="preserve">
958 from acquisition from Telmex</t>
        </r>
      </text>
    </comment>
    <comment ref="J8" authorId="0" shapeId="0" xr:uid="{00000000-0006-0000-0500-000002000000}">
      <text>
        <r>
          <rPr>
            <b/>
            <sz val="9"/>
            <color indexed="81"/>
            <rFont val="Tahoma"/>
            <family val="2"/>
          </rPr>
          <t>Soomit Datta:</t>
        </r>
        <r>
          <rPr>
            <sz val="9"/>
            <color indexed="81"/>
            <rFont val="Tahoma"/>
            <family val="2"/>
          </rPr>
          <t xml:space="preserve">
MTP claim 1250 1 July 2015, &gt;1500 end 2015</t>
        </r>
      </text>
    </comment>
    <comment ref="P64" authorId="1" shapeId="0" xr:uid="{B95E185E-05CC-4AA3-A531-34482F02BD01}">
      <text>
        <r>
          <rPr>
            <b/>
            <sz val="9"/>
            <color indexed="81"/>
            <rFont val="Tahoma"/>
            <family val="2"/>
          </rPr>
          <t>Eduardo:</t>
        </r>
        <r>
          <rPr>
            <sz val="9"/>
            <color indexed="81"/>
            <rFont val="Tahoma"/>
            <family val="2"/>
          </rPr>
          <t xml:space="preserve">
estimate</t>
        </r>
      </text>
    </comment>
    <comment ref="M82" authorId="0" shapeId="0" xr:uid="{7997B6B4-BE20-4E99-8A0A-F252477455CC}">
      <text>
        <r>
          <rPr>
            <b/>
            <sz val="9"/>
            <color indexed="81"/>
            <rFont val="Tahoma"/>
            <family val="2"/>
          </rPr>
          <t>Soomit Datta:</t>
        </r>
        <r>
          <rPr>
            <sz val="9"/>
            <color indexed="81"/>
            <rFont val="Tahoma"/>
            <family val="2"/>
          </rPr>
          <t xml:space="preserve">
estimate</t>
        </r>
      </text>
    </comment>
    <comment ref="N82" authorId="0" shapeId="0" xr:uid="{EA8DC033-6836-4F8A-838E-C321729ABBE1}">
      <text>
        <r>
          <rPr>
            <b/>
            <sz val="9"/>
            <color indexed="81"/>
            <rFont val="Tahoma"/>
            <family val="2"/>
          </rPr>
          <t>Soomit Datta:</t>
        </r>
        <r>
          <rPr>
            <sz val="9"/>
            <color indexed="81"/>
            <rFont val="Tahoma"/>
            <family val="2"/>
          </rPr>
          <t xml:space="preserve">
estimate</t>
        </r>
      </text>
    </comment>
    <comment ref="O82" authorId="0" shapeId="0" xr:uid="{8A0F90EF-B748-4E20-896F-A05D8179999E}">
      <text>
        <r>
          <rPr>
            <b/>
            <sz val="9"/>
            <color indexed="81"/>
            <rFont val="Tahoma"/>
            <family val="2"/>
          </rPr>
          <t>Soomit Datta:</t>
        </r>
        <r>
          <rPr>
            <sz val="9"/>
            <color indexed="81"/>
            <rFont val="Tahoma"/>
            <family val="2"/>
          </rPr>
          <t xml:space="preserve">
estimate</t>
        </r>
      </text>
    </comment>
    <comment ref="P82" authorId="0" shapeId="0" xr:uid="{7B5DDF0D-E9A4-4A1A-876D-39153E21B733}">
      <text>
        <r>
          <rPr>
            <b/>
            <sz val="9"/>
            <color indexed="81"/>
            <rFont val="Tahoma"/>
            <family val="2"/>
          </rPr>
          <t>Soomit Datta:</t>
        </r>
        <r>
          <rPr>
            <sz val="9"/>
            <color indexed="81"/>
            <rFont val="Tahoma"/>
            <family val="2"/>
          </rPr>
          <t xml:space="preserve">
estimate</t>
        </r>
      </text>
    </comment>
    <comment ref="Q82" authorId="1" shapeId="0" xr:uid="{C8A689B2-C3F9-4AF3-8415-09C483A97EAD}">
      <text>
        <r>
          <rPr>
            <b/>
            <sz val="9"/>
            <color indexed="81"/>
            <rFont val="Tahoma"/>
            <family val="2"/>
          </rPr>
          <t>Eduardo:</t>
        </r>
        <r>
          <rPr>
            <sz val="9"/>
            <color indexed="81"/>
            <rFont val="Tahoma"/>
            <family val="2"/>
          </rPr>
          <t xml:space="preserve">
Locations stable until end of year but higher number of towers. Considers de-commision from TEF sites</t>
        </r>
      </text>
    </comment>
    <comment ref="L98" authorId="0" shapeId="0" xr:uid="{00000000-0006-0000-0500-000003000000}">
      <text>
        <r>
          <rPr>
            <b/>
            <sz val="9"/>
            <color indexed="81"/>
            <rFont val="Tahoma"/>
            <family val="2"/>
          </rPr>
          <t>Soomit Datta:</t>
        </r>
        <r>
          <rPr>
            <sz val="9"/>
            <color indexed="81"/>
            <rFont val="Tahoma"/>
            <family val="2"/>
          </rPr>
          <t xml:space="preserve">
40-60 coming from Costa Rica</t>
        </r>
      </text>
    </comment>
    <comment ref="P117" authorId="0" shapeId="0" xr:uid="{59220584-8367-4B4F-B2F4-0B26C37D9C40}">
      <text>
        <r>
          <rPr>
            <b/>
            <sz val="9"/>
            <color indexed="81"/>
            <rFont val="Tahoma"/>
            <family val="2"/>
          </rPr>
          <t>Soomit Datta:</t>
        </r>
        <r>
          <rPr>
            <sz val="9"/>
            <color indexed="81"/>
            <rFont val="Tahoma"/>
            <family val="2"/>
          </rPr>
          <t xml:space="preserve">
Adjusted for acquisition</t>
        </r>
      </text>
    </comment>
    <comment ref="J122" authorId="0" shapeId="0" xr:uid="{00000000-0006-0000-0500-000004000000}">
      <text>
        <r>
          <rPr>
            <b/>
            <sz val="9"/>
            <color indexed="81"/>
            <rFont val="Tahoma"/>
            <family val="2"/>
          </rPr>
          <t>Soomit Datta:</t>
        </r>
        <r>
          <rPr>
            <sz val="9"/>
            <color indexed="81"/>
            <rFont val="Tahoma"/>
            <family val="2"/>
          </rPr>
          <t xml:space="preserve">
The average for 2015 is the best guide for current ground rent (Karla, 8/3/2016)</t>
        </r>
      </text>
    </comment>
    <comment ref="N149" authorId="0" shapeId="0" xr:uid="{805B0526-C4E0-4AAF-A655-D618128FCEF0}">
      <text>
        <r>
          <rPr>
            <b/>
            <sz val="9"/>
            <color indexed="81"/>
            <rFont val="Tahoma"/>
            <family val="2"/>
          </rPr>
          <t>Soomit Datta:</t>
        </r>
        <r>
          <rPr>
            <sz val="9"/>
            <color indexed="81"/>
            <rFont val="Tahoma"/>
            <family val="2"/>
          </rPr>
          <t xml:space="preserve">
IFRS 16</t>
        </r>
      </text>
    </comment>
    <comment ref="P171" authorId="0" shapeId="0" xr:uid="{BC4B9A87-C84A-40D6-9EBA-161257380ED1}">
      <text>
        <r>
          <rPr>
            <b/>
            <sz val="9"/>
            <color indexed="81"/>
            <rFont val="Tahoma"/>
            <family val="2"/>
          </rPr>
          <t>Soomit Datta:</t>
        </r>
        <r>
          <rPr>
            <sz val="9"/>
            <color indexed="81"/>
            <rFont val="Tahoma"/>
            <family val="2"/>
          </rPr>
          <t xml:space="preserve">
Adjusted by acquisition</t>
        </r>
      </text>
    </comment>
    <comment ref="Q171" authorId="0" shapeId="0" xr:uid="{C8D1717B-90F0-4B2D-AAAD-CEA30BB456FF}">
      <text>
        <r>
          <rPr>
            <b/>
            <sz val="9"/>
            <color indexed="81"/>
            <rFont val="Tahoma"/>
            <family val="2"/>
          </rPr>
          <t>Soomit Datta:</t>
        </r>
        <r>
          <rPr>
            <sz val="9"/>
            <color indexed="81"/>
            <rFont val="Tahoma"/>
            <family val="2"/>
          </rPr>
          <t xml:space="preserve">
Stripping out acquisition</t>
        </r>
      </text>
    </comment>
    <comment ref="R171" authorId="0" shapeId="0" xr:uid="{67DD8EC7-3D15-477C-AAF9-64067FE0173E}">
      <text>
        <r>
          <rPr>
            <b/>
            <sz val="9"/>
            <color indexed="81"/>
            <rFont val="Tahoma"/>
            <family val="2"/>
          </rPr>
          <t>Soomit Datta:</t>
        </r>
        <r>
          <rPr>
            <sz val="9"/>
            <color indexed="81"/>
            <rFont val="Tahoma"/>
            <family val="2"/>
          </rPr>
          <t xml:space="preserve">
Stripping out acquisition</t>
        </r>
      </text>
    </comment>
    <comment ref="P181" authorId="0" shapeId="0" xr:uid="{395173E5-265F-4DEE-9C40-C04B1084B026}">
      <text>
        <r>
          <rPr>
            <b/>
            <sz val="9"/>
            <color indexed="81"/>
            <rFont val="Tahoma"/>
            <family val="2"/>
          </rPr>
          <t>Soomit Datta:</t>
        </r>
        <r>
          <rPr>
            <sz val="9"/>
            <color indexed="81"/>
            <rFont val="Tahoma"/>
            <family val="2"/>
          </rPr>
          <t xml:space="preserve">
Excluding acquisition</t>
        </r>
      </text>
    </comment>
    <comment ref="Q181" authorId="0" shapeId="0" xr:uid="{E43C6F15-4CD4-4D24-9BBE-3694F8CBA5AE}">
      <text>
        <r>
          <rPr>
            <b/>
            <sz val="9"/>
            <color indexed="81"/>
            <rFont val="Tahoma"/>
            <family val="2"/>
          </rPr>
          <t>Soomit Datta:</t>
        </r>
        <r>
          <rPr>
            <sz val="9"/>
            <color indexed="81"/>
            <rFont val="Tahoma"/>
            <family val="2"/>
          </rPr>
          <t xml:space="preserve">
includes acquisition in Q4 22 - 388 towers</t>
        </r>
      </text>
    </comment>
    <comment ref="R181" authorId="0" shapeId="0" xr:uid="{BCCFCCEF-348B-495E-9061-AD03BD43262D}">
      <text>
        <r>
          <rPr>
            <b/>
            <sz val="9"/>
            <color indexed="81"/>
            <rFont val="Tahoma"/>
            <family val="2"/>
          </rPr>
          <t>Soomit Datta:</t>
        </r>
        <r>
          <rPr>
            <sz val="9"/>
            <color indexed="81"/>
            <rFont val="Tahoma"/>
            <family val="2"/>
          </rPr>
          <t xml:space="preserve">
includes 272 towers</t>
        </r>
      </text>
    </comment>
    <comment ref="K203" authorId="0" shapeId="0" xr:uid="{00000000-0006-0000-0500-000005000000}">
      <text>
        <r>
          <rPr>
            <b/>
            <sz val="9"/>
            <color indexed="81"/>
            <rFont val="Tahoma"/>
            <family val="2"/>
          </rPr>
          <t>Soomit Datta:</t>
        </r>
        <r>
          <rPr>
            <sz val="9"/>
            <color indexed="81"/>
            <rFont val="Tahoma"/>
            <family val="2"/>
          </rPr>
          <t xml:space="preserve">
Interest is tax deductible from March 22nd</t>
        </r>
      </text>
    </comment>
    <comment ref="K218" authorId="0" shapeId="0" xr:uid="{00000000-0006-0000-0500-000006000000}">
      <text>
        <r>
          <rPr>
            <b/>
            <sz val="9"/>
            <color indexed="81"/>
            <rFont val="Tahoma"/>
            <family val="2"/>
          </rPr>
          <t>Soomit Datta:</t>
        </r>
        <r>
          <rPr>
            <sz val="9"/>
            <color indexed="81"/>
            <rFont val="Tahoma"/>
            <family val="2"/>
          </rPr>
          <t xml:space="preserve">
IR: $220,000 per tower added (market value)</t>
        </r>
      </text>
    </comment>
    <comment ref="N222" authorId="0" shapeId="0" xr:uid="{75F23900-52D8-4B8B-A60A-3507DA5EBC57}">
      <text>
        <r>
          <rPr>
            <b/>
            <sz val="9"/>
            <color indexed="81"/>
            <rFont val="Tahoma"/>
            <family val="2"/>
          </rPr>
          <t>Soomit Datta:</t>
        </r>
        <r>
          <rPr>
            <sz val="9"/>
            <color indexed="81"/>
            <rFont val="Tahoma"/>
            <family val="2"/>
          </rPr>
          <t xml:space="preserve">
Includes IFRS 16 liabilities</t>
        </r>
      </text>
    </comment>
    <comment ref="O247" authorId="0" shapeId="0" xr:uid="{8082E1D5-F5C1-41CE-AC54-E3C956489D8A}">
      <text>
        <r>
          <rPr>
            <b/>
            <sz val="9"/>
            <color indexed="81"/>
            <rFont val="Tahoma"/>
            <family val="2"/>
          </rPr>
          <t>Soomit Datta:</t>
        </r>
        <r>
          <rPr>
            <sz val="9"/>
            <color indexed="81"/>
            <rFont val="Tahoma"/>
            <family val="2"/>
          </rPr>
          <t xml:space="preserve">
Fibra sale, Part I</t>
        </r>
      </text>
    </comment>
    <comment ref="P247" authorId="0" shapeId="0" xr:uid="{86ABBD43-FE3B-433D-A8D8-4C53ECF763B0}">
      <text>
        <r>
          <rPr>
            <b/>
            <sz val="9"/>
            <color indexed="81"/>
            <rFont val="Tahoma"/>
            <family val="2"/>
          </rPr>
          <t>Soomit Datta:</t>
        </r>
        <r>
          <rPr>
            <sz val="9"/>
            <color indexed="81"/>
            <rFont val="Tahoma"/>
            <family val="2"/>
          </rPr>
          <t xml:space="preserve">
Fibra sale, Part II</t>
        </r>
      </text>
    </comment>
    <comment ref="N283" authorId="0" shapeId="0" xr:uid="{5DF581CD-ED86-43D0-B951-45641F1CE645}">
      <text>
        <r>
          <rPr>
            <b/>
            <sz val="9"/>
            <color indexed="81"/>
            <rFont val="Tahoma"/>
            <family val="2"/>
          </rPr>
          <t>Soomit Datta:</t>
        </r>
        <r>
          <rPr>
            <sz val="9"/>
            <color indexed="81"/>
            <rFont val="Tahoma"/>
            <family val="2"/>
          </rPr>
          <t xml:space="preserve">
Or 769m with over allotment</t>
        </r>
      </text>
    </comment>
    <comment ref="O325" authorId="0" shapeId="0" xr:uid="{E92F0C10-6B59-467E-A415-4989511654DA}">
      <text>
        <r>
          <rPr>
            <b/>
            <sz val="9"/>
            <color indexed="81"/>
            <rFont val="Tahoma"/>
            <family val="2"/>
          </rPr>
          <t>Soomit Datta:</t>
        </r>
        <r>
          <rPr>
            <sz val="9"/>
            <color indexed="81"/>
            <rFont val="Tahoma"/>
            <family val="2"/>
          </rPr>
          <t xml:space="preserve">
Q2 21 book value of minority</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AL10" authorId="0" shapeId="0" xr:uid="{E43971F8-4951-4737-BC83-5218BE59BDD0}">
      <text>
        <r>
          <rPr>
            <b/>
            <sz val="9"/>
            <color indexed="81"/>
            <rFont val="Tahoma"/>
            <family val="2"/>
          </rPr>
          <t>Soomit Datta:</t>
        </r>
        <r>
          <rPr>
            <sz val="9"/>
            <color indexed="81"/>
            <rFont val="Tahoma"/>
            <family val="2"/>
          </rPr>
          <t xml:space="preserve">
includes 388</t>
        </r>
      </text>
    </comment>
    <comment ref="AP10" authorId="0" shapeId="0" xr:uid="{342B40FF-184D-491C-BD0B-0F941F5CBDD6}">
      <text>
        <r>
          <rPr>
            <b/>
            <sz val="9"/>
            <color indexed="81"/>
            <rFont val="Tahoma"/>
            <family val="2"/>
          </rPr>
          <t>Soomit Datta:</t>
        </r>
        <r>
          <rPr>
            <sz val="9"/>
            <color indexed="81"/>
            <rFont val="Tahoma"/>
            <family val="2"/>
          </rPr>
          <t xml:space="preserve">
272 towers acquired</t>
        </r>
      </text>
    </comment>
    <comment ref="H16" authorId="0" shapeId="0" xr:uid="{00000000-0006-0000-0600-000001000000}">
      <text>
        <r>
          <rPr>
            <b/>
            <sz val="9"/>
            <color indexed="81"/>
            <rFont val="Tahoma"/>
            <family val="2"/>
          </rPr>
          <t>Soomit Datta:</t>
        </r>
        <r>
          <rPr>
            <sz val="9"/>
            <color indexed="81"/>
            <rFont val="Tahoma"/>
            <family val="2"/>
          </rPr>
          <t xml:space="preserve">
14572 as reported</t>
        </r>
      </text>
    </comment>
    <comment ref="J16" authorId="0" shapeId="0" xr:uid="{00000000-0006-0000-0600-000002000000}">
      <text>
        <r>
          <rPr>
            <b/>
            <sz val="9"/>
            <color indexed="81"/>
            <rFont val="Tahoma"/>
            <family val="2"/>
          </rPr>
          <t>Soomit Datta:</t>
        </r>
        <r>
          <rPr>
            <sz val="9"/>
            <color indexed="81"/>
            <rFont val="Tahoma"/>
            <family val="2"/>
          </rPr>
          <t xml:space="preserve">
14572 as reported</t>
        </r>
      </text>
    </comment>
    <comment ref="AL27" authorId="1" shapeId="0" xr:uid="{C004D30E-380F-41B9-B09E-CD812F3F02E1}">
      <text>
        <r>
          <rPr>
            <b/>
            <sz val="9"/>
            <color indexed="81"/>
            <rFont val="Tahoma"/>
            <family val="2"/>
          </rPr>
          <t>David:</t>
        </r>
        <r>
          <rPr>
            <sz val="9"/>
            <color indexed="81"/>
            <rFont val="Tahoma"/>
            <family val="2"/>
          </rPr>
          <t xml:space="preserve">
During
December Opsimex and Fsites acquired 388 towers</t>
        </r>
      </text>
    </comment>
    <comment ref="L38" authorId="0" shapeId="0" xr:uid="{00000000-0006-0000-0600-000003000000}">
      <text>
        <r>
          <rPr>
            <b/>
            <sz val="9"/>
            <color indexed="81"/>
            <rFont val="Tahoma"/>
            <family val="2"/>
          </rPr>
          <t>Soomit Datta:</t>
        </r>
        <r>
          <rPr>
            <sz val="9"/>
            <color indexed="81"/>
            <rFont val="Tahoma"/>
            <family val="2"/>
          </rPr>
          <t xml:space="preserve">
estimate</t>
        </r>
      </text>
    </comment>
    <comment ref="M38" authorId="0" shapeId="0" xr:uid="{00000000-0006-0000-0600-000004000000}">
      <text>
        <r>
          <rPr>
            <b/>
            <sz val="9"/>
            <color indexed="81"/>
            <rFont val="Tahoma"/>
            <family val="2"/>
          </rPr>
          <t>Soomit Datta:</t>
        </r>
        <r>
          <rPr>
            <sz val="9"/>
            <color indexed="81"/>
            <rFont val="Tahoma"/>
            <family val="2"/>
          </rPr>
          <t xml:space="preserve">
estimate</t>
        </r>
      </text>
    </comment>
    <comment ref="O38" authorId="0" shapeId="0" xr:uid="{00000000-0006-0000-0600-000005000000}">
      <text>
        <r>
          <rPr>
            <b/>
            <sz val="9"/>
            <color indexed="81"/>
            <rFont val="Tahoma"/>
            <family val="2"/>
          </rPr>
          <t>Soomit Datta:</t>
        </r>
        <r>
          <rPr>
            <sz val="9"/>
            <color indexed="81"/>
            <rFont val="Tahoma"/>
            <family val="2"/>
          </rPr>
          <t xml:space="preserve">
estimate</t>
        </r>
      </text>
    </comment>
    <comment ref="P38" authorId="0" shapeId="0" xr:uid="{A5EC5985-B2B4-42B9-9610-EEEC6B4E04D7}">
      <text>
        <r>
          <rPr>
            <b/>
            <sz val="9"/>
            <color indexed="81"/>
            <rFont val="Tahoma"/>
            <family val="2"/>
          </rPr>
          <t>Soomit Datta:</t>
        </r>
        <r>
          <rPr>
            <sz val="9"/>
            <color indexed="81"/>
            <rFont val="Tahoma"/>
            <family val="2"/>
          </rPr>
          <t xml:space="preserve">
estimate</t>
        </r>
      </text>
    </comment>
    <comment ref="Q38" authorId="0" shapeId="0" xr:uid="{A4F62F91-5F81-4769-8A9C-8FF6831FAF28}">
      <text>
        <r>
          <rPr>
            <b/>
            <sz val="9"/>
            <color indexed="81"/>
            <rFont val="Tahoma"/>
            <family val="2"/>
          </rPr>
          <t>Soomit Datta:</t>
        </r>
        <r>
          <rPr>
            <sz val="9"/>
            <color indexed="81"/>
            <rFont val="Tahoma"/>
            <family val="2"/>
          </rPr>
          <t xml:space="preserve">
estimate</t>
        </r>
      </text>
    </comment>
    <comment ref="R38" authorId="0" shapeId="0" xr:uid="{18B12847-7CDF-449C-9A8A-FD66B5104690}">
      <text>
        <r>
          <rPr>
            <b/>
            <sz val="9"/>
            <color indexed="81"/>
            <rFont val="Tahoma"/>
            <family val="2"/>
          </rPr>
          <t>Soomit Datta:</t>
        </r>
        <r>
          <rPr>
            <sz val="9"/>
            <color indexed="81"/>
            <rFont val="Tahoma"/>
            <family val="2"/>
          </rPr>
          <t xml:space="preserve">
estimate</t>
        </r>
      </text>
    </comment>
    <comment ref="T38" authorId="0" shapeId="0" xr:uid="{1C36B988-F6A9-433D-B1E4-AD7967CB147E}">
      <text>
        <r>
          <rPr>
            <b/>
            <sz val="9"/>
            <color indexed="81"/>
            <rFont val="Tahoma"/>
            <family val="2"/>
          </rPr>
          <t>Soomit Datta:</t>
        </r>
        <r>
          <rPr>
            <sz val="9"/>
            <color indexed="81"/>
            <rFont val="Tahoma"/>
            <family val="2"/>
          </rPr>
          <t xml:space="preserve">
estimate</t>
        </r>
      </text>
    </comment>
    <comment ref="U38" authorId="0" shapeId="0" xr:uid="{6106D4C3-3D10-4C8C-AB07-DD3685BD2017}">
      <text>
        <r>
          <rPr>
            <b/>
            <sz val="9"/>
            <color indexed="81"/>
            <rFont val="Tahoma"/>
            <family val="2"/>
          </rPr>
          <t>Soomit Datta:</t>
        </r>
        <r>
          <rPr>
            <sz val="9"/>
            <color indexed="81"/>
            <rFont val="Tahoma"/>
            <family val="2"/>
          </rPr>
          <t xml:space="preserve">
estimate</t>
        </r>
      </text>
    </comment>
    <comment ref="V38" authorId="0" shapeId="0" xr:uid="{E374ECBF-064A-40BF-9152-7D70169A2187}">
      <text>
        <r>
          <rPr>
            <b/>
            <sz val="9"/>
            <color indexed="81"/>
            <rFont val="Tahoma"/>
            <family val="2"/>
          </rPr>
          <t>Soomit Datta:</t>
        </r>
        <r>
          <rPr>
            <sz val="9"/>
            <color indexed="81"/>
            <rFont val="Tahoma"/>
            <family val="2"/>
          </rPr>
          <t xml:space="preserve">
estimate</t>
        </r>
      </text>
    </comment>
    <comment ref="W38" authorId="0" shapeId="0" xr:uid="{5C482172-EDF2-48F5-8254-99CB6533A4F4}">
      <text>
        <r>
          <rPr>
            <b/>
            <sz val="9"/>
            <color indexed="81"/>
            <rFont val="Tahoma"/>
            <family val="2"/>
          </rPr>
          <t>Soomit Datta:</t>
        </r>
        <r>
          <rPr>
            <sz val="9"/>
            <color indexed="81"/>
            <rFont val="Tahoma"/>
            <family val="2"/>
          </rPr>
          <t xml:space="preserve">
estimate</t>
        </r>
      </text>
    </comment>
    <comment ref="Y38" authorId="0" shapeId="0" xr:uid="{7C5E60D8-FBDE-4492-B72D-AC3666BCA444}">
      <text>
        <r>
          <rPr>
            <b/>
            <sz val="9"/>
            <color indexed="81"/>
            <rFont val="Tahoma"/>
            <family val="2"/>
          </rPr>
          <t>Soomit Datta:</t>
        </r>
        <r>
          <rPr>
            <sz val="9"/>
            <color indexed="81"/>
            <rFont val="Tahoma"/>
            <family val="2"/>
          </rPr>
          <t xml:space="preserve">
estimate</t>
        </r>
      </text>
    </comment>
    <comment ref="Z38" authorId="0" shapeId="0" xr:uid="{5CC0F6F4-3932-41FD-AF32-E43E240B72AB}">
      <text>
        <r>
          <rPr>
            <b/>
            <sz val="9"/>
            <color indexed="81"/>
            <rFont val="Tahoma"/>
            <family val="2"/>
          </rPr>
          <t>Soomit Datta:</t>
        </r>
        <r>
          <rPr>
            <sz val="9"/>
            <color indexed="81"/>
            <rFont val="Tahoma"/>
            <family val="2"/>
          </rPr>
          <t xml:space="preserve">
estimate</t>
        </r>
      </text>
    </comment>
    <comment ref="AA38" authorId="0" shapeId="0" xr:uid="{CE34F433-9B7A-4C20-B25C-DD5B03F6AEC2}">
      <text>
        <r>
          <rPr>
            <b/>
            <sz val="9"/>
            <color indexed="81"/>
            <rFont val="Tahoma"/>
            <family val="2"/>
          </rPr>
          <t>Soomit Datta:</t>
        </r>
        <r>
          <rPr>
            <sz val="9"/>
            <color indexed="81"/>
            <rFont val="Tahoma"/>
            <family val="2"/>
          </rPr>
          <t xml:space="preserve">
estimate</t>
        </r>
      </text>
    </comment>
    <comment ref="AB38" authorId="0" shapeId="0" xr:uid="{7A217829-E030-4A28-B4AF-DCBE9BA40571}">
      <text>
        <r>
          <rPr>
            <b/>
            <sz val="9"/>
            <color indexed="81"/>
            <rFont val="Tahoma"/>
            <family val="2"/>
          </rPr>
          <t>Soomit Datta:</t>
        </r>
        <r>
          <rPr>
            <sz val="9"/>
            <color indexed="81"/>
            <rFont val="Tahoma"/>
            <family val="2"/>
          </rPr>
          <t xml:space="preserve">
estimate</t>
        </r>
      </text>
    </comment>
    <comment ref="AD38" authorId="0" shapeId="0" xr:uid="{CCFC5A98-E184-465A-BD82-EB92B3AD69EA}">
      <text>
        <r>
          <rPr>
            <b/>
            <sz val="9"/>
            <color indexed="81"/>
            <rFont val="Tahoma"/>
            <family val="2"/>
          </rPr>
          <t>Soomit Datta:</t>
        </r>
        <r>
          <rPr>
            <sz val="9"/>
            <color indexed="81"/>
            <rFont val="Tahoma"/>
            <family val="2"/>
          </rPr>
          <t xml:space="preserve">
estimate</t>
        </r>
      </text>
    </comment>
    <comment ref="AE38" authorId="0" shapeId="0" xr:uid="{2F6C34AF-3A60-4123-9464-30EB51E9EDEB}">
      <text>
        <r>
          <rPr>
            <b/>
            <sz val="9"/>
            <color indexed="81"/>
            <rFont val="Tahoma"/>
            <family val="2"/>
          </rPr>
          <t>Soomit Datta:</t>
        </r>
        <r>
          <rPr>
            <sz val="9"/>
            <color indexed="81"/>
            <rFont val="Tahoma"/>
            <family val="2"/>
          </rPr>
          <t xml:space="preserve">
estimate</t>
        </r>
      </text>
    </comment>
    <comment ref="AJ38" authorId="0" shapeId="0" xr:uid="{5106725C-7E27-4C2A-A83F-2768B0233B70}">
      <text>
        <r>
          <rPr>
            <b/>
            <sz val="9"/>
            <color indexed="81"/>
            <rFont val="Tahoma"/>
            <family val="2"/>
          </rPr>
          <t>Soomit Datta:</t>
        </r>
        <r>
          <rPr>
            <sz val="9"/>
            <color indexed="81"/>
            <rFont val="Tahoma"/>
            <family val="2"/>
          </rPr>
          <t xml:space="preserve">
estimate</t>
        </r>
      </text>
    </comment>
    <comment ref="AK38" authorId="0" shapeId="0" xr:uid="{571D1B65-7509-4609-8B28-DE5F019DF710}">
      <text>
        <r>
          <rPr>
            <b/>
            <sz val="9"/>
            <color indexed="81"/>
            <rFont val="Tahoma"/>
            <family val="2"/>
          </rPr>
          <t>Soomit Datta:</t>
        </r>
        <r>
          <rPr>
            <sz val="9"/>
            <color indexed="81"/>
            <rFont val="Tahoma"/>
            <family val="2"/>
          </rPr>
          <t xml:space="preserve">
estimate</t>
        </r>
      </text>
    </comment>
    <comment ref="AL38" authorId="0" shapeId="0" xr:uid="{C3BBA537-EBA1-4C1E-A1DC-98AFEEAAA7FA}">
      <text>
        <r>
          <rPr>
            <b/>
            <sz val="9"/>
            <color indexed="81"/>
            <rFont val="Tahoma"/>
            <family val="2"/>
          </rPr>
          <t>Soomit Datta:</t>
        </r>
        <r>
          <rPr>
            <sz val="9"/>
            <color indexed="81"/>
            <rFont val="Tahoma"/>
            <family val="2"/>
          </rPr>
          <t xml:space="preserve">
estimate</t>
        </r>
      </text>
    </comment>
    <comment ref="AN38" authorId="0" shapeId="0" xr:uid="{37A2F3A4-BD1B-438C-B75E-D199639A2E0D}">
      <text>
        <r>
          <rPr>
            <b/>
            <sz val="9"/>
            <color indexed="81"/>
            <rFont val="Tahoma"/>
            <family val="2"/>
          </rPr>
          <t>Soomit Datta:</t>
        </r>
        <r>
          <rPr>
            <sz val="9"/>
            <color indexed="81"/>
            <rFont val="Tahoma"/>
            <family val="2"/>
          </rPr>
          <t xml:space="preserve">
estimate</t>
        </r>
      </text>
    </comment>
    <comment ref="AO38" authorId="0" shapeId="0" xr:uid="{A2719CAB-5FB3-4F3C-A7E6-17F703D66F63}">
      <text>
        <r>
          <rPr>
            <b/>
            <sz val="9"/>
            <color indexed="81"/>
            <rFont val="Tahoma"/>
            <family val="2"/>
          </rPr>
          <t>Soomit Datta:</t>
        </r>
        <r>
          <rPr>
            <sz val="9"/>
            <color indexed="81"/>
            <rFont val="Tahoma"/>
            <family val="2"/>
          </rPr>
          <t xml:space="preserve">
estimate</t>
        </r>
      </text>
    </comment>
    <comment ref="AP38" authorId="0" shapeId="0" xr:uid="{9B8F243A-2481-4DF5-917D-2F14DF750FCA}">
      <text>
        <r>
          <rPr>
            <b/>
            <sz val="9"/>
            <color indexed="81"/>
            <rFont val="Tahoma"/>
            <family val="2"/>
          </rPr>
          <t>Soomit Datta:</t>
        </r>
        <r>
          <rPr>
            <sz val="9"/>
            <color indexed="81"/>
            <rFont val="Tahoma"/>
            <family val="2"/>
          </rPr>
          <t xml:space="preserve">
estimate</t>
        </r>
      </text>
    </comment>
    <comment ref="D107" authorId="0" shapeId="0" xr:uid="{00000000-0006-0000-0600-000006000000}">
      <text>
        <r>
          <rPr>
            <b/>
            <sz val="9"/>
            <color indexed="81"/>
            <rFont val="Tahoma"/>
            <family val="2"/>
          </rPr>
          <t>Soomit Datta:</t>
        </r>
        <r>
          <rPr>
            <sz val="9"/>
            <color indexed="81"/>
            <rFont val="Tahoma"/>
            <family val="2"/>
          </rPr>
          <t xml:space="preserve">
adj for Ps28m</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E273" authorId="0" shapeId="0" xr:uid="{00000000-0006-0000-0F00-000001000000}">
      <text>
        <r>
          <rPr>
            <b/>
            <sz val="8"/>
            <color indexed="81"/>
            <rFont val="Tahoma"/>
            <family val="2"/>
          </rPr>
          <t>jratzer:</t>
        </r>
        <r>
          <rPr>
            <sz val="8"/>
            <color indexed="81"/>
            <rFont val="Tahoma"/>
            <family val="2"/>
          </rPr>
          <t xml:space="preserve">
Adjusted for 2007 FX rate change</t>
        </r>
      </text>
    </comment>
    <comment ref="E278" authorId="0" shapeId="0" xr:uid="{00000000-0006-0000-0F00-000002000000}">
      <text>
        <r>
          <rPr>
            <b/>
            <sz val="8"/>
            <color indexed="81"/>
            <rFont val="Tahoma"/>
            <family val="2"/>
          </rPr>
          <t>jratzer:</t>
        </r>
        <r>
          <rPr>
            <sz val="8"/>
            <color indexed="81"/>
            <rFont val="Tahoma"/>
            <family val="2"/>
          </rPr>
          <t xml:space="preserve">
Adjusted for 2007 FX rate change</t>
        </r>
      </text>
    </comment>
    <comment ref="E280" authorId="0" shapeId="0" xr:uid="{00000000-0006-0000-0F00-000003000000}">
      <text>
        <r>
          <rPr>
            <b/>
            <sz val="8"/>
            <color indexed="81"/>
            <rFont val="Tahoma"/>
            <family val="2"/>
          </rPr>
          <t>jratzer:</t>
        </r>
        <r>
          <rPr>
            <sz val="8"/>
            <color indexed="81"/>
            <rFont val="Tahoma"/>
            <family val="2"/>
          </rPr>
          <t xml:space="preserve">
Adjusted for 2007 FX rate chang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C110" authorId="0" shapeId="0" xr:uid="{00000000-0006-0000-1200-000001000000}">
      <text>
        <r>
          <rPr>
            <b/>
            <sz val="8"/>
            <color indexed="81"/>
            <rFont val="Tahoma"/>
            <family val="2"/>
          </rPr>
          <t>jratzer:</t>
        </r>
        <r>
          <rPr>
            <sz val="8"/>
            <color indexed="81"/>
            <rFont val="Tahoma"/>
            <family val="2"/>
          </rPr>
          <t xml:space="preserve">
estimate</t>
        </r>
      </text>
    </comment>
    <comment ref="E222" authorId="0" shapeId="0" xr:uid="{00000000-0006-0000-1200-000002000000}">
      <text>
        <r>
          <rPr>
            <b/>
            <sz val="8"/>
            <color indexed="81"/>
            <rFont val="Tahoma"/>
            <family val="2"/>
          </rPr>
          <t>jratzer:</t>
        </r>
        <r>
          <rPr>
            <sz val="8"/>
            <color indexed="81"/>
            <rFont val="Tahoma"/>
            <family val="2"/>
          </rPr>
          <t xml:space="preserve">
estimate</t>
        </r>
      </text>
    </comment>
    <comment ref="C256" authorId="0" shapeId="0" xr:uid="{00000000-0006-0000-1200-000003000000}">
      <text>
        <r>
          <rPr>
            <b/>
            <sz val="8"/>
            <color indexed="81"/>
            <rFont val="Tahoma"/>
            <family val="2"/>
          </rPr>
          <t>jratzer:</t>
        </r>
        <r>
          <rPr>
            <sz val="8"/>
            <color indexed="81"/>
            <rFont val="Tahoma"/>
            <family val="2"/>
          </rPr>
          <t xml:space="preserve">
estimate</t>
        </r>
      </text>
    </comment>
    <comment ref="F392" authorId="0" shapeId="0" xr:uid="{00000000-0006-0000-1200-000004000000}">
      <text>
        <r>
          <rPr>
            <b/>
            <sz val="8"/>
            <color indexed="81"/>
            <rFont val="Tahoma"/>
            <family val="2"/>
          </rPr>
          <t>jratzer:</t>
        </r>
        <r>
          <rPr>
            <sz val="8"/>
            <color indexed="81"/>
            <rFont val="Tahoma"/>
            <family val="2"/>
          </rPr>
          <t xml:space="preserve">
No tax</t>
        </r>
      </text>
    </comment>
    <comment ref="G392" authorId="0" shapeId="0" xr:uid="{00000000-0006-0000-1200-000005000000}">
      <text>
        <r>
          <rPr>
            <b/>
            <sz val="8"/>
            <color indexed="81"/>
            <rFont val="Tahoma"/>
            <family val="2"/>
          </rPr>
          <t>jratzer:</t>
        </r>
        <r>
          <rPr>
            <sz val="8"/>
            <color indexed="81"/>
            <rFont val="Tahoma"/>
            <family val="2"/>
          </rPr>
          <t xml:space="preserve">
No tax</t>
        </r>
      </text>
    </comment>
    <comment ref="H392" authorId="0" shapeId="0" xr:uid="{00000000-0006-0000-1200-000006000000}">
      <text>
        <r>
          <rPr>
            <b/>
            <sz val="8"/>
            <color indexed="81"/>
            <rFont val="Tahoma"/>
            <family val="2"/>
          </rPr>
          <t>jratzer:</t>
        </r>
        <r>
          <rPr>
            <sz val="8"/>
            <color indexed="81"/>
            <rFont val="Tahoma"/>
            <family val="2"/>
          </rPr>
          <t xml:space="preserve">
No tax</t>
        </r>
      </text>
    </comment>
    <comment ref="C407" authorId="0" shapeId="0" xr:uid="{00000000-0006-0000-1200-000007000000}">
      <text>
        <r>
          <rPr>
            <b/>
            <sz val="8"/>
            <color indexed="81"/>
            <rFont val="Tahoma"/>
            <family val="2"/>
          </rPr>
          <t>jratzer:</t>
        </r>
        <r>
          <rPr>
            <sz val="8"/>
            <color indexed="81"/>
            <rFont val="Tahoma"/>
            <family val="2"/>
          </rPr>
          <t xml:space="preserve">
114m ords, 228.5m savers</t>
        </r>
      </text>
    </comment>
    <comment ref="L407" authorId="0" shapeId="0" xr:uid="{00000000-0006-0000-1200-000008000000}">
      <text>
        <r>
          <rPr>
            <b/>
            <sz val="8"/>
            <color indexed="81"/>
            <rFont val="Tahoma"/>
            <family val="2"/>
          </rPr>
          <t>jratzer:</t>
        </r>
        <r>
          <rPr>
            <sz val="8"/>
            <color indexed="81"/>
            <rFont val="Tahoma"/>
            <family val="2"/>
          </rPr>
          <t xml:space="preserve">
GB owns 51% of NETC3. GB is owned by Globo (who owns 51% of voting shares, 0% of pref) and Embratel (who owns 49% of voting, 100% of pref).</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11" authorId="0" shapeId="0" xr:uid="{00000000-0006-0000-1300-000001000000}">
      <text>
        <r>
          <rPr>
            <b/>
            <sz val="8"/>
            <color indexed="81"/>
            <rFont val="Tahoma"/>
            <family val="2"/>
          </rPr>
          <t>jratzer:</t>
        </r>
        <r>
          <rPr>
            <sz val="8"/>
            <color indexed="81"/>
            <rFont val="Tahoma"/>
            <family val="2"/>
          </rPr>
          <t xml:space="preserve">
Adjusts for coporate account boost in Q4 09</t>
        </r>
      </text>
    </comment>
    <comment ref="P26" authorId="0" shapeId="0" xr:uid="{00000000-0006-0000-1300-000002000000}">
      <text>
        <r>
          <rPr>
            <b/>
            <sz val="8"/>
            <color indexed="81"/>
            <rFont val="Tahoma"/>
            <family val="2"/>
          </rPr>
          <t>jratzer:</t>
        </r>
        <r>
          <rPr>
            <sz val="8"/>
            <color indexed="81"/>
            <rFont val="Tahoma"/>
            <family val="2"/>
          </rPr>
          <t xml:space="preserve">
One off disconnection of dial-up technical line support</t>
        </r>
      </text>
    </comment>
    <comment ref="S128" authorId="1" shapeId="0" xr:uid="{00000000-0006-0000-1300-000003000000}">
      <text>
        <r>
          <rPr>
            <b/>
            <sz val="9"/>
            <color indexed="81"/>
            <rFont val="Tahoma"/>
            <family val="2"/>
          </rPr>
          <t>James Ratzer:</t>
        </r>
        <r>
          <rPr>
            <sz val="9"/>
            <color indexed="81"/>
            <rFont val="Tahoma"/>
            <family val="2"/>
          </rPr>
          <t xml:space="preserve">
Pro-forma</t>
        </r>
      </text>
    </comment>
    <comment ref="T128" authorId="1" shapeId="0" xr:uid="{00000000-0006-0000-1300-000004000000}">
      <text>
        <r>
          <rPr>
            <b/>
            <sz val="9"/>
            <color indexed="81"/>
            <rFont val="Tahoma"/>
            <family val="2"/>
          </rPr>
          <t>James Ratzer:</t>
        </r>
        <r>
          <rPr>
            <sz val="9"/>
            <color indexed="81"/>
            <rFont val="Tahoma"/>
            <family val="2"/>
          </rPr>
          <t xml:space="preserve">
Pro-forma</t>
        </r>
      </text>
    </comment>
    <comment ref="T132" authorId="1" shapeId="0" xr:uid="{00000000-0006-0000-1300-000005000000}">
      <text>
        <r>
          <rPr>
            <b/>
            <sz val="9"/>
            <color indexed="81"/>
            <rFont val="Tahoma"/>
            <family val="2"/>
          </rPr>
          <t>James Ratzer:</t>
        </r>
        <r>
          <rPr>
            <sz val="9"/>
            <color indexed="81"/>
            <rFont val="Tahoma"/>
            <family val="2"/>
          </rPr>
          <t xml:space="preserve">
Pro-forma</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 ref="I225" authorId="0" shapeId="0" xr:uid="{FBE77EE4-E2FF-4E44-AA2B-81229E1EAF18}">
      <text>
        <r>
          <rPr>
            <b/>
            <sz val="9"/>
            <color indexed="81"/>
            <rFont val="Tahoma"/>
            <family val="2"/>
          </rPr>
          <t>Soomit Datta:</t>
        </r>
        <r>
          <rPr>
            <sz val="9"/>
            <color indexed="81"/>
            <rFont val="Tahoma"/>
            <family val="2"/>
          </rPr>
          <t xml:space="preserve">
2019 DBO less pension assets</t>
        </r>
      </text>
    </comment>
    <comment ref="J225" authorId="0" shapeId="0" xr:uid="{60108637-3316-4BFF-A2F0-9C1C39AABE71}">
      <text>
        <r>
          <rPr>
            <b/>
            <sz val="9"/>
            <color indexed="81"/>
            <rFont val="Tahoma"/>
            <family val="2"/>
          </rPr>
          <t>Soomit Datta:</t>
        </r>
        <r>
          <rPr>
            <sz val="9"/>
            <color indexed="81"/>
            <rFont val="Tahoma"/>
            <family val="2"/>
          </rPr>
          <t xml:space="preserve">
2020 DBO less pension assets</t>
        </r>
      </text>
    </comment>
    <comment ref="K225" authorId="0" shapeId="0" xr:uid="{EB53DF18-9F7A-46CC-857B-6A8901E70675}">
      <text>
        <r>
          <rPr>
            <b/>
            <sz val="9"/>
            <color indexed="81"/>
            <rFont val="Tahoma"/>
            <family val="2"/>
          </rPr>
          <t>Soomit Datta:</t>
        </r>
        <r>
          <rPr>
            <sz val="9"/>
            <color indexed="81"/>
            <rFont val="Tahoma"/>
            <family val="2"/>
          </rPr>
          <t xml:space="preserve">
2020 DBO less pension asse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vid</author>
    <author>James Ratzer</author>
    <author>Soomit Datta</author>
  </authors>
  <commentList>
    <comment ref="U4" authorId="0" shapeId="0" xr:uid="{3E3ACF18-6E5C-40B0-92BD-91C5787F13FB}">
      <text>
        <r>
          <rPr>
            <b/>
            <sz val="9"/>
            <color indexed="81"/>
            <rFont val="Tahoma"/>
            <family val="2"/>
          </rPr>
          <t>David:</t>
        </r>
        <r>
          <rPr>
            <sz val="9"/>
            <color indexed="81"/>
            <rFont val="Tahoma"/>
            <family val="2"/>
          </rPr>
          <t xml:space="preserve">
Chile boost</t>
        </r>
      </text>
    </comment>
    <comment ref="G58" authorId="1" shapeId="0" xr:uid="{00000000-0006-0000-0000-000001000000}">
      <text>
        <r>
          <rPr>
            <b/>
            <sz val="9"/>
            <color indexed="81"/>
            <rFont val="Tahoma"/>
            <family val="2"/>
          </rPr>
          <t>James Ratzer:</t>
        </r>
        <r>
          <rPr>
            <sz val="9"/>
            <color indexed="81"/>
            <rFont val="Tahoma"/>
            <family val="2"/>
          </rPr>
          <t xml:space="preserve">
Mentioned cash tax higher in 2011 - should reverse in 2012</t>
        </r>
      </text>
    </comment>
    <comment ref="H58" authorId="1" shapeId="0" xr:uid="{00000000-0006-0000-0000-000002000000}">
      <text>
        <r>
          <rPr>
            <b/>
            <sz val="9"/>
            <color indexed="81"/>
            <rFont val="Tahoma"/>
            <family val="2"/>
          </rPr>
          <t>James Ratzer:</t>
        </r>
        <r>
          <rPr>
            <sz val="9"/>
            <color indexed="81"/>
            <rFont val="Tahoma"/>
            <family val="2"/>
          </rPr>
          <t xml:space="preserve">
Mentioned cash tax higher in 2011 - should reverse in 2012</t>
        </r>
      </text>
    </comment>
    <comment ref="I65" authorId="2" shapeId="0" xr:uid="{00000000-0006-0000-0000-000003000000}">
      <text>
        <r>
          <rPr>
            <b/>
            <sz val="9"/>
            <color indexed="81"/>
            <rFont val="Tahoma"/>
            <family val="2"/>
          </rPr>
          <t>Soomit Datta:</t>
        </r>
        <r>
          <rPr>
            <sz val="9"/>
            <color indexed="81"/>
            <rFont val="Tahoma"/>
            <family val="2"/>
          </rPr>
          <t xml:space="preserve">
Includes $40m for 10.8% stake in Shazam</t>
        </r>
      </text>
    </comment>
    <comment ref="O65" authorId="2" shapeId="0" xr:uid="{1CCC0662-6E7F-4447-BFC6-11B5D6C629D9}">
      <text>
        <r>
          <rPr>
            <b/>
            <sz val="9"/>
            <color indexed="81"/>
            <rFont val="Tahoma"/>
            <family val="2"/>
          </rPr>
          <t>Soomit Datta:</t>
        </r>
        <r>
          <rPr>
            <sz val="9"/>
            <color indexed="81"/>
            <rFont val="Tahoma"/>
            <family val="2"/>
          </rPr>
          <t xml:space="preserve">
Licences included in capex for 2019 as guidance includes it. Charge is for pension contribution</t>
        </r>
      </text>
    </comment>
    <comment ref="Q67" authorId="2" shapeId="0" xr:uid="{FC7CD775-0E5E-4D8D-82AE-349368A7AC03}">
      <text>
        <r>
          <rPr>
            <b/>
            <sz val="9"/>
            <color indexed="81"/>
            <rFont val="Tahoma"/>
            <family val="2"/>
          </rPr>
          <t>Soomit Datta:</t>
        </r>
        <r>
          <rPr>
            <sz val="9"/>
            <color indexed="81"/>
            <rFont val="Tahoma"/>
            <family val="2"/>
          </rPr>
          <t xml:space="preserve">
Sale price less tax paid</t>
        </r>
      </text>
    </comment>
    <comment ref="T67" authorId="2" shapeId="0" xr:uid="{5C55B427-7698-4049-AB71-265106D6B378}">
      <text>
        <r>
          <rPr>
            <b/>
            <sz val="9"/>
            <color indexed="81"/>
            <rFont val="Tahoma"/>
            <family val="2"/>
          </rPr>
          <t>Soomit Datta:</t>
        </r>
        <r>
          <rPr>
            <sz val="9"/>
            <color indexed="81"/>
            <rFont val="Tahoma"/>
            <family val="2"/>
          </rPr>
          <t xml:space="preserve">
Success based earn out</t>
        </r>
      </text>
    </comment>
    <comment ref="U67" authorId="2" shapeId="0" xr:uid="{4D11A4A0-D579-467E-A52A-9EBDEC4D10C7}">
      <text>
        <r>
          <rPr>
            <b/>
            <sz val="9"/>
            <color indexed="81"/>
            <rFont val="Tahoma"/>
            <family val="2"/>
          </rPr>
          <t>Soomit Datta:</t>
        </r>
        <r>
          <rPr>
            <sz val="9"/>
            <color indexed="81"/>
            <rFont val="Tahoma"/>
            <family val="2"/>
          </rPr>
          <t xml:space="preserve">
Success based earn out</t>
        </r>
      </text>
    </comment>
    <comment ref="S68" authorId="2" shapeId="0" xr:uid="{3F362D4B-A7C2-452E-9D7D-1D5FE4A6483C}">
      <text>
        <r>
          <rPr>
            <b/>
            <sz val="9"/>
            <color indexed="81"/>
            <rFont val="Tahoma"/>
            <family val="2"/>
          </rPr>
          <t>Soomit Datta:</t>
        </r>
        <r>
          <rPr>
            <sz val="9"/>
            <color indexed="81"/>
            <rFont val="Tahoma"/>
            <family val="2"/>
          </rPr>
          <t xml:space="preserve">
Dom Rep ($125m) and Peru ($290m) tower sales to Sitios</t>
        </r>
      </text>
    </comment>
    <comment ref="H69" authorId="2" shapeId="0" xr:uid="{00000000-0006-0000-0000-000004000000}">
      <text>
        <r>
          <rPr>
            <b/>
            <sz val="9"/>
            <color indexed="81"/>
            <rFont val="Tahoma"/>
            <family val="2"/>
          </rPr>
          <t>Soomit Datta:</t>
        </r>
        <r>
          <rPr>
            <sz val="9"/>
            <color indexed="81"/>
            <rFont val="Tahoma"/>
            <family val="2"/>
          </rPr>
          <t xml:space="preserve">
To match Q4 12 comment that total acquisitions have reached MXN84.9bn in 2012</t>
        </r>
      </text>
    </comment>
    <comment ref="H71" authorId="1" shapeId="0" xr:uid="{00000000-0006-0000-0000-000005000000}">
      <text>
        <r>
          <rPr>
            <b/>
            <sz val="9"/>
            <color indexed="81"/>
            <rFont val="Tahoma"/>
            <family val="2"/>
          </rPr>
          <t>James Ratzer:</t>
        </r>
        <r>
          <rPr>
            <sz val="9"/>
            <color indexed="81"/>
            <rFont val="Tahoma"/>
            <family val="2"/>
          </rPr>
          <t xml:space="preserve">
PS$53.2bn disclosed as of Q3. Of which, c.P$15bn is thought to be TKA. Incremental KPN 2pp stake assumed at €4.5 per share</t>
        </r>
      </text>
    </comment>
    <comment ref="I71" authorId="2" shapeId="0" xr:uid="{00000000-0006-0000-0000-000006000000}">
      <text>
        <r>
          <rPr>
            <b/>
            <sz val="9"/>
            <color indexed="81"/>
            <rFont val="Tahoma"/>
            <family val="2"/>
          </rPr>
          <t>Soomit Datta:</t>
        </r>
        <r>
          <rPr>
            <sz val="9"/>
            <color indexed="81"/>
            <rFont val="Tahoma"/>
            <family val="2"/>
          </rPr>
          <t xml:space="preserve">
From Q2 13 press release on YTD investments</t>
        </r>
      </text>
    </comment>
    <comment ref="J71" authorId="2" shapeId="0" xr:uid="{00000000-0006-0000-0000-000007000000}">
      <text>
        <r>
          <rPr>
            <b/>
            <sz val="9"/>
            <color indexed="81"/>
            <rFont val="Tahoma"/>
            <family val="2"/>
          </rPr>
          <t>Soomit Datta:</t>
        </r>
        <r>
          <rPr>
            <sz val="9"/>
            <color indexed="81"/>
            <rFont val="Tahoma"/>
            <family val="2"/>
          </rPr>
          <t xml:space="preserve">
Q2: Ps 5.7bn is KPN proceeds net of Smart Wireless and other</t>
        </r>
      </text>
    </comment>
    <comment ref="K71" authorId="2" shapeId="0" xr:uid="{00000000-0006-0000-0000-000008000000}">
      <text>
        <r>
          <rPr>
            <b/>
            <sz val="9"/>
            <color indexed="81"/>
            <rFont val="Tahoma"/>
            <family val="2"/>
          </rPr>
          <t>Soomit Datta:</t>
        </r>
        <r>
          <rPr>
            <sz val="9"/>
            <color indexed="81"/>
            <rFont val="Tahoma"/>
            <family val="2"/>
          </rPr>
          <t xml:space="preserve">
Re-classification of KPN as a liquid asset</t>
        </r>
      </text>
    </comment>
    <comment ref="L71" authorId="2" shapeId="0" xr:uid="{00000000-0006-0000-0000-000009000000}">
      <text>
        <r>
          <rPr>
            <b/>
            <sz val="9"/>
            <color indexed="81"/>
            <rFont val="Tahoma"/>
            <family val="2"/>
          </rPr>
          <t>Soomit Datta:</t>
        </r>
        <r>
          <rPr>
            <sz val="9"/>
            <color indexed="81"/>
            <rFont val="Tahoma"/>
            <family val="2"/>
          </rPr>
          <t xml:space="preserve">
TKA sell down</t>
        </r>
      </text>
    </comment>
    <comment ref="O71" authorId="2" shapeId="0" xr:uid="{14A0E6C0-1E5F-4711-829E-59E9A3C6DAA9}">
      <text>
        <r>
          <rPr>
            <b/>
            <sz val="9"/>
            <color indexed="81"/>
            <rFont val="Tahoma"/>
            <family val="2"/>
          </rPr>
          <t>Soomit Datta:</t>
        </r>
        <r>
          <rPr>
            <sz val="9"/>
            <color indexed="81"/>
            <rFont val="Tahoma"/>
            <family val="2"/>
          </rPr>
          <t xml:space="preserve">
Guatemala at MXN6.3bn, El Salvador and Nextel Brasil</t>
        </r>
      </text>
    </comment>
    <comment ref="R71" authorId="2" shapeId="0" xr:uid="{A1BD45C3-CF47-4735-980E-774B4CF01E25}">
      <text>
        <r>
          <rPr>
            <b/>
            <sz val="9"/>
            <color indexed="81"/>
            <rFont val="Tahoma"/>
            <family val="2"/>
          </rPr>
          <t>Soomit Datta:</t>
        </r>
        <r>
          <rPr>
            <sz val="9"/>
            <color indexed="81"/>
            <rFont val="Tahoma"/>
            <family val="2"/>
          </rPr>
          <t xml:space="preserve">
Oi Wireless acquisition, Claro Panama sale</t>
        </r>
      </text>
    </comment>
    <comment ref="T71" authorId="2" shapeId="0" xr:uid="{C9E6908A-C55E-4A1D-BF4F-BC6559D32B18}">
      <text>
        <r>
          <rPr>
            <b/>
            <sz val="9"/>
            <color indexed="81"/>
            <rFont val="Tahoma"/>
            <family val="2"/>
          </rPr>
          <t>Soomit Datta:</t>
        </r>
        <r>
          <rPr>
            <sz val="9"/>
            <color indexed="81"/>
            <rFont val="Tahoma"/>
            <family val="2"/>
          </rPr>
          <t xml:space="preserve">
Chile consolidation</t>
        </r>
      </text>
    </comment>
    <comment ref="O73" authorId="2" shapeId="0" xr:uid="{569D6C66-4EC7-4309-A8FE-07B6A320D804}">
      <text>
        <r>
          <rPr>
            <b/>
            <sz val="9"/>
            <color indexed="81"/>
            <rFont val="Tahoma"/>
            <family val="2"/>
          </rPr>
          <t>Soomit Datta:</t>
        </r>
        <r>
          <rPr>
            <sz val="9"/>
            <color indexed="81"/>
            <rFont val="Tahoma"/>
            <family val="2"/>
          </rPr>
          <t xml:space="preserve">
Q1 lease impact</t>
        </r>
      </text>
    </comment>
    <comment ref="T88" authorId="0" shapeId="0" xr:uid="{6A51C7E7-1A96-46FD-AE46-F9EC4D5747DD}">
      <text>
        <r>
          <rPr>
            <b/>
            <sz val="9"/>
            <color indexed="81"/>
            <rFont val="Tahoma"/>
            <family val="2"/>
          </rPr>
          <t>David:</t>
        </r>
        <r>
          <rPr>
            <sz val="9"/>
            <color indexed="81"/>
            <rFont val="Tahoma"/>
            <family val="2"/>
          </rPr>
          <t xml:space="preserve">
no 12m of Chile in EBITDA above</t>
        </r>
      </text>
    </comment>
    <comment ref="G114" authorId="2" shapeId="0" xr:uid="{00000000-0006-0000-0000-00000A000000}">
      <text>
        <r>
          <rPr>
            <b/>
            <sz val="9"/>
            <color indexed="81"/>
            <rFont val="Tahoma"/>
            <family val="2"/>
          </rPr>
          <t>Soomit Datta:</t>
        </r>
        <r>
          <rPr>
            <sz val="9"/>
            <color indexed="81"/>
            <rFont val="Tahoma"/>
            <family val="2"/>
          </rPr>
          <t xml:space="preserve">
est</t>
        </r>
      </text>
    </comment>
    <comment ref="J218" authorId="2" shapeId="0" xr:uid="{00000000-0006-0000-0000-00000B000000}">
      <text>
        <r>
          <rPr>
            <b/>
            <sz val="9"/>
            <color indexed="81"/>
            <rFont val="Tahoma"/>
            <family val="2"/>
          </rPr>
          <t>Soomit Datta:</t>
        </r>
        <r>
          <rPr>
            <sz val="9"/>
            <color indexed="81"/>
            <rFont val="Tahoma"/>
            <family val="2"/>
          </rPr>
          <t xml:space="preserve">
consolidated from 1 July. Assumed deferrment charge in numbers</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K15" authorId="0" shapeId="0" xr:uid="{00000000-0006-0000-2300-000001000000}">
      <text>
        <r>
          <rPr>
            <b/>
            <sz val="8"/>
            <color indexed="81"/>
            <rFont val="Tahoma"/>
            <family val="2"/>
          </rPr>
          <t>jratzer:</t>
        </r>
        <r>
          <rPr>
            <sz val="8"/>
            <color indexed="81"/>
            <rFont val="Tahoma"/>
            <family val="2"/>
          </rPr>
          <t xml:space="preserve">
In Sao Paolo, but only as start-up</t>
        </r>
      </text>
    </comment>
    <comment ref="Z29" authorId="0" shapeId="0" xr:uid="{00000000-0006-0000-2300-000002000000}">
      <text>
        <r>
          <rPr>
            <b/>
            <sz val="8"/>
            <color indexed="81"/>
            <rFont val="Tahoma"/>
            <family val="2"/>
          </rPr>
          <t>jratzer:</t>
        </r>
        <r>
          <rPr>
            <sz val="8"/>
            <color indexed="81"/>
            <rFont val="Tahoma"/>
            <family val="2"/>
          </rPr>
          <t xml:space="preserve">
Amazonia Celular</t>
        </r>
      </text>
    </comment>
    <comment ref="Z30" authorId="0" shapeId="0" xr:uid="{00000000-0006-0000-2300-000003000000}">
      <text>
        <r>
          <rPr>
            <b/>
            <sz val="8"/>
            <color indexed="81"/>
            <rFont val="Tahoma"/>
            <family val="2"/>
          </rPr>
          <t>jratzer:</t>
        </r>
        <r>
          <rPr>
            <sz val="8"/>
            <color indexed="81"/>
            <rFont val="Tahoma"/>
            <family val="2"/>
          </rPr>
          <t xml:space="preserve">
Amazonia Celular</t>
        </r>
      </text>
    </comment>
    <comment ref="Z31" authorId="0" shapeId="0" xr:uid="{00000000-0006-0000-2300-000004000000}">
      <text>
        <r>
          <rPr>
            <b/>
            <sz val="8"/>
            <color indexed="81"/>
            <rFont val="Tahoma"/>
            <family val="2"/>
          </rPr>
          <t>jratzer:</t>
        </r>
        <r>
          <rPr>
            <sz val="8"/>
            <color indexed="81"/>
            <rFont val="Tahoma"/>
            <family val="2"/>
          </rPr>
          <t xml:space="preserve">
Amazonia Celular</t>
        </r>
      </text>
    </comment>
    <comment ref="Z32" authorId="0" shapeId="0" xr:uid="{00000000-0006-0000-2300-000005000000}">
      <text>
        <r>
          <rPr>
            <b/>
            <sz val="8"/>
            <color indexed="81"/>
            <rFont val="Tahoma"/>
            <family val="2"/>
          </rPr>
          <t>jratzer:</t>
        </r>
        <r>
          <rPr>
            <sz val="8"/>
            <color indexed="81"/>
            <rFont val="Tahoma"/>
            <family val="2"/>
          </rPr>
          <t xml:space="preserve">
Amazonia Celular</t>
        </r>
      </text>
    </comment>
    <comment ref="Z33" authorId="0" shapeId="0" xr:uid="{00000000-0006-0000-2300-000006000000}">
      <text>
        <r>
          <rPr>
            <b/>
            <sz val="8"/>
            <color indexed="81"/>
            <rFont val="Tahoma"/>
            <family val="2"/>
          </rPr>
          <t>jratzer:</t>
        </r>
        <r>
          <rPr>
            <sz val="8"/>
            <color indexed="81"/>
            <rFont val="Tahoma"/>
            <family val="2"/>
          </rPr>
          <t xml:space="preserve">
Amazonia Celular</t>
        </r>
      </text>
    </comment>
    <comment ref="H36" authorId="0" shapeId="0" xr:uid="{00000000-0006-0000-2300-000007000000}">
      <text>
        <r>
          <rPr>
            <b/>
            <sz val="8"/>
            <color indexed="81"/>
            <rFont val="Tahoma"/>
            <family val="2"/>
          </rPr>
          <t>jratzer:</t>
        </r>
        <r>
          <rPr>
            <sz val="8"/>
            <color indexed="81"/>
            <rFont val="Tahoma"/>
            <family val="2"/>
          </rPr>
          <t xml:space="preserve">
In Northern States, but only as start-up</t>
        </r>
      </text>
    </comment>
    <comment ref="H37" authorId="0" shapeId="0" xr:uid="{00000000-0006-0000-2300-000008000000}">
      <text>
        <r>
          <rPr>
            <b/>
            <sz val="8"/>
            <color indexed="81"/>
            <rFont val="Tahoma"/>
            <family val="2"/>
          </rPr>
          <t>jratzer:</t>
        </r>
        <r>
          <rPr>
            <sz val="8"/>
            <color indexed="81"/>
            <rFont val="Tahoma"/>
            <family val="2"/>
          </rPr>
          <t xml:space="preserve">
In Northern States, but only as start-up</t>
        </r>
      </text>
    </comment>
    <comment ref="H38" authorId="0" shapeId="0" xr:uid="{00000000-0006-0000-2300-000009000000}">
      <text>
        <r>
          <rPr>
            <b/>
            <sz val="8"/>
            <color indexed="81"/>
            <rFont val="Tahoma"/>
            <family val="2"/>
          </rPr>
          <t>jratzer:</t>
        </r>
        <r>
          <rPr>
            <sz val="8"/>
            <color indexed="81"/>
            <rFont val="Tahoma"/>
            <family val="2"/>
          </rPr>
          <t xml:space="preserve">
In Northern States, but only as start-up</t>
        </r>
      </text>
    </comment>
    <comment ref="H39" authorId="0" shapeId="0" xr:uid="{00000000-0006-0000-2300-00000A000000}">
      <text>
        <r>
          <rPr>
            <b/>
            <sz val="8"/>
            <color indexed="81"/>
            <rFont val="Tahoma"/>
            <family val="2"/>
          </rPr>
          <t>jratzer:</t>
        </r>
        <r>
          <rPr>
            <sz val="8"/>
            <color indexed="81"/>
            <rFont val="Tahoma"/>
            <family val="2"/>
          </rPr>
          <t xml:space="preserve">
In Northern States, but only as start-up</t>
        </r>
      </text>
    </comment>
    <comment ref="H40" authorId="0" shapeId="0" xr:uid="{00000000-0006-0000-2300-00000B000000}">
      <text>
        <r>
          <rPr>
            <b/>
            <sz val="8"/>
            <color indexed="81"/>
            <rFont val="Tahoma"/>
            <family val="2"/>
          </rPr>
          <t>jratzer:</t>
        </r>
        <r>
          <rPr>
            <sz val="8"/>
            <color indexed="81"/>
            <rFont val="Tahoma"/>
            <family val="2"/>
          </rPr>
          <t xml:space="preserve">
In Northern States, but only as start-up</t>
        </r>
      </text>
    </comment>
    <comment ref="H41" authorId="0" shapeId="0" xr:uid="{00000000-0006-0000-2300-00000C000000}">
      <text>
        <r>
          <rPr>
            <b/>
            <sz val="8"/>
            <color indexed="81"/>
            <rFont val="Tahoma"/>
            <family val="2"/>
          </rPr>
          <t>jratzer:</t>
        </r>
        <r>
          <rPr>
            <sz val="8"/>
            <color indexed="81"/>
            <rFont val="Tahoma"/>
            <family val="2"/>
          </rPr>
          <t xml:space="preserve">
In Northern States, but only as start-up</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S16" authorId="0" shapeId="0" xr:uid="{00000000-0006-0000-0B00-000001000000}">
      <text>
        <r>
          <rPr>
            <b/>
            <sz val="8"/>
            <color indexed="81"/>
            <rFont val="Tahoma"/>
            <family val="2"/>
          </rPr>
          <t>jratzer:</t>
        </r>
        <r>
          <rPr>
            <sz val="8"/>
            <color indexed="81"/>
            <rFont val="Tahoma"/>
            <family val="2"/>
          </rPr>
          <t xml:space="preserve">
Restated for IFRS</t>
        </r>
      </text>
    </comment>
    <comment ref="T16" authorId="0" shapeId="0" xr:uid="{00000000-0006-0000-0B00-000002000000}">
      <text>
        <r>
          <rPr>
            <b/>
            <sz val="8"/>
            <color indexed="81"/>
            <rFont val="Tahoma"/>
            <family val="2"/>
          </rPr>
          <t>jratzer:</t>
        </r>
        <r>
          <rPr>
            <sz val="8"/>
            <color indexed="81"/>
            <rFont val="Tahoma"/>
            <family val="2"/>
          </rPr>
          <t xml:space="preserve">
Restated for IFRS</t>
        </r>
      </text>
    </comment>
    <comment ref="S65" authorId="0" shapeId="0" xr:uid="{00000000-0006-0000-0B00-000003000000}">
      <text>
        <r>
          <rPr>
            <b/>
            <sz val="8"/>
            <color indexed="81"/>
            <rFont val="Tahoma"/>
            <family val="2"/>
          </rPr>
          <t>jratzer:</t>
        </r>
        <r>
          <rPr>
            <sz val="8"/>
            <color indexed="81"/>
            <rFont val="Tahoma"/>
            <family val="2"/>
          </rPr>
          <t xml:space="preserve">
Restated for IFRS</t>
        </r>
      </text>
    </comment>
    <comment ref="T65" authorId="0" shapeId="0" xr:uid="{00000000-0006-0000-0B00-000004000000}">
      <text>
        <r>
          <rPr>
            <b/>
            <sz val="8"/>
            <color indexed="81"/>
            <rFont val="Tahoma"/>
            <family val="2"/>
          </rPr>
          <t>jratzer:</t>
        </r>
        <r>
          <rPr>
            <sz val="8"/>
            <color indexed="81"/>
            <rFont val="Tahoma"/>
            <family val="2"/>
          </rPr>
          <t xml:space="preserve">
Restated for IFRS</t>
        </r>
      </text>
    </comment>
    <comment ref="X86" authorId="0" shapeId="0" xr:uid="{00000000-0006-0000-0B00-000005000000}">
      <text>
        <r>
          <rPr>
            <b/>
            <sz val="8"/>
            <color indexed="81"/>
            <rFont val="Tahoma"/>
            <family val="2"/>
          </rPr>
          <t>jratzer:</t>
        </r>
        <r>
          <rPr>
            <sz val="8"/>
            <color indexed="81"/>
            <rFont val="Tahoma"/>
            <family val="2"/>
          </rPr>
          <t xml:space="preserve">
Adjusted to Mexican GAAp</t>
        </r>
      </text>
    </comment>
    <comment ref="Y86" authorId="0" shapeId="0" xr:uid="{00000000-0006-0000-0B00-000006000000}">
      <text>
        <r>
          <rPr>
            <b/>
            <sz val="8"/>
            <color indexed="81"/>
            <rFont val="Tahoma"/>
            <family val="2"/>
          </rPr>
          <t>jratzer:</t>
        </r>
        <r>
          <rPr>
            <sz val="8"/>
            <color indexed="81"/>
            <rFont val="Tahoma"/>
            <family val="2"/>
          </rPr>
          <t xml:space="preserve">
Adjusted to Mexican GAAp</t>
        </r>
      </text>
    </comment>
    <comment ref="Z86" authorId="0" shapeId="0" xr:uid="{00000000-0006-0000-0B00-000007000000}">
      <text>
        <r>
          <rPr>
            <b/>
            <sz val="8"/>
            <color indexed="81"/>
            <rFont val="Tahoma"/>
            <family val="2"/>
          </rPr>
          <t>jratzer:</t>
        </r>
        <r>
          <rPr>
            <sz val="8"/>
            <color indexed="81"/>
            <rFont val="Tahoma"/>
            <family val="2"/>
          </rPr>
          <t xml:space="preserve">
Adjusted to Mexican GAAp</t>
        </r>
      </text>
    </comment>
    <comment ref="AA86" authorId="0" shapeId="0" xr:uid="{00000000-0006-0000-0B00-000008000000}">
      <text>
        <r>
          <rPr>
            <b/>
            <sz val="8"/>
            <color indexed="81"/>
            <rFont val="Tahoma"/>
            <family val="2"/>
          </rPr>
          <t>jratzer:</t>
        </r>
        <r>
          <rPr>
            <sz val="8"/>
            <color indexed="81"/>
            <rFont val="Tahoma"/>
            <family val="2"/>
          </rPr>
          <t xml:space="preserve">
Adjusted to Mexican GAAp</t>
        </r>
      </text>
    </comment>
    <comment ref="AB86" authorId="0" shapeId="0" xr:uid="{00000000-0006-0000-0B00-000009000000}">
      <text>
        <r>
          <rPr>
            <b/>
            <sz val="8"/>
            <color indexed="81"/>
            <rFont val="Tahoma"/>
            <family val="2"/>
          </rPr>
          <t>jratzer:</t>
        </r>
        <r>
          <rPr>
            <sz val="8"/>
            <color indexed="81"/>
            <rFont val="Tahoma"/>
            <family val="2"/>
          </rPr>
          <t xml:space="preserve">
Adjusted to Mexican GAAp</t>
        </r>
      </text>
    </comment>
    <comment ref="AG86" authorId="0" shapeId="0" xr:uid="{00000000-0006-0000-0B00-00000A000000}">
      <text>
        <r>
          <rPr>
            <b/>
            <sz val="8"/>
            <color indexed="81"/>
            <rFont val="Tahoma"/>
            <family val="2"/>
          </rPr>
          <t>jratzer:</t>
        </r>
        <r>
          <rPr>
            <sz val="8"/>
            <color indexed="81"/>
            <rFont val="Tahoma"/>
            <family val="2"/>
          </rPr>
          <t xml:space="preserve">
Adjusted to Mexican GAAp</t>
        </r>
      </text>
    </comment>
    <comment ref="Q94" authorId="0" shapeId="0" xr:uid="{00000000-0006-0000-0B00-00000B000000}">
      <text>
        <r>
          <rPr>
            <b/>
            <sz val="8"/>
            <color indexed="81"/>
            <rFont val="Tahoma"/>
            <family val="2"/>
          </rPr>
          <t>jratzer:</t>
        </r>
        <r>
          <rPr>
            <sz val="8"/>
            <color indexed="81"/>
            <rFont val="Tahoma"/>
            <family val="2"/>
          </rPr>
          <t xml:space="preserve">
disclosed`</t>
        </r>
      </text>
    </comment>
    <comment ref="R94" authorId="0" shapeId="0" xr:uid="{00000000-0006-0000-0B00-00000C000000}">
      <text>
        <r>
          <rPr>
            <b/>
            <sz val="8"/>
            <color indexed="81"/>
            <rFont val="Tahoma"/>
            <family val="2"/>
          </rPr>
          <t>jratzer:</t>
        </r>
        <r>
          <rPr>
            <sz val="8"/>
            <color indexed="81"/>
            <rFont val="Tahoma"/>
            <family val="2"/>
          </rPr>
          <t xml:space="preserve">
Estimate, based off maths from Q4 08 disclosure, but could be within range of 11-16%</t>
        </r>
      </text>
    </comment>
    <comment ref="S94" authorId="0" shapeId="0" xr:uid="{00000000-0006-0000-0B00-00000D000000}">
      <text>
        <r>
          <rPr>
            <b/>
            <sz val="8"/>
            <color indexed="81"/>
            <rFont val="Tahoma"/>
            <family val="2"/>
          </rPr>
          <t>jratzer:</t>
        </r>
        <r>
          <rPr>
            <sz val="8"/>
            <color indexed="81"/>
            <rFont val="Tahoma"/>
            <family val="2"/>
          </rPr>
          <t xml:space="preserve">
Given on conf call at 15%, but seems unlikely given the trend</t>
        </r>
      </text>
    </comment>
    <comment ref="T94" authorId="0" shapeId="0" xr:uid="{00000000-0006-0000-0B00-00000E000000}">
      <text>
        <r>
          <rPr>
            <b/>
            <sz val="8"/>
            <color indexed="81"/>
            <rFont val="Tahoma"/>
            <family val="2"/>
          </rPr>
          <t>jratzer:</t>
        </r>
        <r>
          <rPr>
            <sz val="8"/>
            <color indexed="81"/>
            <rFont val="Tahoma"/>
            <family val="2"/>
          </rPr>
          <t xml:space="preserve">
estimate</t>
        </r>
      </text>
    </comment>
    <comment ref="AD102" authorId="1" shapeId="0" xr:uid="{00000000-0006-0000-0B00-00000F000000}">
      <text>
        <r>
          <rPr>
            <b/>
            <sz val="9"/>
            <color indexed="81"/>
            <rFont val="Tahoma"/>
            <family val="2"/>
          </rPr>
          <t>James Ratzer:</t>
        </r>
        <r>
          <rPr>
            <sz val="9"/>
            <color indexed="81"/>
            <rFont val="Tahoma"/>
            <family val="2"/>
          </rPr>
          <t xml:space="preserve">
Adjusted to match reported service revenues. Reported ARPU of 154</t>
        </r>
      </text>
    </comment>
    <comment ref="G110" authorId="0" shapeId="0" xr:uid="{00000000-0006-0000-0B00-000010000000}">
      <text>
        <r>
          <rPr>
            <b/>
            <sz val="8"/>
            <color indexed="81"/>
            <rFont val="Tahoma"/>
            <family val="2"/>
          </rPr>
          <t>jratzer:</t>
        </r>
        <r>
          <rPr>
            <sz val="8"/>
            <color indexed="81"/>
            <rFont val="Tahoma"/>
            <family val="2"/>
          </rPr>
          <t xml:space="preserve">
Adjusted for B&amp;K
</t>
        </r>
      </text>
    </comment>
    <comment ref="H110" authorId="0" shapeId="0" xr:uid="{00000000-0006-0000-0B00-000011000000}">
      <text>
        <r>
          <rPr>
            <b/>
            <sz val="8"/>
            <color indexed="81"/>
            <rFont val="Tahoma"/>
            <family val="2"/>
          </rPr>
          <t>jratzer:</t>
        </r>
        <r>
          <rPr>
            <sz val="8"/>
            <color indexed="81"/>
            <rFont val="Tahoma"/>
            <family val="2"/>
          </rPr>
          <t xml:space="preserve">
Adjusted for B&amp;K
</t>
        </r>
      </text>
    </comment>
    <comment ref="I110" authorId="0" shapeId="0" xr:uid="{00000000-0006-0000-0B00-000012000000}">
      <text>
        <r>
          <rPr>
            <b/>
            <sz val="8"/>
            <color indexed="81"/>
            <rFont val="Tahoma"/>
            <family val="2"/>
          </rPr>
          <t>jratzer:</t>
        </r>
        <r>
          <rPr>
            <sz val="8"/>
            <color indexed="81"/>
            <rFont val="Tahoma"/>
            <family val="2"/>
          </rPr>
          <t xml:space="preserve">
Adjusted for B&amp;K
</t>
        </r>
      </text>
    </comment>
    <comment ref="J110" authorId="0" shapeId="0" xr:uid="{00000000-0006-0000-0B00-000013000000}">
      <text>
        <r>
          <rPr>
            <b/>
            <sz val="8"/>
            <color indexed="81"/>
            <rFont val="Tahoma"/>
            <family val="2"/>
          </rPr>
          <t>jratzer:</t>
        </r>
        <r>
          <rPr>
            <sz val="8"/>
            <color indexed="81"/>
            <rFont val="Tahoma"/>
            <family val="2"/>
          </rPr>
          <t xml:space="preserve">
Adjusted for B&amp;K
</t>
        </r>
      </text>
    </comment>
    <comment ref="S111" authorId="0" shapeId="0" xr:uid="{00000000-0006-0000-0B00-000014000000}">
      <text>
        <r>
          <rPr>
            <b/>
            <sz val="8"/>
            <color indexed="81"/>
            <rFont val="Tahoma"/>
            <family val="2"/>
          </rPr>
          <t>jratzer:</t>
        </r>
        <r>
          <rPr>
            <sz val="8"/>
            <color indexed="81"/>
            <rFont val="Tahoma"/>
            <family val="2"/>
          </rPr>
          <t xml:space="preserve">
Restated for IFRS</t>
        </r>
      </text>
    </comment>
    <comment ref="T111" authorId="0" shapeId="0" xr:uid="{00000000-0006-0000-0B00-000015000000}">
      <text>
        <r>
          <rPr>
            <b/>
            <sz val="8"/>
            <color indexed="81"/>
            <rFont val="Tahoma"/>
            <family val="2"/>
          </rPr>
          <t>jratzer:</t>
        </r>
        <r>
          <rPr>
            <sz val="8"/>
            <color indexed="81"/>
            <rFont val="Tahoma"/>
            <family val="2"/>
          </rPr>
          <t xml:space="preserve">
Restated for IFRS</t>
        </r>
      </text>
    </comment>
    <comment ref="O133" authorId="0" shapeId="0" xr:uid="{00000000-0006-0000-0B00-000016000000}">
      <text>
        <r>
          <rPr>
            <b/>
            <sz val="8"/>
            <color indexed="81"/>
            <rFont val="Tahoma"/>
            <family val="2"/>
          </rPr>
          <t>jratzer:</t>
        </r>
        <r>
          <rPr>
            <sz val="8"/>
            <color indexed="81"/>
            <rFont val="Tahoma"/>
            <family val="2"/>
          </rPr>
          <t xml:space="preserve">
Reported</t>
        </r>
      </text>
    </comment>
    <comment ref="S133" authorId="0" shapeId="0" xr:uid="{00000000-0006-0000-0B00-000017000000}">
      <text>
        <r>
          <rPr>
            <b/>
            <sz val="8"/>
            <color indexed="81"/>
            <rFont val="Tahoma"/>
            <family val="2"/>
          </rPr>
          <t>jratzer:</t>
        </r>
        <r>
          <rPr>
            <sz val="8"/>
            <color indexed="81"/>
            <rFont val="Tahoma"/>
            <family val="2"/>
          </rPr>
          <t xml:space="preserve">
Reported</t>
        </r>
      </text>
    </comment>
    <comment ref="V133" authorId="0" shapeId="0" xr:uid="{00000000-0006-0000-0B00-000018000000}">
      <text>
        <r>
          <rPr>
            <b/>
            <sz val="8"/>
            <color indexed="81"/>
            <rFont val="Tahoma"/>
            <family val="2"/>
          </rPr>
          <t>jratzer:</t>
        </r>
        <r>
          <rPr>
            <sz val="8"/>
            <color indexed="81"/>
            <rFont val="Tahoma"/>
            <family val="2"/>
          </rPr>
          <t xml:space="preserve">
Backed into to match total service revenue growth</t>
        </r>
      </text>
    </comment>
    <comment ref="AZ135" authorId="0" shapeId="0" xr:uid="{00000000-0006-0000-0B00-000019000000}">
      <text>
        <r>
          <rPr>
            <b/>
            <sz val="8"/>
            <color indexed="81"/>
            <rFont val="Tahoma"/>
            <family val="2"/>
          </rPr>
          <t>jratzer:</t>
        </r>
        <r>
          <rPr>
            <sz val="8"/>
            <color indexed="81"/>
            <rFont val="Tahoma"/>
            <family val="2"/>
          </rPr>
          <t xml:space="preserve">
Reported</t>
        </r>
      </text>
    </comment>
    <comment ref="BA135" authorId="0" shapeId="0" xr:uid="{00000000-0006-0000-0B00-00001A000000}">
      <text>
        <r>
          <rPr>
            <b/>
            <sz val="8"/>
            <color indexed="81"/>
            <rFont val="Tahoma"/>
            <family val="2"/>
          </rPr>
          <t>jratzer:</t>
        </r>
        <r>
          <rPr>
            <sz val="8"/>
            <color indexed="81"/>
            <rFont val="Tahoma"/>
            <family val="2"/>
          </rPr>
          <t xml:space="preserve">
Reported</t>
        </r>
      </text>
    </comment>
    <comment ref="S148" authorId="0" shapeId="0" xr:uid="{00000000-0006-0000-0B00-00001B000000}">
      <text>
        <r>
          <rPr>
            <b/>
            <sz val="8"/>
            <color indexed="81"/>
            <rFont val="Tahoma"/>
            <family val="2"/>
          </rPr>
          <t>jratzer:</t>
        </r>
        <r>
          <rPr>
            <sz val="8"/>
            <color indexed="81"/>
            <rFont val="Tahoma"/>
            <family val="2"/>
          </rPr>
          <t xml:space="preserve">
Restated for IFRS</t>
        </r>
      </text>
    </comment>
    <comment ref="T148" authorId="0" shapeId="0" xr:uid="{00000000-0006-0000-0B00-00001C000000}">
      <text>
        <r>
          <rPr>
            <b/>
            <sz val="8"/>
            <color indexed="81"/>
            <rFont val="Tahoma"/>
            <family val="2"/>
          </rPr>
          <t>jratzer:</t>
        </r>
        <r>
          <rPr>
            <sz val="8"/>
            <color indexed="81"/>
            <rFont val="Tahoma"/>
            <family val="2"/>
          </rPr>
          <t xml:space="preserve">
Restated for IFRS</t>
        </r>
      </text>
    </comment>
    <comment ref="S172" authorId="0" shapeId="0" xr:uid="{00000000-0006-0000-0B00-00001D000000}">
      <text>
        <r>
          <rPr>
            <b/>
            <sz val="8"/>
            <color indexed="81"/>
            <rFont val="Tahoma"/>
            <family val="2"/>
          </rPr>
          <t>jratzer:</t>
        </r>
        <r>
          <rPr>
            <sz val="8"/>
            <color indexed="81"/>
            <rFont val="Tahoma"/>
            <family val="2"/>
          </rPr>
          <t xml:space="preserve">
Restated for IFRS</t>
        </r>
      </text>
    </comment>
    <comment ref="T172" authorId="0" shapeId="0" xr:uid="{00000000-0006-0000-0B00-00001E000000}">
      <text>
        <r>
          <rPr>
            <b/>
            <sz val="8"/>
            <color indexed="81"/>
            <rFont val="Tahoma"/>
            <family val="2"/>
          </rPr>
          <t>jratzer:</t>
        </r>
        <r>
          <rPr>
            <sz val="8"/>
            <color indexed="81"/>
            <rFont val="Tahoma"/>
            <family val="2"/>
          </rPr>
          <t xml:space="preserve">
Restated for IFRS</t>
        </r>
      </text>
    </comment>
    <comment ref="Q196" authorId="1" shapeId="0" xr:uid="{00000000-0006-0000-0B00-00001F000000}">
      <text>
        <r>
          <rPr>
            <b/>
            <sz val="9"/>
            <color indexed="81"/>
            <rFont val="Arial"/>
            <family val="2"/>
          </rPr>
          <t>James Ratzer:</t>
        </r>
        <r>
          <rPr>
            <sz val="9"/>
            <color indexed="81"/>
            <rFont val="Arial"/>
            <family val="2"/>
          </rPr>
          <t xml:space="preserve">
Revenue adjusted for COP87bn exceptional due to interconnection rebate</t>
        </r>
      </text>
    </comment>
    <comment ref="Q198" authorId="1" shapeId="0" xr:uid="{00000000-0006-0000-0B00-000020000000}">
      <text>
        <r>
          <rPr>
            <b/>
            <sz val="9"/>
            <color indexed="81"/>
            <rFont val="Arial"/>
            <family val="2"/>
          </rPr>
          <t>James Ratzer:</t>
        </r>
        <r>
          <rPr>
            <sz val="9"/>
            <color indexed="81"/>
            <rFont val="Arial"/>
            <family val="2"/>
          </rPr>
          <t xml:space="preserve">
Revenue adjusted for COP87bn exceptional due to interconnection rebate</t>
        </r>
      </text>
    </comment>
    <comment ref="Q199" authorId="1" shapeId="0" xr:uid="{00000000-0006-0000-0B00-000021000000}">
      <text>
        <r>
          <rPr>
            <b/>
            <sz val="9"/>
            <color indexed="81"/>
            <rFont val="Arial"/>
            <family val="2"/>
          </rPr>
          <t>James Ratzer:</t>
        </r>
        <r>
          <rPr>
            <sz val="9"/>
            <color indexed="81"/>
            <rFont val="Arial"/>
            <family val="2"/>
          </rPr>
          <t xml:space="preserve">
Revenue adjusted for COP87bn exceptional due to interconnection rebate</t>
        </r>
      </text>
    </comment>
    <comment ref="S199" authorId="0" shapeId="0" xr:uid="{00000000-0006-0000-0B00-000022000000}">
      <text>
        <r>
          <rPr>
            <b/>
            <sz val="8"/>
            <color indexed="81"/>
            <rFont val="Tahoma"/>
            <family val="2"/>
          </rPr>
          <t>jratzer:</t>
        </r>
        <r>
          <rPr>
            <sz val="8"/>
            <color indexed="81"/>
            <rFont val="Tahoma"/>
            <family val="2"/>
          </rPr>
          <t xml:space="preserve">
Restated for IFRS</t>
        </r>
      </text>
    </comment>
    <comment ref="T199" authorId="0" shapeId="0" xr:uid="{00000000-0006-0000-0B00-000023000000}">
      <text>
        <r>
          <rPr>
            <b/>
            <sz val="8"/>
            <color indexed="81"/>
            <rFont val="Tahoma"/>
            <family val="2"/>
          </rPr>
          <t>jratzer:</t>
        </r>
        <r>
          <rPr>
            <sz val="8"/>
            <color indexed="81"/>
            <rFont val="Tahoma"/>
            <family val="2"/>
          </rPr>
          <t xml:space="preserve">
Would be 28m higher, ex Panama</t>
        </r>
      </text>
    </comment>
    <comment ref="AD217" authorId="1" shapeId="0" xr:uid="{00000000-0006-0000-0B00-000024000000}">
      <text>
        <r>
          <rPr>
            <b/>
            <sz val="9"/>
            <color indexed="81"/>
            <rFont val="Tahoma"/>
            <family val="2"/>
          </rPr>
          <t>James Ratzer:</t>
        </r>
        <r>
          <rPr>
            <sz val="9"/>
            <color indexed="81"/>
            <rFont val="Tahoma"/>
            <family val="2"/>
          </rPr>
          <t xml:space="preserve">
Altered to match their service revenue growth trend. Actual of 16,928</t>
        </r>
      </text>
    </comment>
    <comment ref="S225" authorId="0" shapeId="0" xr:uid="{00000000-0006-0000-0B00-000025000000}">
      <text>
        <r>
          <rPr>
            <b/>
            <sz val="8"/>
            <color indexed="81"/>
            <rFont val="Tahoma"/>
            <family val="2"/>
          </rPr>
          <t>jratzer:</t>
        </r>
        <r>
          <rPr>
            <sz val="8"/>
            <color indexed="81"/>
            <rFont val="Tahoma"/>
            <family val="2"/>
          </rPr>
          <t xml:space="preserve">
Restated for IFRS</t>
        </r>
      </text>
    </comment>
    <comment ref="T225" authorId="0" shapeId="0" xr:uid="{00000000-0006-0000-0B00-000026000000}">
      <text>
        <r>
          <rPr>
            <b/>
            <sz val="8"/>
            <color indexed="81"/>
            <rFont val="Tahoma"/>
            <family val="2"/>
          </rPr>
          <t>jratzer:</t>
        </r>
        <r>
          <rPr>
            <sz val="8"/>
            <color indexed="81"/>
            <rFont val="Tahoma"/>
            <family val="2"/>
          </rPr>
          <t xml:space="preserve">
Restated for IFRS</t>
        </r>
      </text>
    </comment>
    <comment ref="S250" authorId="0" shapeId="0" xr:uid="{00000000-0006-0000-0B00-000027000000}">
      <text>
        <r>
          <rPr>
            <b/>
            <sz val="8"/>
            <color indexed="81"/>
            <rFont val="Tahoma"/>
            <family val="2"/>
          </rPr>
          <t>jratzer:</t>
        </r>
        <r>
          <rPr>
            <sz val="8"/>
            <color indexed="81"/>
            <rFont val="Tahoma"/>
            <family val="2"/>
          </rPr>
          <t xml:space="preserve">
Restated for IFRS</t>
        </r>
      </text>
    </comment>
    <comment ref="T250" authorId="0" shapeId="0" xr:uid="{00000000-0006-0000-0B00-000028000000}">
      <text>
        <r>
          <rPr>
            <b/>
            <sz val="8"/>
            <color indexed="81"/>
            <rFont val="Tahoma"/>
            <family val="2"/>
          </rPr>
          <t>jratzer:</t>
        </r>
        <r>
          <rPr>
            <sz val="8"/>
            <color indexed="81"/>
            <rFont val="Tahoma"/>
            <family val="2"/>
          </rPr>
          <t xml:space="preserve">
Restated for IFRS</t>
        </r>
      </text>
    </comment>
    <comment ref="AC268" authorId="1" shapeId="0" xr:uid="{00000000-0006-0000-0B00-000029000000}">
      <text>
        <r>
          <rPr>
            <b/>
            <sz val="9"/>
            <color indexed="81"/>
            <rFont val="Tahoma"/>
            <family val="2"/>
          </rPr>
          <t>James Ratzer:</t>
        </r>
        <r>
          <rPr>
            <sz val="9"/>
            <color indexed="81"/>
            <rFont val="Tahoma"/>
            <family val="2"/>
          </rPr>
          <t xml:space="preserve">
Adjusted to bring service revenue down to 20%</t>
        </r>
      </text>
    </comment>
    <comment ref="AD268" authorId="1" shapeId="0" xr:uid="{00000000-0006-0000-0B00-00002A000000}">
      <text>
        <r>
          <rPr>
            <b/>
            <sz val="9"/>
            <color indexed="81"/>
            <rFont val="Tahoma"/>
            <family val="2"/>
          </rPr>
          <t>James Ratzer:</t>
        </r>
        <r>
          <rPr>
            <sz val="9"/>
            <color indexed="81"/>
            <rFont val="Tahoma"/>
            <family val="2"/>
          </rPr>
          <t xml:space="preserve">
Adjusted to bring service revenue down to 18%</t>
        </r>
      </text>
    </comment>
    <comment ref="S277" authorId="0" shapeId="0" xr:uid="{00000000-0006-0000-0B00-00002B000000}">
      <text>
        <r>
          <rPr>
            <b/>
            <sz val="8"/>
            <color indexed="81"/>
            <rFont val="Tahoma"/>
            <family val="2"/>
          </rPr>
          <t>jratzer:</t>
        </r>
        <r>
          <rPr>
            <sz val="8"/>
            <color indexed="81"/>
            <rFont val="Tahoma"/>
            <family val="2"/>
          </rPr>
          <t xml:space="preserve">
Restated for IFRS</t>
        </r>
      </text>
    </comment>
    <comment ref="T277" authorId="0" shapeId="0" xr:uid="{00000000-0006-0000-0B00-00002C000000}">
      <text>
        <r>
          <rPr>
            <b/>
            <sz val="8"/>
            <color indexed="81"/>
            <rFont val="Tahoma"/>
            <family val="2"/>
          </rPr>
          <t>jratzer:</t>
        </r>
        <r>
          <rPr>
            <sz val="8"/>
            <color indexed="81"/>
            <rFont val="Tahoma"/>
            <family val="2"/>
          </rPr>
          <t xml:space="preserve">
Restated for IFRS</t>
        </r>
      </text>
    </comment>
    <comment ref="AF284" authorId="1" shapeId="0" xr:uid="{00000000-0006-0000-0B00-00002D000000}">
      <text>
        <r>
          <rPr>
            <b/>
            <sz val="9"/>
            <color indexed="81"/>
            <rFont val="Tahoma"/>
            <family val="2"/>
          </rPr>
          <t>James Ratzer:</t>
        </r>
        <r>
          <rPr>
            <sz val="9"/>
            <color indexed="81"/>
            <rFont val="Tahoma"/>
            <family val="2"/>
          </rPr>
          <t xml:space="preserve">
1.1m customers added from Simple Mobile on June 19</t>
        </r>
      </text>
    </comment>
    <comment ref="K299" authorId="0" shapeId="0" xr:uid="{00000000-0006-0000-0B00-00002E000000}">
      <text>
        <r>
          <rPr>
            <b/>
            <sz val="8"/>
            <color indexed="81"/>
            <rFont val="Tahoma"/>
            <family val="2"/>
          </rPr>
          <t>jratzer:</t>
        </r>
        <r>
          <rPr>
            <sz val="8"/>
            <color indexed="81"/>
            <rFont val="Tahoma"/>
            <family val="2"/>
          </rPr>
          <t xml:space="preserve">
Dominican Republic only</t>
        </r>
      </text>
    </comment>
    <comment ref="K300" authorId="0" shapeId="0" xr:uid="{00000000-0006-0000-0B00-00002F000000}">
      <text>
        <r>
          <rPr>
            <b/>
            <sz val="8"/>
            <color indexed="81"/>
            <rFont val="Tahoma"/>
            <family val="2"/>
          </rPr>
          <t>jratzer:</t>
        </r>
        <r>
          <rPr>
            <sz val="8"/>
            <color indexed="81"/>
            <rFont val="Tahoma"/>
            <family val="2"/>
          </rPr>
          <t xml:space="preserve">
Dominican Republic only</t>
        </r>
      </text>
    </comment>
    <comment ref="S300" authorId="0" shapeId="0" xr:uid="{00000000-0006-0000-0B00-000030000000}">
      <text>
        <r>
          <rPr>
            <b/>
            <sz val="8"/>
            <color indexed="81"/>
            <rFont val="Tahoma"/>
            <family val="2"/>
          </rPr>
          <t>jratzer:</t>
        </r>
        <r>
          <rPr>
            <sz val="8"/>
            <color indexed="81"/>
            <rFont val="Tahoma"/>
            <family val="2"/>
          </rPr>
          <t xml:space="preserve">
Restated for IFRS</t>
        </r>
      </text>
    </comment>
    <comment ref="T300" authorId="0" shapeId="0" xr:uid="{00000000-0006-0000-0B00-000031000000}">
      <text>
        <r>
          <rPr>
            <b/>
            <sz val="8"/>
            <color indexed="81"/>
            <rFont val="Tahoma"/>
            <family val="2"/>
          </rPr>
          <t>jratzer:</t>
        </r>
        <r>
          <rPr>
            <sz val="8"/>
            <color indexed="81"/>
            <rFont val="Tahoma"/>
            <family val="2"/>
          </rPr>
          <t xml:space="preserve">
Restated for IFRS</t>
        </r>
      </text>
    </comment>
    <comment ref="K302" authorId="0" shapeId="0" xr:uid="{00000000-0006-0000-0B00-000032000000}">
      <text>
        <r>
          <rPr>
            <b/>
            <sz val="8"/>
            <color indexed="81"/>
            <rFont val="Tahoma"/>
            <family val="2"/>
          </rPr>
          <t>jratzer:</t>
        </r>
        <r>
          <rPr>
            <sz val="8"/>
            <color indexed="81"/>
            <rFont val="Tahoma"/>
            <family val="2"/>
          </rPr>
          <t xml:space="preserve">
Dominican Republic only</t>
        </r>
      </text>
    </comment>
    <comment ref="S315" authorId="0" shapeId="0" xr:uid="{00000000-0006-0000-0B00-000033000000}">
      <text>
        <r>
          <rPr>
            <b/>
            <sz val="8"/>
            <color indexed="81"/>
            <rFont val="Tahoma"/>
            <family val="2"/>
          </rPr>
          <t>jratzer:</t>
        </r>
        <r>
          <rPr>
            <sz val="8"/>
            <color indexed="81"/>
            <rFont val="Tahoma"/>
            <family val="2"/>
          </rPr>
          <t xml:space="preserve">
Restated for IFRS</t>
        </r>
      </text>
    </comment>
    <comment ref="T315" authorId="0" shapeId="0" xr:uid="{00000000-0006-0000-0B00-000034000000}">
      <text>
        <r>
          <rPr>
            <b/>
            <sz val="8"/>
            <color indexed="81"/>
            <rFont val="Tahoma"/>
            <family val="2"/>
          </rPr>
          <t>jratzer:</t>
        </r>
        <r>
          <rPr>
            <sz val="8"/>
            <color indexed="81"/>
            <rFont val="Tahoma"/>
            <family val="2"/>
          </rPr>
          <t xml:space="preserve">
Restated for IFRS</t>
        </r>
      </text>
    </comment>
    <comment ref="H341" authorId="0" shapeId="0" xr:uid="{00000000-0006-0000-0B00-000035000000}">
      <text>
        <r>
          <rPr>
            <b/>
            <sz val="8"/>
            <color indexed="81"/>
            <rFont val="Tahoma"/>
            <family val="2"/>
          </rPr>
          <t>jratzer:</t>
        </r>
        <r>
          <rPr>
            <sz val="8"/>
            <color indexed="81"/>
            <rFont val="Tahoma"/>
            <family val="2"/>
          </rPr>
          <t xml:space="preserve">
Adjusted to take out Puerto Rico</t>
        </r>
      </text>
    </comment>
    <comment ref="I341" authorId="0" shapeId="0" xr:uid="{00000000-0006-0000-0B00-000036000000}">
      <text>
        <r>
          <rPr>
            <b/>
            <sz val="8"/>
            <color indexed="81"/>
            <rFont val="Tahoma"/>
            <family val="2"/>
          </rPr>
          <t>jratzer:</t>
        </r>
        <r>
          <rPr>
            <sz val="8"/>
            <color indexed="81"/>
            <rFont val="Tahoma"/>
            <family val="2"/>
          </rPr>
          <t xml:space="preserve">
Adjusted to take out Puerto Rico</t>
        </r>
      </text>
    </comment>
    <comment ref="J341" authorId="0" shapeId="0" xr:uid="{00000000-0006-0000-0B00-000037000000}">
      <text>
        <r>
          <rPr>
            <b/>
            <sz val="8"/>
            <color indexed="81"/>
            <rFont val="Tahoma"/>
            <family val="2"/>
          </rPr>
          <t>jratzer:</t>
        </r>
        <r>
          <rPr>
            <sz val="8"/>
            <color indexed="81"/>
            <rFont val="Tahoma"/>
            <family val="2"/>
          </rPr>
          <t xml:space="preserve">
Adjusted to take out Puerto Rico</t>
        </r>
      </text>
    </comment>
    <comment ref="H353" authorId="0" shapeId="0" xr:uid="{00000000-0006-0000-0B00-000038000000}">
      <text>
        <r>
          <rPr>
            <b/>
            <sz val="8"/>
            <color indexed="81"/>
            <rFont val="Tahoma"/>
            <family val="2"/>
          </rPr>
          <t>jratzer:</t>
        </r>
        <r>
          <rPr>
            <sz val="8"/>
            <color indexed="81"/>
            <rFont val="Tahoma"/>
            <family val="2"/>
          </rPr>
          <t xml:space="preserve">
Adjusted to take out Puerto Rico</t>
        </r>
      </text>
    </comment>
    <comment ref="I353" authorId="0" shapeId="0" xr:uid="{00000000-0006-0000-0B00-000039000000}">
      <text>
        <r>
          <rPr>
            <b/>
            <sz val="8"/>
            <color indexed="81"/>
            <rFont val="Tahoma"/>
            <family val="2"/>
          </rPr>
          <t>jratzer:</t>
        </r>
        <r>
          <rPr>
            <sz val="8"/>
            <color indexed="81"/>
            <rFont val="Tahoma"/>
            <family val="2"/>
          </rPr>
          <t xml:space="preserve">
Adjusted to take out Puerto Rico</t>
        </r>
      </text>
    </comment>
    <comment ref="J353" authorId="0" shapeId="0" xr:uid="{00000000-0006-0000-0B00-00003A000000}">
      <text>
        <r>
          <rPr>
            <b/>
            <sz val="8"/>
            <color indexed="81"/>
            <rFont val="Tahoma"/>
            <family val="2"/>
          </rPr>
          <t>jratzer:</t>
        </r>
        <r>
          <rPr>
            <sz val="8"/>
            <color indexed="81"/>
            <rFont val="Tahoma"/>
            <family val="2"/>
          </rPr>
          <t xml:space="preserve">
Adjusted to take out Puerto Rico</t>
        </r>
      </text>
    </comment>
    <comment ref="H365" authorId="0" shapeId="0" xr:uid="{00000000-0006-0000-0B00-00003B000000}">
      <text>
        <r>
          <rPr>
            <b/>
            <sz val="8"/>
            <color indexed="81"/>
            <rFont val="Tahoma"/>
            <family val="2"/>
          </rPr>
          <t>jratzer:</t>
        </r>
        <r>
          <rPr>
            <sz val="8"/>
            <color indexed="81"/>
            <rFont val="Tahoma"/>
            <family val="2"/>
          </rPr>
          <t xml:space="preserve">
Adjusted to take out Puerto Rico</t>
        </r>
      </text>
    </comment>
    <comment ref="I365" authorId="0" shapeId="0" xr:uid="{00000000-0006-0000-0B00-00003C000000}">
      <text>
        <r>
          <rPr>
            <b/>
            <sz val="8"/>
            <color indexed="81"/>
            <rFont val="Tahoma"/>
            <family val="2"/>
          </rPr>
          <t>jratzer:</t>
        </r>
        <r>
          <rPr>
            <sz val="8"/>
            <color indexed="81"/>
            <rFont val="Tahoma"/>
            <family val="2"/>
          </rPr>
          <t xml:space="preserve">
Adjusted to take out Puerto Rico</t>
        </r>
      </text>
    </comment>
    <comment ref="J365" authorId="0" shapeId="0" xr:uid="{00000000-0006-0000-0B00-00003D000000}">
      <text>
        <r>
          <rPr>
            <b/>
            <sz val="8"/>
            <color indexed="81"/>
            <rFont val="Tahoma"/>
            <family val="2"/>
          </rPr>
          <t>jratzer:</t>
        </r>
        <r>
          <rPr>
            <sz val="8"/>
            <color indexed="81"/>
            <rFont val="Tahoma"/>
            <family val="2"/>
          </rPr>
          <t xml:space="preserve">
Adjusted to take out Puerto Rico</t>
        </r>
      </text>
    </comment>
    <comment ref="K421" authorId="0" shapeId="0" xr:uid="{00000000-0006-0000-0B00-00003E000000}">
      <text>
        <r>
          <rPr>
            <b/>
            <sz val="8"/>
            <color indexed="81"/>
            <rFont val="Tahoma"/>
            <family val="2"/>
          </rPr>
          <t>jratzer:</t>
        </r>
        <r>
          <rPr>
            <sz val="8"/>
            <color indexed="81"/>
            <rFont val="Tahoma"/>
            <family val="2"/>
          </rPr>
          <t xml:space="preserve">
estimate</t>
        </r>
      </text>
    </comment>
    <comment ref="K446" authorId="0" shapeId="0" xr:uid="{00000000-0006-0000-0B00-00003F000000}">
      <text>
        <r>
          <rPr>
            <b/>
            <sz val="8"/>
            <color indexed="81"/>
            <rFont val="Tahoma"/>
            <family val="2"/>
          </rPr>
          <t>jratzer:</t>
        </r>
        <r>
          <rPr>
            <sz val="8"/>
            <color indexed="81"/>
            <rFont val="Tahoma"/>
            <family val="2"/>
          </rPr>
          <t xml:space="preserve">
estima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J470" authorId="0" shapeId="0" xr:uid="{EE3F9536-E192-42EB-80B1-F7D200FC275F}">
      <text>
        <r>
          <rPr>
            <b/>
            <sz val="9"/>
            <color indexed="81"/>
            <rFont val="Tahoma"/>
            <family val="2"/>
          </rPr>
          <t>Soomit Datta:</t>
        </r>
        <r>
          <rPr>
            <sz val="9"/>
            <color indexed="81"/>
            <rFont val="Tahoma"/>
            <family val="2"/>
          </rPr>
          <t xml:space="preserve">
Based on annual cash flow. No quarterly split</t>
        </r>
      </text>
    </comment>
    <comment ref="F979" authorId="1" shapeId="0" xr:uid="{0814C8F4-4646-44EB-BA21-1FCBC56E7CAC}">
      <text>
        <r>
          <rPr>
            <b/>
            <sz val="9"/>
            <color indexed="81"/>
            <rFont val="Tahoma"/>
            <family val="2"/>
          </rPr>
          <t>David:</t>
        </r>
        <r>
          <rPr>
            <sz val="9"/>
            <color indexed="81"/>
            <rFont val="Tahoma"/>
            <family val="2"/>
          </rPr>
          <t xml:space="preserve">
Q2 24</t>
        </r>
      </text>
    </comment>
    <comment ref="E995" authorId="1" shapeId="0" xr:uid="{84A4283A-B795-4DDB-B3CB-D64A0CE06BF9}">
      <text>
        <r>
          <rPr>
            <b/>
            <sz val="9"/>
            <color indexed="81"/>
            <rFont val="Tahoma"/>
            <family val="2"/>
          </rPr>
          <t>David:</t>
        </r>
        <r>
          <rPr>
            <sz val="9"/>
            <color indexed="81"/>
            <rFont val="Tahoma"/>
            <family val="2"/>
          </rPr>
          <t xml:space="preserve">
Q3 23</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entwistle</author>
  </authors>
  <commentList>
    <comment ref="B9" authorId="0" shapeId="0" xr:uid="{00000000-0006-0000-0E00-000001000000}">
      <text>
        <r>
          <rPr>
            <b/>
            <sz val="10"/>
            <color indexed="81"/>
            <rFont val="Tahoma"/>
            <family val="2"/>
          </rPr>
          <t>aentwistle:</t>
        </r>
        <r>
          <rPr>
            <sz val="10"/>
            <color indexed="81"/>
            <rFont val="Tahoma"/>
            <family val="2"/>
          </rPr>
          <t xml:space="preserve">
just to feed Anna sheet
</t>
        </r>
      </text>
    </comment>
    <comment ref="B10" authorId="0" shapeId="0" xr:uid="{00000000-0006-0000-0E00-000002000000}">
      <text>
        <r>
          <rPr>
            <b/>
            <sz val="10"/>
            <color indexed="81"/>
            <rFont val="Tahoma"/>
            <family val="2"/>
          </rPr>
          <t>aentwistle:</t>
        </r>
        <r>
          <rPr>
            <sz val="10"/>
            <color indexed="81"/>
            <rFont val="Tahoma"/>
            <family val="2"/>
          </rPr>
          <t xml:space="preserve">
just to feed Anna sheet</t>
        </r>
      </text>
    </comment>
    <comment ref="B33" authorId="0" shapeId="0" xr:uid="{00000000-0006-0000-0E00-000003000000}">
      <text>
        <r>
          <rPr>
            <b/>
            <sz val="10"/>
            <color indexed="81"/>
            <rFont val="Tahoma"/>
            <family val="2"/>
          </rPr>
          <t>aentwistle:</t>
        </r>
        <r>
          <rPr>
            <sz val="10"/>
            <color indexed="81"/>
            <rFont val="Tahoma"/>
            <family val="2"/>
          </rPr>
          <t xml:space="preserve">
just to feed Anna sheet
</t>
        </r>
      </text>
    </comment>
    <comment ref="B34" authorId="0" shapeId="0" xr:uid="{00000000-0006-0000-0E00-000004000000}">
      <text>
        <r>
          <rPr>
            <b/>
            <sz val="10"/>
            <color indexed="81"/>
            <rFont val="Tahoma"/>
            <family val="2"/>
          </rPr>
          <t>aentwistle:</t>
        </r>
        <r>
          <rPr>
            <sz val="10"/>
            <color indexed="81"/>
            <rFont val="Tahoma"/>
            <family val="2"/>
          </rPr>
          <t xml:space="preserve">
just to feed Anna shee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Eduardo</author>
  </authors>
  <commentList>
    <comment ref="CX10" authorId="0" shapeId="0" xr:uid="{00000000-0006-0000-0200-000001000000}">
      <text>
        <r>
          <rPr>
            <b/>
            <sz val="9"/>
            <color indexed="81"/>
            <rFont val="Tahoma"/>
            <family val="2"/>
          </rPr>
          <t>Soomit Datta:</t>
        </r>
        <r>
          <rPr>
            <sz val="9"/>
            <color indexed="81"/>
            <rFont val="Tahoma"/>
            <family val="2"/>
          </rPr>
          <t xml:space="preserve">
estimate. Not disclosed</t>
        </r>
      </text>
    </comment>
    <comment ref="CZ10" authorId="0" shapeId="0" xr:uid="{00000000-0006-0000-0200-000002000000}">
      <text>
        <r>
          <rPr>
            <b/>
            <sz val="9"/>
            <color indexed="81"/>
            <rFont val="Tahoma"/>
            <family val="2"/>
          </rPr>
          <t>Soomit Datta:</t>
        </r>
        <r>
          <rPr>
            <sz val="9"/>
            <color indexed="81"/>
            <rFont val="Tahoma"/>
            <family val="2"/>
          </rPr>
          <t xml:space="preserve">
Estimate</t>
        </r>
      </text>
    </comment>
    <comment ref="DA10" authorId="0" shapeId="0" xr:uid="{00000000-0006-0000-0200-000003000000}">
      <text>
        <r>
          <rPr>
            <b/>
            <sz val="9"/>
            <color indexed="81"/>
            <rFont val="Tahoma"/>
            <family val="2"/>
          </rPr>
          <t>Soomit Datta:</t>
        </r>
        <r>
          <rPr>
            <sz val="9"/>
            <color indexed="81"/>
            <rFont val="Tahoma"/>
            <family val="2"/>
          </rPr>
          <t xml:space="preserve">
Estimate</t>
        </r>
      </text>
    </comment>
    <comment ref="DB10" authorId="0" shapeId="0" xr:uid="{00000000-0006-0000-0200-000004000000}">
      <text>
        <r>
          <rPr>
            <b/>
            <sz val="9"/>
            <color indexed="81"/>
            <rFont val="Tahoma"/>
            <family val="2"/>
          </rPr>
          <t>Soomit Datta:</t>
        </r>
        <r>
          <rPr>
            <sz val="9"/>
            <color indexed="81"/>
            <rFont val="Tahoma"/>
            <family val="2"/>
          </rPr>
          <t xml:space="preserve">
Estimate</t>
        </r>
      </text>
    </comment>
    <comment ref="DC10" authorId="0" shapeId="0" xr:uid="{00000000-0006-0000-0200-000005000000}">
      <text>
        <r>
          <rPr>
            <b/>
            <sz val="9"/>
            <color indexed="81"/>
            <rFont val="Tahoma"/>
            <family val="2"/>
          </rPr>
          <t>Soomit Datta:</t>
        </r>
        <r>
          <rPr>
            <sz val="9"/>
            <color indexed="81"/>
            <rFont val="Tahoma"/>
            <family val="2"/>
          </rPr>
          <t xml:space="preserve">
Estimate</t>
        </r>
      </text>
    </comment>
    <comment ref="DD10" authorId="0" shapeId="0" xr:uid="{00000000-0006-0000-0200-000006000000}">
      <text>
        <r>
          <rPr>
            <b/>
            <sz val="9"/>
            <color indexed="81"/>
            <rFont val="Tahoma"/>
            <family val="2"/>
          </rPr>
          <t>Soomit Datta:</t>
        </r>
        <r>
          <rPr>
            <sz val="9"/>
            <color indexed="81"/>
            <rFont val="Tahoma"/>
            <family val="2"/>
          </rPr>
          <t xml:space="preserve">
Estimate</t>
        </r>
      </text>
    </comment>
    <comment ref="DH10" authorId="0" shapeId="0" xr:uid="{00000000-0006-0000-0200-000007000000}">
      <text>
        <r>
          <rPr>
            <b/>
            <sz val="9"/>
            <color indexed="81"/>
            <rFont val="Tahoma"/>
            <family val="2"/>
          </rPr>
          <t>Soomit Datta:</t>
        </r>
        <r>
          <rPr>
            <sz val="9"/>
            <color indexed="81"/>
            <rFont val="Tahoma"/>
            <family val="2"/>
          </rPr>
          <t xml:space="preserve">
estimate</t>
        </r>
      </text>
    </comment>
    <comment ref="DI10" authorId="0" shapeId="0" xr:uid="{00000000-0006-0000-0200-000008000000}">
      <text>
        <r>
          <rPr>
            <b/>
            <sz val="9"/>
            <color indexed="81"/>
            <rFont val="Tahoma"/>
            <family val="2"/>
          </rPr>
          <t>Soomit Datta:</t>
        </r>
        <r>
          <rPr>
            <sz val="9"/>
            <color indexed="81"/>
            <rFont val="Tahoma"/>
            <family val="2"/>
          </rPr>
          <t xml:space="preserve">
estimate</t>
        </r>
      </text>
    </comment>
    <comment ref="DJ10" authorId="0" shapeId="0" xr:uid="{00000000-0006-0000-0200-000009000000}">
      <text>
        <r>
          <rPr>
            <b/>
            <sz val="9"/>
            <color indexed="81"/>
            <rFont val="Tahoma"/>
            <family val="2"/>
          </rPr>
          <t>Soomit Datta:</t>
        </r>
        <r>
          <rPr>
            <sz val="9"/>
            <color indexed="81"/>
            <rFont val="Tahoma"/>
            <family val="2"/>
          </rPr>
          <t xml:space="preserve">
estimate</t>
        </r>
      </text>
    </comment>
    <comment ref="DK10" authorId="0" shapeId="0" xr:uid="{00000000-0006-0000-0200-00000A000000}">
      <text>
        <r>
          <rPr>
            <b/>
            <sz val="9"/>
            <color indexed="81"/>
            <rFont val="Tahoma"/>
            <family val="2"/>
          </rPr>
          <t>Soomit Datta:</t>
        </r>
        <r>
          <rPr>
            <sz val="9"/>
            <color indexed="81"/>
            <rFont val="Tahoma"/>
            <family val="2"/>
          </rPr>
          <t xml:space="preserve">
estimate</t>
        </r>
      </text>
    </comment>
    <comment ref="DL10" authorId="0" shapeId="0" xr:uid="{00000000-0006-0000-0200-00000B000000}">
      <text>
        <r>
          <rPr>
            <b/>
            <sz val="9"/>
            <color indexed="81"/>
            <rFont val="Tahoma"/>
            <family val="2"/>
          </rPr>
          <t>Soomit Datta:</t>
        </r>
        <r>
          <rPr>
            <sz val="9"/>
            <color indexed="81"/>
            <rFont val="Tahoma"/>
            <family val="2"/>
          </rPr>
          <t xml:space="preserve">
estimate</t>
        </r>
      </text>
    </comment>
    <comment ref="DM10" authorId="0" shapeId="0" xr:uid="{00000000-0006-0000-0200-00000C000000}">
      <text>
        <r>
          <rPr>
            <b/>
            <sz val="9"/>
            <color indexed="81"/>
            <rFont val="Tahoma"/>
            <family val="2"/>
          </rPr>
          <t>Soomit Datta:</t>
        </r>
        <r>
          <rPr>
            <sz val="9"/>
            <color indexed="81"/>
            <rFont val="Tahoma"/>
            <family val="2"/>
          </rPr>
          <t xml:space="preserve">
estimate</t>
        </r>
      </text>
    </comment>
    <comment ref="DN10" authorId="0" shapeId="0" xr:uid="{00000000-0006-0000-0200-00000D000000}">
      <text>
        <r>
          <rPr>
            <b/>
            <sz val="9"/>
            <color indexed="81"/>
            <rFont val="Tahoma"/>
            <family val="2"/>
          </rPr>
          <t>Soomit Datta:</t>
        </r>
        <r>
          <rPr>
            <sz val="9"/>
            <color indexed="81"/>
            <rFont val="Tahoma"/>
            <family val="2"/>
          </rPr>
          <t xml:space="preserve">
estimate</t>
        </r>
      </text>
    </comment>
    <comment ref="DO10" authorId="0" shapeId="0" xr:uid="{00000000-0006-0000-0200-00000E000000}">
      <text>
        <r>
          <rPr>
            <b/>
            <sz val="9"/>
            <color indexed="81"/>
            <rFont val="Tahoma"/>
            <family val="2"/>
          </rPr>
          <t>Soomit Datta:</t>
        </r>
        <r>
          <rPr>
            <sz val="9"/>
            <color indexed="81"/>
            <rFont val="Tahoma"/>
            <family val="2"/>
          </rPr>
          <t xml:space="preserve">
estimate</t>
        </r>
      </text>
    </comment>
    <comment ref="DP10" authorId="0" shapeId="0" xr:uid="{00000000-0006-0000-0200-00000F000000}">
      <text>
        <r>
          <rPr>
            <b/>
            <sz val="9"/>
            <color indexed="81"/>
            <rFont val="Tahoma"/>
            <family val="2"/>
          </rPr>
          <t>Soomit Datta:</t>
        </r>
        <r>
          <rPr>
            <sz val="9"/>
            <color indexed="81"/>
            <rFont val="Tahoma"/>
            <family val="2"/>
          </rPr>
          <t xml:space="preserve">
estimate</t>
        </r>
      </text>
    </comment>
    <comment ref="DQ10" authorId="0" shapeId="0" xr:uid="{00000000-0006-0000-0200-000010000000}">
      <text>
        <r>
          <rPr>
            <b/>
            <sz val="9"/>
            <color indexed="81"/>
            <rFont val="Tahoma"/>
            <family val="2"/>
          </rPr>
          <t>Soomit Datta:</t>
        </r>
        <r>
          <rPr>
            <sz val="9"/>
            <color indexed="81"/>
            <rFont val="Tahoma"/>
            <family val="2"/>
          </rPr>
          <t xml:space="preserve">
estimate</t>
        </r>
      </text>
    </comment>
    <comment ref="BG69" authorId="0" shapeId="0" xr:uid="{96C0EA26-D3EC-4BB3-AEDF-2C5BDB74CE50}">
      <text>
        <r>
          <rPr>
            <b/>
            <sz val="9"/>
            <color indexed="81"/>
            <rFont val="Tahoma"/>
            <family val="2"/>
          </rPr>
          <t>Soomit Datta:</t>
        </r>
        <r>
          <rPr>
            <sz val="9"/>
            <color indexed="81"/>
            <rFont val="Tahoma"/>
            <family val="2"/>
          </rPr>
          <t xml:space="preserve">
Strip out MXN2.6bn from restructured lease agreement</t>
        </r>
      </text>
    </comment>
    <comment ref="BH69" authorId="0" shapeId="0" xr:uid="{ACF01A28-FB7A-4537-8745-B23F351DF45E}">
      <text>
        <r>
          <rPr>
            <b/>
            <sz val="9"/>
            <color indexed="81"/>
            <rFont val="Tahoma"/>
            <family val="2"/>
          </rPr>
          <t>Soomit Datta:</t>
        </r>
        <r>
          <rPr>
            <sz val="9"/>
            <color indexed="81"/>
            <rFont val="Tahoma"/>
            <family val="2"/>
          </rPr>
          <t xml:space="preserve">
Strip out MXN2.6bn from restructured lease agreement</t>
        </r>
      </text>
    </comment>
    <comment ref="BX69" authorId="0" shapeId="0" xr:uid="{EA0CF450-8BC0-44EB-9D74-659DBFD01314}">
      <text>
        <r>
          <rPr>
            <b/>
            <sz val="9"/>
            <color indexed="81"/>
            <rFont val="Tahoma"/>
            <family val="2"/>
          </rPr>
          <t>Soomit Datta:</t>
        </r>
        <r>
          <rPr>
            <sz val="9"/>
            <color indexed="81"/>
            <rFont val="Tahoma"/>
            <family val="2"/>
          </rPr>
          <t xml:space="preserve">
Telmex tower sale</t>
        </r>
      </text>
    </comment>
    <comment ref="CB69" authorId="1" shapeId="0" xr:uid="{B6C8E767-14B1-4BB1-96EB-36B3E1153DB5}">
      <text>
        <r>
          <rPr>
            <b/>
            <sz val="9"/>
            <color indexed="81"/>
            <rFont val="Tahoma"/>
            <family val="2"/>
          </rPr>
          <t>David:</t>
        </r>
        <r>
          <rPr>
            <sz val="9"/>
            <color indexed="81"/>
            <rFont val="Tahoma"/>
            <family val="2"/>
          </rPr>
          <t xml:space="preserve">
includes 952m from Telmex tower sale</t>
        </r>
      </text>
    </comment>
    <comment ref="BG71" authorId="0" shapeId="0" xr:uid="{AEDF90A4-790F-4966-9C45-8DD6CCFED43F}">
      <text>
        <r>
          <rPr>
            <b/>
            <sz val="9"/>
            <color indexed="81"/>
            <rFont val="Tahoma"/>
            <family val="2"/>
          </rPr>
          <t>Soomit Datta:</t>
        </r>
        <r>
          <rPr>
            <sz val="9"/>
            <color indexed="81"/>
            <rFont val="Tahoma"/>
            <family val="2"/>
          </rPr>
          <t xml:space="preserve">
Strip out gain</t>
        </r>
      </text>
    </comment>
    <comment ref="BX71" authorId="0" shapeId="0" xr:uid="{67142F09-7D67-4C89-A853-A52E814075AB}">
      <text>
        <r>
          <rPr>
            <b/>
            <sz val="9"/>
            <color indexed="81"/>
            <rFont val="Tahoma"/>
            <family val="2"/>
          </rPr>
          <t>Soomit Datta:</t>
        </r>
        <r>
          <rPr>
            <sz val="9"/>
            <color indexed="81"/>
            <rFont val="Tahoma"/>
            <family val="2"/>
          </rPr>
          <t xml:space="preserve">
After tower sales</t>
        </r>
      </text>
    </comment>
    <comment ref="CB71" authorId="1" shapeId="0" xr:uid="{1BDE06A5-8A24-4701-A45C-AC363386A2C6}">
      <text>
        <r>
          <rPr>
            <b/>
            <sz val="9"/>
            <color indexed="81"/>
            <rFont val="Tahoma"/>
            <family val="2"/>
          </rPr>
          <t>David:</t>
        </r>
        <r>
          <rPr>
            <sz val="9"/>
            <color indexed="81"/>
            <rFont val="Tahoma"/>
            <family val="2"/>
          </rPr>
          <t xml:space="preserve">
32400 ex tower sale</t>
        </r>
      </text>
    </comment>
    <comment ref="CE71" authorId="1" shapeId="0" xr:uid="{C138C533-B590-465A-BABB-EFC5FF8F36B7}">
      <text>
        <r>
          <rPr>
            <b/>
            <sz val="9"/>
            <color indexed="81"/>
            <rFont val="Tahoma"/>
            <family val="2"/>
          </rPr>
          <t>David:</t>
        </r>
        <r>
          <rPr>
            <sz val="9"/>
            <color indexed="81"/>
            <rFont val="Tahoma"/>
            <family val="2"/>
          </rPr>
          <t xml:space="preserve">
35,641 with tower sale</t>
        </r>
      </text>
    </comment>
    <comment ref="CB72" authorId="1" shapeId="0" xr:uid="{93A8467C-478E-410D-AE36-E1FA04E8D861}">
      <text>
        <r>
          <rPr>
            <b/>
            <sz val="9"/>
            <color indexed="81"/>
            <rFont val="Tahoma"/>
            <family val="2"/>
          </rPr>
          <t>David:</t>
        </r>
        <r>
          <rPr>
            <sz val="9"/>
            <color indexed="81"/>
            <rFont val="Tahoma"/>
            <family val="2"/>
          </rPr>
          <t xml:space="preserve">
40% ex tower sale</t>
        </r>
      </text>
    </comment>
    <comment ref="U98" authorId="0" shapeId="0" xr:uid="{00000000-0006-0000-0200-000011000000}">
      <text>
        <r>
          <rPr>
            <b/>
            <sz val="9"/>
            <color indexed="81"/>
            <rFont val="Tahoma"/>
            <family val="2"/>
          </rPr>
          <t>Soomit Datta:</t>
        </r>
        <r>
          <rPr>
            <sz val="9"/>
            <color indexed="81"/>
            <rFont val="Tahoma"/>
            <family val="2"/>
          </rPr>
          <t xml:space="preserve">
estimate (Telmex delisted in Q4 12 and stopped filings)</t>
        </r>
      </text>
    </comment>
    <comment ref="AK100" authorId="0" shapeId="0" xr:uid="{00000000-0006-0000-0200-000012000000}">
      <text>
        <r>
          <rPr>
            <b/>
            <sz val="9"/>
            <color indexed="81"/>
            <rFont val="Tahoma"/>
            <family val="2"/>
          </rPr>
          <t>Soomit Datta:</t>
        </r>
        <r>
          <rPr>
            <sz val="9"/>
            <color indexed="81"/>
            <rFont val="Tahoma"/>
            <family val="2"/>
          </rPr>
          <t xml:space="preserve">
Adding back tower co costs</t>
        </r>
      </text>
    </comment>
    <comment ref="AB113" authorId="0" shapeId="0" xr:uid="{00000000-0006-0000-0200-000013000000}">
      <text>
        <r>
          <rPr>
            <b/>
            <sz val="9"/>
            <color indexed="81"/>
            <rFont val="Tahoma"/>
            <family val="2"/>
          </rPr>
          <t>Soomit Datta:</t>
        </r>
        <r>
          <rPr>
            <sz val="9"/>
            <color indexed="81"/>
            <rFont val="Tahoma"/>
            <family val="2"/>
          </rPr>
          <t xml:space="preserve">
2 months at 10% y/y, 1 month at 25% y/y (averaging 15% y/y MTR impact)</t>
        </r>
      </text>
    </comment>
    <comment ref="EI114" authorId="1" shapeId="0" xr:uid="{8DAC92D3-10BB-4AB1-A32A-4993C5799268}">
      <text>
        <r>
          <rPr>
            <b/>
            <sz val="9"/>
            <color indexed="81"/>
            <rFont val="Tahoma"/>
            <family val="2"/>
          </rPr>
          <t>David:</t>
        </r>
        <r>
          <rPr>
            <sz val="9"/>
            <color indexed="81"/>
            <rFont val="Tahoma"/>
            <family val="2"/>
          </rPr>
          <t xml:space="preserve">
ex Oi</t>
        </r>
      </text>
    </comment>
    <comment ref="B121" authorId="2" shapeId="0" xr:uid="{D91C4137-B0F1-4492-B004-31FD6F6696B0}">
      <text>
        <r>
          <rPr>
            <b/>
            <sz val="9"/>
            <color indexed="81"/>
            <rFont val="Tahoma"/>
            <family val="2"/>
          </rPr>
          <t>Eduardo:</t>
        </r>
        <r>
          <rPr>
            <sz val="9"/>
            <color indexed="81"/>
            <rFont val="Tahoma"/>
            <family val="2"/>
          </rPr>
          <t xml:space="preserve">
2 months</t>
        </r>
      </text>
    </comment>
    <comment ref="X126" authorId="0" shapeId="0" xr:uid="{00000000-0006-0000-0200-000014000000}">
      <text>
        <r>
          <rPr>
            <b/>
            <sz val="9"/>
            <color indexed="81"/>
            <rFont val="Tahoma"/>
            <family val="2"/>
          </rPr>
          <t>Soomit Datta:</t>
        </r>
        <r>
          <rPr>
            <sz val="9"/>
            <color indexed="81"/>
            <rFont val="Tahoma"/>
            <family val="2"/>
          </rPr>
          <t xml:space="preserve">
estimate</t>
        </r>
      </text>
    </comment>
    <comment ref="Z126" authorId="0" shapeId="0" xr:uid="{00000000-0006-0000-0200-000015000000}">
      <text>
        <r>
          <rPr>
            <b/>
            <sz val="9"/>
            <color indexed="81"/>
            <rFont val="Tahoma"/>
            <family val="2"/>
          </rPr>
          <t>Soomit Datta:</t>
        </r>
        <r>
          <rPr>
            <sz val="9"/>
            <color indexed="81"/>
            <rFont val="Tahoma"/>
            <family val="2"/>
          </rPr>
          <t xml:space="preserve">
"slightly less than 20%"</t>
        </r>
      </text>
    </comment>
    <comment ref="AL126" authorId="0" shapeId="0" xr:uid="{00000000-0006-0000-0200-000016000000}">
      <text>
        <r>
          <rPr>
            <b/>
            <sz val="9"/>
            <color indexed="81"/>
            <rFont val="Tahoma"/>
            <family val="2"/>
          </rPr>
          <t>Soomit Datta:</t>
        </r>
        <r>
          <rPr>
            <sz val="9"/>
            <color indexed="81"/>
            <rFont val="Tahoma"/>
            <family val="2"/>
          </rPr>
          <t xml:space="preserve">
estimate</t>
        </r>
      </text>
    </comment>
    <comment ref="AM126" authorId="0" shapeId="0" xr:uid="{00000000-0006-0000-0200-000017000000}">
      <text>
        <r>
          <rPr>
            <b/>
            <sz val="9"/>
            <color indexed="81"/>
            <rFont val="Tahoma"/>
            <family val="2"/>
          </rPr>
          <t>Soomit Datta:</t>
        </r>
        <r>
          <rPr>
            <sz val="9"/>
            <color indexed="81"/>
            <rFont val="Tahoma"/>
            <family val="2"/>
          </rPr>
          <t xml:space="preserve">
estimate, "fell on new promotions"</t>
        </r>
      </text>
    </comment>
    <comment ref="AN126" authorId="0" shapeId="0" xr:uid="{00000000-0006-0000-0200-000018000000}">
      <text>
        <r>
          <rPr>
            <b/>
            <sz val="9"/>
            <color indexed="81"/>
            <rFont val="Tahoma"/>
            <family val="2"/>
          </rPr>
          <t>Soomit Datta:</t>
        </r>
        <r>
          <rPr>
            <sz val="9"/>
            <color indexed="81"/>
            <rFont val="Tahoma"/>
            <family val="2"/>
          </rPr>
          <t xml:space="preserve">
estimate</t>
        </r>
      </text>
    </comment>
    <comment ref="AV126" authorId="0" shapeId="0" xr:uid="{00000000-0006-0000-0200-000019000000}">
      <text>
        <r>
          <rPr>
            <b/>
            <sz val="9"/>
            <color indexed="81"/>
            <rFont val="Tahoma"/>
            <family val="2"/>
          </rPr>
          <t>Soomit Datta:</t>
        </r>
        <r>
          <rPr>
            <sz val="9"/>
            <color indexed="81"/>
            <rFont val="Tahoma"/>
            <family val="2"/>
          </rPr>
          <t xml:space="preserve">
estimate</t>
        </r>
      </text>
    </comment>
    <comment ref="AW126" authorId="0" shapeId="0" xr:uid="{00000000-0006-0000-0200-00001A000000}">
      <text>
        <r>
          <rPr>
            <b/>
            <sz val="9"/>
            <color indexed="81"/>
            <rFont val="Tahoma"/>
            <family val="2"/>
          </rPr>
          <t>Soomit Datta:</t>
        </r>
        <r>
          <rPr>
            <sz val="9"/>
            <color indexed="81"/>
            <rFont val="Tahoma"/>
            <family val="2"/>
          </rPr>
          <t xml:space="preserve">
estimate</t>
        </r>
      </text>
    </comment>
    <comment ref="AX126" authorId="0" shapeId="0" xr:uid="{F9B02675-A317-450C-A6F2-0EA6CC4CFD77}">
      <text>
        <r>
          <rPr>
            <b/>
            <sz val="9"/>
            <color indexed="81"/>
            <rFont val="Tahoma"/>
            <family val="2"/>
          </rPr>
          <t>Soomit Datta:</t>
        </r>
        <r>
          <rPr>
            <sz val="9"/>
            <color indexed="81"/>
            <rFont val="Tahoma"/>
            <family val="2"/>
          </rPr>
          <t xml:space="preserve">
estimate</t>
        </r>
      </text>
    </comment>
    <comment ref="AY126" authorId="0" shapeId="0" xr:uid="{5F489C43-1C22-424F-892D-EB714DC90228}">
      <text>
        <r>
          <rPr>
            <b/>
            <sz val="9"/>
            <color indexed="81"/>
            <rFont val="Tahoma"/>
            <family val="2"/>
          </rPr>
          <t>Soomit Datta:</t>
        </r>
        <r>
          <rPr>
            <sz val="9"/>
            <color indexed="81"/>
            <rFont val="Tahoma"/>
            <family val="2"/>
          </rPr>
          <t xml:space="preserve">
estimate</t>
        </r>
      </text>
    </comment>
    <comment ref="BX137" authorId="1" shapeId="0" xr:uid="{9EF4A93D-EEC3-46AC-AF4E-695681F3AFC1}">
      <text>
        <r>
          <rPr>
            <b/>
            <sz val="9"/>
            <color indexed="81"/>
            <rFont val="Tahoma"/>
            <family val="2"/>
          </rPr>
          <t>David:</t>
        </r>
        <r>
          <rPr>
            <sz val="9"/>
            <color indexed="81"/>
            <rFont val="Tahoma"/>
            <family val="2"/>
          </rPr>
          <t xml:space="preserve">
Oi clean up 4.1m
Clean net adds 599 postpaid and 157 prepaid</t>
        </r>
      </text>
    </comment>
    <comment ref="BX140" authorId="1" shapeId="0" xr:uid="{4F3ECBA9-5DE9-4043-8769-7D64B8F8C862}">
      <text>
        <r>
          <rPr>
            <b/>
            <sz val="9"/>
            <color indexed="81"/>
            <rFont val="Tahoma"/>
            <family val="2"/>
          </rPr>
          <t>David:</t>
        </r>
        <r>
          <rPr>
            <sz val="9"/>
            <color indexed="81"/>
            <rFont val="Tahoma"/>
            <family val="2"/>
          </rPr>
          <t xml:space="preserve">
Clean 559</t>
        </r>
      </text>
    </comment>
    <comment ref="BX141" authorId="1" shapeId="0" xr:uid="{8286DB61-A3B8-4D5F-8D96-A06BE277773D}">
      <text>
        <r>
          <rPr>
            <b/>
            <sz val="9"/>
            <color indexed="81"/>
            <rFont val="Tahoma"/>
            <family val="2"/>
          </rPr>
          <t>David:</t>
        </r>
        <r>
          <rPr>
            <sz val="9"/>
            <color indexed="81"/>
            <rFont val="Tahoma"/>
            <family val="2"/>
          </rPr>
          <t xml:space="preserve">
Clean 157</t>
        </r>
      </text>
    </comment>
    <comment ref="Z183" authorId="0" shapeId="0" xr:uid="{00000000-0006-0000-0200-00001B000000}">
      <text>
        <r>
          <rPr>
            <b/>
            <sz val="9"/>
            <color indexed="81"/>
            <rFont val="Tahoma"/>
            <family val="2"/>
          </rPr>
          <t>Soomit Datta:</t>
        </r>
        <r>
          <rPr>
            <sz val="9"/>
            <color indexed="81"/>
            <rFont val="Tahoma"/>
            <family val="2"/>
          </rPr>
          <t xml:space="preserve">
estimate</t>
        </r>
      </text>
    </comment>
    <comment ref="AB183" authorId="0" shapeId="0" xr:uid="{00000000-0006-0000-0200-00001C000000}">
      <text>
        <r>
          <rPr>
            <b/>
            <sz val="9"/>
            <color indexed="81"/>
            <rFont val="Tahoma"/>
            <family val="2"/>
          </rPr>
          <t>Soomit Datta:</t>
        </r>
        <r>
          <rPr>
            <sz val="9"/>
            <color indexed="81"/>
            <rFont val="Tahoma"/>
            <family val="2"/>
          </rPr>
          <t xml:space="preserve">
estimate</t>
        </r>
      </text>
    </comment>
    <comment ref="AC183" authorId="0" shapeId="0" xr:uid="{00000000-0006-0000-0200-00001D000000}">
      <text>
        <r>
          <rPr>
            <b/>
            <sz val="9"/>
            <color indexed="81"/>
            <rFont val="Tahoma"/>
            <family val="2"/>
          </rPr>
          <t>Soomit Datta:</t>
        </r>
        <r>
          <rPr>
            <sz val="9"/>
            <color indexed="81"/>
            <rFont val="Tahoma"/>
            <family val="2"/>
          </rPr>
          <t xml:space="preserve">
estimate</t>
        </r>
      </text>
    </comment>
    <comment ref="AS183" authorId="0" shapeId="0" xr:uid="{00000000-0006-0000-0200-00001E000000}">
      <text>
        <r>
          <rPr>
            <b/>
            <sz val="9"/>
            <color indexed="81"/>
            <rFont val="Tahoma"/>
            <family val="2"/>
          </rPr>
          <t>Soomit Datta:</t>
        </r>
        <r>
          <rPr>
            <sz val="9"/>
            <color indexed="81"/>
            <rFont val="Tahoma"/>
            <family val="2"/>
          </rPr>
          <t xml:space="preserve">
estimate</t>
        </r>
      </text>
    </comment>
    <comment ref="AT183" authorId="0" shapeId="0" xr:uid="{00000000-0006-0000-0200-00001F000000}">
      <text>
        <r>
          <rPr>
            <b/>
            <sz val="9"/>
            <color indexed="81"/>
            <rFont val="Tahoma"/>
            <family val="2"/>
          </rPr>
          <t>Soomit Datta:</t>
        </r>
        <r>
          <rPr>
            <sz val="9"/>
            <color indexed="81"/>
            <rFont val="Tahoma"/>
            <family val="2"/>
          </rPr>
          <t xml:space="preserve">
estimate</t>
        </r>
      </text>
    </comment>
    <comment ref="AV183" authorId="0" shapeId="0" xr:uid="{00000000-0006-0000-0200-000020000000}">
      <text>
        <r>
          <rPr>
            <b/>
            <sz val="9"/>
            <color indexed="81"/>
            <rFont val="Tahoma"/>
            <family val="2"/>
          </rPr>
          <t>Soomit Datta:</t>
        </r>
        <r>
          <rPr>
            <sz val="9"/>
            <color indexed="81"/>
            <rFont val="Tahoma"/>
            <family val="2"/>
          </rPr>
          <t xml:space="preserve">
estimate</t>
        </r>
      </text>
    </comment>
    <comment ref="AW183" authorId="0" shapeId="0" xr:uid="{00000000-0006-0000-0200-000021000000}">
      <text>
        <r>
          <rPr>
            <b/>
            <sz val="9"/>
            <color indexed="81"/>
            <rFont val="Tahoma"/>
            <family val="2"/>
          </rPr>
          <t>Soomit Datta:</t>
        </r>
        <r>
          <rPr>
            <sz val="9"/>
            <color indexed="81"/>
            <rFont val="Tahoma"/>
            <family val="2"/>
          </rPr>
          <t xml:space="preserve">
estimate</t>
        </r>
      </text>
    </comment>
    <comment ref="AX183" authorId="0" shapeId="0" xr:uid="{EB634A63-408E-40B8-93D1-53B67C38B6D2}">
      <text>
        <r>
          <rPr>
            <b/>
            <sz val="9"/>
            <color indexed="81"/>
            <rFont val="Tahoma"/>
            <family val="2"/>
          </rPr>
          <t>Soomit Datta:</t>
        </r>
        <r>
          <rPr>
            <sz val="9"/>
            <color indexed="81"/>
            <rFont val="Tahoma"/>
            <family val="2"/>
          </rPr>
          <t xml:space="preserve">
estimate</t>
        </r>
      </text>
    </comment>
    <comment ref="AY183" authorId="0" shapeId="0" xr:uid="{F49B2C4F-00D4-48F7-962B-B25BA6F568F8}">
      <text>
        <r>
          <rPr>
            <b/>
            <sz val="9"/>
            <color indexed="81"/>
            <rFont val="Tahoma"/>
            <family val="2"/>
          </rPr>
          <t>Soomit Datta:</t>
        </r>
        <r>
          <rPr>
            <sz val="9"/>
            <color indexed="81"/>
            <rFont val="Tahoma"/>
            <family val="2"/>
          </rPr>
          <t xml:space="preserve">
estimate</t>
        </r>
      </text>
    </comment>
    <comment ref="BA183" authorId="0" shapeId="0" xr:uid="{48880E56-ACE8-4AFE-8D84-4FE5C750E737}">
      <text>
        <r>
          <rPr>
            <b/>
            <sz val="9"/>
            <color indexed="81"/>
            <rFont val="Tahoma"/>
            <family val="2"/>
          </rPr>
          <t>Soomit Datta:</t>
        </r>
        <r>
          <rPr>
            <sz val="9"/>
            <color indexed="81"/>
            <rFont val="Tahoma"/>
            <family val="2"/>
          </rPr>
          <t xml:space="preserve">
est</t>
        </r>
      </text>
    </comment>
    <comment ref="BB183" authorId="0" shapeId="0" xr:uid="{42BC071C-F4D8-4A8E-9456-F568729271E6}">
      <text>
        <r>
          <rPr>
            <b/>
            <sz val="9"/>
            <color indexed="81"/>
            <rFont val="Tahoma"/>
            <family val="2"/>
          </rPr>
          <t>Soomit Datta:</t>
        </r>
        <r>
          <rPr>
            <sz val="9"/>
            <color indexed="81"/>
            <rFont val="Tahoma"/>
            <family val="2"/>
          </rPr>
          <t xml:space="preserve">
est</t>
        </r>
      </text>
    </comment>
    <comment ref="ES201" authorId="1" shapeId="0" xr:uid="{F142D399-3035-4558-A5D7-2CEDAB77FC6D}">
      <text>
        <r>
          <rPr>
            <b/>
            <sz val="9"/>
            <color indexed="81"/>
            <rFont val="Tahoma"/>
            <family val="2"/>
          </rPr>
          <t>David:</t>
        </r>
        <r>
          <rPr>
            <sz val="9"/>
            <color indexed="81"/>
            <rFont val="Tahoma"/>
            <family val="2"/>
          </rPr>
          <t xml:space="preserve">
extraordinary revenue and high equipment</t>
        </r>
      </text>
    </comment>
    <comment ref="ES203" authorId="1" shapeId="0" xr:uid="{9A1580E2-5D47-4CC1-AA19-DE575F5C6662}">
      <text>
        <r>
          <rPr>
            <b/>
            <sz val="9"/>
            <color indexed="81"/>
            <rFont val="Tahoma"/>
            <family val="2"/>
          </rPr>
          <t>David:</t>
        </r>
        <r>
          <rPr>
            <sz val="9"/>
            <color indexed="81"/>
            <rFont val="Tahoma"/>
            <family val="2"/>
          </rPr>
          <t xml:space="preserve">
1.8% ex extraordinary revenue</t>
        </r>
      </text>
    </comment>
    <comment ref="CH204" authorId="1" shapeId="0" xr:uid="{167D35D9-183D-41E4-9B07-43B841B0E6E8}">
      <text>
        <r>
          <rPr>
            <b/>
            <sz val="9"/>
            <color indexed="81"/>
            <rFont val="Tahoma"/>
            <family val="2"/>
          </rPr>
          <t>David:</t>
        </r>
        <r>
          <rPr>
            <sz val="9"/>
            <color indexed="81"/>
            <rFont val="Tahoma"/>
            <family val="2"/>
          </rPr>
          <t xml:space="preserve">
reflecting the loss
over the quarter of certain judicial proceedings.</t>
        </r>
      </text>
    </comment>
    <comment ref="Z214" authorId="0" shapeId="0" xr:uid="{00000000-0006-0000-0200-000022000000}">
      <text>
        <r>
          <rPr>
            <b/>
            <sz val="9"/>
            <color indexed="81"/>
            <rFont val="Tahoma"/>
            <family val="2"/>
          </rPr>
          <t>Soomit Datta:</t>
        </r>
        <r>
          <rPr>
            <sz val="9"/>
            <color indexed="81"/>
            <rFont val="Tahoma"/>
            <family val="2"/>
          </rPr>
          <t xml:space="preserve">
estimate</t>
        </r>
      </text>
    </comment>
    <comment ref="AJ214" authorId="0" shapeId="0" xr:uid="{00000000-0006-0000-0200-000023000000}">
      <text>
        <r>
          <rPr>
            <b/>
            <sz val="9"/>
            <color indexed="81"/>
            <rFont val="Tahoma"/>
            <family val="2"/>
          </rPr>
          <t>Soomit Datta:</t>
        </r>
        <r>
          <rPr>
            <sz val="9"/>
            <color indexed="81"/>
            <rFont val="Tahoma"/>
            <family val="2"/>
          </rPr>
          <t xml:space="preserve">
estimate</t>
        </r>
      </text>
    </comment>
    <comment ref="AS214" authorId="0" shapeId="0" xr:uid="{00000000-0006-0000-0200-000024000000}">
      <text>
        <r>
          <rPr>
            <b/>
            <sz val="9"/>
            <color indexed="81"/>
            <rFont val="Tahoma"/>
            <family val="2"/>
          </rPr>
          <t>Soomit Datta:</t>
        </r>
        <r>
          <rPr>
            <sz val="9"/>
            <color indexed="81"/>
            <rFont val="Tahoma"/>
            <family val="2"/>
          </rPr>
          <t xml:space="preserve">
estimate</t>
        </r>
      </text>
    </comment>
    <comment ref="AT214" authorId="0" shapeId="0" xr:uid="{00000000-0006-0000-0200-000025000000}">
      <text>
        <r>
          <rPr>
            <b/>
            <sz val="9"/>
            <color indexed="81"/>
            <rFont val="Tahoma"/>
            <family val="2"/>
          </rPr>
          <t>Soomit Datta:</t>
        </r>
        <r>
          <rPr>
            <sz val="9"/>
            <color indexed="81"/>
            <rFont val="Tahoma"/>
            <family val="2"/>
          </rPr>
          <t xml:space="preserve">
estimate</t>
        </r>
      </text>
    </comment>
    <comment ref="AB238" authorId="0" shapeId="0" xr:uid="{00000000-0006-0000-0200-000026000000}">
      <text>
        <r>
          <rPr>
            <b/>
            <sz val="9"/>
            <color indexed="81"/>
            <rFont val="Tahoma"/>
            <family val="2"/>
          </rPr>
          <t>Soomit Datta:</t>
        </r>
        <r>
          <rPr>
            <sz val="9"/>
            <color indexed="81"/>
            <rFont val="Tahoma"/>
            <family val="2"/>
          </rPr>
          <t xml:space="preserve">
75% MTR cut end Jan</t>
        </r>
      </text>
    </comment>
    <comment ref="Z243" authorId="0" shapeId="0" xr:uid="{00000000-0006-0000-0200-000027000000}">
      <text>
        <r>
          <rPr>
            <b/>
            <sz val="9"/>
            <color indexed="81"/>
            <rFont val="Tahoma"/>
            <family val="2"/>
          </rPr>
          <t>Soomit Datta:</t>
        </r>
        <r>
          <rPr>
            <sz val="9"/>
            <color indexed="81"/>
            <rFont val="Tahoma"/>
            <family val="2"/>
          </rPr>
          <t xml:space="preserve">
estimate</t>
        </r>
      </text>
    </comment>
    <comment ref="AB267" authorId="0" shapeId="0" xr:uid="{00000000-0006-0000-0200-000028000000}">
      <text>
        <r>
          <rPr>
            <b/>
            <sz val="9"/>
            <color indexed="81"/>
            <rFont val="Tahoma"/>
            <family val="2"/>
          </rPr>
          <t>Soomit Datta:</t>
        </r>
        <r>
          <rPr>
            <sz val="9"/>
            <color indexed="81"/>
            <rFont val="Tahoma"/>
            <family val="2"/>
          </rPr>
          <t xml:space="preserve">
estimate</t>
        </r>
      </text>
    </comment>
    <comment ref="AM267" authorId="0" shapeId="0" xr:uid="{00000000-0006-0000-0200-000029000000}">
      <text>
        <r>
          <rPr>
            <b/>
            <sz val="9"/>
            <color indexed="81"/>
            <rFont val="Tahoma"/>
            <family val="2"/>
          </rPr>
          <t>Soomit Datta:</t>
        </r>
        <r>
          <rPr>
            <sz val="9"/>
            <color indexed="81"/>
            <rFont val="Tahoma"/>
            <family val="2"/>
          </rPr>
          <t xml:space="preserve">
estimate</t>
        </r>
      </text>
    </comment>
    <comment ref="AN267" authorId="0" shapeId="0" xr:uid="{00000000-0006-0000-0200-00002A000000}">
      <text>
        <r>
          <rPr>
            <b/>
            <sz val="9"/>
            <color indexed="81"/>
            <rFont val="Tahoma"/>
            <family val="2"/>
          </rPr>
          <t>Soomit Datta:</t>
        </r>
        <r>
          <rPr>
            <sz val="9"/>
            <color indexed="81"/>
            <rFont val="Tahoma"/>
            <family val="2"/>
          </rPr>
          <t xml:space="preserve">
estimate</t>
        </r>
      </text>
    </comment>
    <comment ref="AO267" authorId="0" shapeId="0" xr:uid="{00000000-0006-0000-0200-00002B000000}">
      <text>
        <r>
          <rPr>
            <b/>
            <sz val="9"/>
            <color indexed="81"/>
            <rFont val="Tahoma"/>
            <family val="2"/>
          </rPr>
          <t>Soomit Datta:</t>
        </r>
        <r>
          <rPr>
            <sz val="9"/>
            <color indexed="81"/>
            <rFont val="Tahoma"/>
            <family val="2"/>
          </rPr>
          <t xml:space="preserve">
estimate</t>
        </r>
      </text>
    </comment>
    <comment ref="AQ267" authorId="0" shapeId="0" xr:uid="{00000000-0006-0000-0200-00002C000000}">
      <text>
        <r>
          <rPr>
            <b/>
            <sz val="9"/>
            <color indexed="81"/>
            <rFont val="Tahoma"/>
            <family val="2"/>
          </rPr>
          <t>Soomit Datta:</t>
        </r>
        <r>
          <rPr>
            <sz val="9"/>
            <color indexed="81"/>
            <rFont val="Tahoma"/>
            <family val="2"/>
          </rPr>
          <t xml:space="preserve">
estimate</t>
        </r>
      </text>
    </comment>
    <comment ref="AR267" authorId="0" shapeId="0" xr:uid="{00000000-0006-0000-0200-00002D000000}">
      <text>
        <r>
          <rPr>
            <b/>
            <sz val="9"/>
            <color indexed="81"/>
            <rFont val="Tahoma"/>
            <family val="2"/>
          </rPr>
          <t>Soomit Datta:</t>
        </r>
        <r>
          <rPr>
            <sz val="9"/>
            <color indexed="81"/>
            <rFont val="Tahoma"/>
            <family val="2"/>
          </rPr>
          <t xml:space="preserve">
estimate</t>
        </r>
      </text>
    </comment>
    <comment ref="AS267" authorId="0" shapeId="0" xr:uid="{00000000-0006-0000-0200-00002E000000}">
      <text>
        <r>
          <rPr>
            <b/>
            <sz val="9"/>
            <color indexed="81"/>
            <rFont val="Tahoma"/>
            <family val="2"/>
          </rPr>
          <t>Soomit Datta:</t>
        </r>
        <r>
          <rPr>
            <sz val="9"/>
            <color indexed="81"/>
            <rFont val="Tahoma"/>
            <family val="2"/>
          </rPr>
          <t xml:space="preserve">
estimate</t>
        </r>
      </text>
    </comment>
    <comment ref="AT267" authorId="0" shapeId="0" xr:uid="{00000000-0006-0000-0200-00002F000000}">
      <text>
        <r>
          <rPr>
            <b/>
            <sz val="9"/>
            <color indexed="81"/>
            <rFont val="Tahoma"/>
            <family val="2"/>
          </rPr>
          <t>Soomit Datta:</t>
        </r>
        <r>
          <rPr>
            <sz val="9"/>
            <color indexed="81"/>
            <rFont val="Tahoma"/>
            <family val="2"/>
          </rPr>
          <t xml:space="preserve">
estimate</t>
        </r>
      </text>
    </comment>
    <comment ref="AV267" authorId="0" shapeId="0" xr:uid="{00000000-0006-0000-0200-000030000000}">
      <text>
        <r>
          <rPr>
            <b/>
            <sz val="9"/>
            <color indexed="81"/>
            <rFont val="Tahoma"/>
            <family val="2"/>
          </rPr>
          <t>Soomit Datta:</t>
        </r>
        <r>
          <rPr>
            <sz val="9"/>
            <color indexed="81"/>
            <rFont val="Tahoma"/>
            <family val="2"/>
          </rPr>
          <t xml:space="preserve">
estimate</t>
        </r>
      </text>
    </comment>
    <comment ref="AW267" authorId="0" shapeId="0" xr:uid="{00000000-0006-0000-0200-000031000000}">
      <text>
        <r>
          <rPr>
            <b/>
            <sz val="9"/>
            <color indexed="81"/>
            <rFont val="Tahoma"/>
            <family val="2"/>
          </rPr>
          <t>Soomit Datta:</t>
        </r>
        <r>
          <rPr>
            <sz val="9"/>
            <color indexed="81"/>
            <rFont val="Tahoma"/>
            <family val="2"/>
          </rPr>
          <t xml:space="preserve">
estimate</t>
        </r>
      </text>
    </comment>
    <comment ref="AX267" authorId="0" shapeId="0" xr:uid="{17559160-CDBB-4BA4-8905-AECF4F12BBCC}">
      <text>
        <r>
          <rPr>
            <b/>
            <sz val="9"/>
            <color indexed="81"/>
            <rFont val="Tahoma"/>
            <family val="2"/>
          </rPr>
          <t>Soomit Datta:</t>
        </r>
        <r>
          <rPr>
            <sz val="9"/>
            <color indexed="81"/>
            <rFont val="Tahoma"/>
            <family val="2"/>
          </rPr>
          <t xml:space="preserve">
estimate</t>
        </r>
      </text>
    </comment>
    <comment ref="AY267" authorId="0" shapeId="0" xr:uid="{B1927453-8FDB-4460-B7B9-8FC6F8454C93}">
      <text>
        <r>
          <rPr>
            <b/>
            <sz val="9"/>
            <color indexed="81"/>
            <rFont val="Tahoma"/>
            <family val="2"/>
          </rPr>
          <t>Soomit Datta:</t>
        </r>
        <r>
          <rPr>
            <sz val="9"/>
            <color indexed="81"/>
            <rFont val="Tahoma"/>
            <family val="2"/>
          </rPr>
          <t xml:space="preserve">
estimate</t>
        </r>
      </text>
    </comment>
    <comment ref="BX279" authorId="0" shapeId="0" xr:uid="{AB5FCF9E-F35F-4FC4-BF95-94F85D2697C1}">
      <text>
        <r>
          <rPr>
            <b/>
            <sz val="9"/>
            <color indexed="81"/>
            <rFont val="Tahoma"/>
            <family val="2"/>
          </rPr>
          <t>Soomit Datta:</t>
        </r>
        <r>
          <rPr>
            <sz val="9"/>
            <color indexed="81"/>
            <rFont val="Tahoma"/>
            <family val="2"/>
          </rPr>
          <t xml:space="preserve">
adjusted for freeing up reserves</t>
        </r>
      </text>
    </comment>
    <comment ref="Z289" authorId="0" shapeId="0" xr:uid="{00000000-0006-0000-0200-000032000000}">
      <text>
        <r>
          <rPr>
            <b/>
            <sz val="9"/>
            <color indexed="81"/>
            <rFont val="Tahoma"/>
            <family val="2"/>
          </rPr>
          <t>Soomit Datta:</t>
        </r>
        <r>
          <rPr>
            <sz val="9"/>
            <color indexed="81"/>
            <rFont val="Tahoma"/>
            <family val="2"/>
          </rPr>
          <t xml:space="preserve">
estimate</t>
        </r>
      </text>
    </comment>
    <comment ref="AS289" authorId="0" shapeId="0" xr:uid="{00000000-0006-0000-0200-000033000000}">
      <text>
        <r>
          <rPr>
            <b/>
            <sz val="9"/>
            <color indexed="81"/>
            <rFont val="Tahoma"/>
            <family val="2"/>
          </rPr>
          <t>Soomit Datta:</t>
        </r>
        <r>
          <rPr>
            <sz val="9"/>
            <color indexed="81"/>
            <rFont val="Tahoma"/>
            <family val="2"/>
          </rPr>
          <t xml:space="preserve">
est</t>
        </r>
      </text>
    </comment>
    <comment ref="AT289" authorId="0" shapeId="0" xr:uid="{00000000-0006-0000-0200-000034000000}">
      <text>
        <r>
          <rPr>
            <b/>
            <sz val="9"/>
            <color indexed="81"/>
            <rFont val="Tahoma"/>
            <family val="2"/>
          </rPr>
          <t>Soomit Datta:</t>
        </r>
        <r>
          <rPr>
            <sz val="9"/>
            <color indexed="81"/>
            <rFont val="Tahoma"/>
            <family val="2"/>
          </rPr>
          <t xml:space="preserve">
est</t>
        </r>
      </text>
    </comment>
    <comment ref="AV289" authorId="0" shapeId="0" xr:uid="{00000000-0006-0000-0200-000035000000}">
      <text>
        <r>
          <rPr>
            <b/>
            <sz val="9"/>
            <color indexed="81"/>
            <rFont val="Tahoma"/>
            <family val="2"/>
          </rPr>
          <t>Soomit Datta:</t>
        </r>
        <r>
          <rPr>
            <sz val="9"/>
            <color indexed="81"/>
            <rFont val="Tahoma"/>
            <family val="2"/>
          </rPr>
          <t xml:space="preserve">
est</t>
        </r>
      </text>
    </comment>
    <comment ref="AW289" authorId="0" shapeId="0" xr:uid="{00000000-0006-0000-0200-000036000000}">
      <text>
        <r>
          <rPr>
            <b/>
            <sz val="9"/>
            <color indexed="81"/>
            <rFont val="Tahoma"/>
            <family val="2"/>
          </rPr>
          <t>Soomit Datta:</t>
        </r>
        <r>
          <rPr>
            <sz val="9"/>
            <color indexed="81"/>
            <rFont val="Tahoma"/>
            <family val="2"/>
          </rPr>
          <t xml:space="preserve">
est</t>
        </r>
      </text>
    </comment>
    <comment ref="AX289" authorId="0" shapeId="0" xr:uid="{26B9411F-3B57-403E-AAE0-0E2B9E5C4842}">
      <text>
        <r>
          <rPr>
            <b/>
            <sz val="9"/>
            <color indexed="81"/>
            <rFont val="Tahoma"/>
            <family val="2"/>
          </rPr>
          <t>Soomit Datta:</t>
        </r>
        <r>
          <rPr>
            <sz val="9"/>
            <color indexed="81"/>
            <rFont val="Tahoma"/>
            <family val="2"/>
          </rPr>
          <t xml:space="preserve">
est</t>
        </r>
      </text>
    </comment>
    <comment ref="AY289" authorId="0" shapeId="0" xr:uid="{3CDBD59F-62F3-4865-8323-37BEA94EBC5D}">
      <text>
        <r>
          <rPr>
            <b/>
            <sz val="9"/>
            <color indexed="81"/>
            <rFont val="Tahoma"/>
            <family val="2"/>
          </rPr>
          <t>Soomit Datta:</t>
        </r>
        <r>
          <rPr>
            <sz val="9"/>
            <color indexed="81"/>
            <rFont val="Tahoma"/>
            <family val="2"/>
          </rPr>
          <t xml:space="preserve">
est</t>
        </r>
      </text>
    </comment>
    <comment ref="BX299" authorId="0" shapeId="0" xr:uid="{5E513C84-AA39-403A-A631-6D86EFADF267}">
      <text>
        <r>
          <rPr>
            <b/>
            <sz val="9"/>
            <color indexed="81"/>
            <rFont val="Tahoma"/>
            <family val="2"/>
          </rPr>
          <t>Soomit Datta:</t>
        </r>
        <r>
          <rPr>
            <sz val="9"/>
            <color indexed="81"/>
            <rFont val="Tahoma"/>
            <family val="2"/>
          </rPr>
          <t xml:space="preserve">
less revenue from tower sales to Sitios</t>
        </r>
      </text>
    </comment>
    <comment ref="BZ299" authorId="0" shapeId="0" xr:uid="{6A49DCED-4CCA-4F3F-A022-27FE7E83A08B}">
      <text>
        <r>
          <rPr>
            <b/>
            <sz val="9"/>
            <color indexed="81"/>
            <rFont val="Tahoma"/>
            <family val="2"/>
          </rPr>
          <t>Soomit Datta:</t>
        </r>
        <r>
          <rPr>
            <sz val="9"/>
            <color indexed="81"/>
            <rFont val="Tahoma"/>
            <family val="2"/>
          </rPr>
          <t xml:space="preserve">
Tower sale</t>
        </r>
      </text>
    </comment>
    <comment ref="BX301" authorId="0" shapeId="0" xr:uid="{5069A47B-146F-4ED4-9E3F-8537D7D5314F}">
      <text>
        <r>
          <rPr>
            <b/>
            <sz val="9"/>
            <color indexed="81"/>
            <rFont val="Tahoma"/>
            <family val="2"/>
          </rPr>
          <t>Soomit Datta:</t>
        </r>
        <r>
          <rPr>
            <sz val="9"/>
            <color indexed="81"/>
            <rFont val="Tahoma"/>
            <family val="2"/>
          </rPr>
          <t xml:space="preserve">
less EBITDA from tower sales to Sitios</t>
        </r>
      </text>
    </comment>
    <comment ref="CB301" authorId="1" shapeId="0" xr:uid="{ABD068D7-A6FD-48E6-9F30-D4F5A81A818C}">
      <text>
        <r>
          <rPr>
            <b/>
            <sz val="9"/>
            <color indexed="81"/>
            <rFont val="Tahoma"/>
            <family val="2"/>
          </rPr>
          <t>David:</t>
        </r>
        <r>
          <rPr>
            <sz val="9"/>
            <color indexed="81"/>
            <rFont val="Tahoma"/>
            <family val="2"/>
          </rPr>
          <t xml:space="preserve">
Adjusted EBITDA: 558</t>
        </r>
      </text>
    </comment>
    <comment ref="ER301" authorId="1" shapeId="0" xr:uid="{09EA8FB2-2811-489F-8E09-EFA4BD54657D}">
      <text>
        <r>
          <rPr>
            <b/>
            <sz val="9"/>
            <color indexed="81"/>
            <rFont val="Tahoma"/>
            <family val="2"/>
          </rPr>
          <t>David:</t>
        </r>
        <r>
          <rPr>
            <sz val="9"/>
            <color indexed="81"/>
            <rFont val="Tahoma"/>
            <family val="2"/>
          </rPr>
          <t xml:space="preserve">
14.6% ex the tower sale</t>
        </r>
      </text>
    </comment>
    <comment ref="BA308" authorId="0" shapeId="0" xr:uid="{C31A63D4-6406-4F35-8139-621DEB4DAB2C}">
      <text>
        <r>
          <rPr>
            <b/>
            <sz val="9"/>
            <color indexed="81"/>
            <rFont val="Tahoma"/>
            <family val="2"/>
          </rPr>
          <t>Soomit Datta:</t>
        </r>
        <r>
          <rPr>
            <sz val="9"/>
            <color indexed="81"/>
            <rFont val="Tahoma"/>
            <family val="2"/>
          </rPr>
          <t xml:space="preserve">
Guatemala from Feb-19, ~EUR35m of revs per Q at 20% margin</t>
        </r>
      </text>
    </comment>
    <comment ref="BB308" authorId="0" shapeId="0" xr:uid="{CA934DB5-4D80-487B-9C79-7EB5CC43A073}">
      <text>
        <r>
          <rPr>
            <b/>
            <sz val="9"/>
            <color indexed="81"/>
            <rFont val="Tahoma"/>
            <family val="2"/>
          </rPr>
          <t>Soomit Datta:</t>
        </r>
        <r>
          <rPr>
            <sz val="9"/>
            <color indexed="81"/>
            <rFont val="Tahoma"/>
            <family val="2"/>
          </rPr>
          <t xml:space="preserve">
Guatemala from Feb-19, ~EUR35m of revs per Q at 20% margin</t>
        </r>
      </text>
    </comment>
    <comment ref="BZ308" authorId="0" shapeId="0" xr:uid="{0C8B56E1-FE67-4815-9BEF-C89B0B062610}">
      <text>
        <r>
          <rPr>
            <b/>
            <sz val="9"/>
            <color indexed="81"/>
            <rFont val="Tahoma"/>
            <family val="2"/>
          </rPr>
          <t>Soomit Datta:</t>
        </r>
        <r>
          <rPr>
            <sz val="9"/>
            <color indexed="81"/>
            <rFont val="Tahoma"/>
            <family val="2"/>
          </rPr>
          <t xml:space="preserve">
tower sale</t>
        </r>
      </text>
    </comment>
    <comment ref="AI314" authorId="0" shapeId="0" xr:uid="{00000000-0006-0000-0200-000037000000}">
      <text>
        <r>
          <rPr>
            <b/>
            <sz val="9"/>
            <color indexed="81"/>
            <rFont val="Tahoma"/>
            <family val="2"/>
          </rPr>
          <t>Soomit Datta:</t>
        </r>
        <r>
          <rPr>
            <sz val="9"/>
            <color indexed="81"/>
            <rFont val="Tahoma"/>
            <family val="2"/>
          </rPr>
          <t xml:space="preserve">
Add back $20m for PR one offs</t>
        </r>
      </text>
    </comment>
    <comment ref="AY314" authorId="0" shapeId="0" xr:uid="{2B959BB8-5701-4DF7-82C1-5C06F29F22FB}">
      <text>
        <r>
          <rPr>
            <b/>
            <sz val="9"/>
            <color indexed="81"/>
            <rFont val="Tahoma"/>
            <family val="2"/>
          </rPr>
          <t>Soomit Datta:</t>
        </r>
        <r>
          <rPr>
            <sz val="9"/>
            <color indexed="81"/>
            <rFont val="Tahoma"/>
            <family val="2"/>
          </rPr>
          <t xml:space="preserve">
CA charges</t>
        </r>
      </text>
    </comment>
    <comment ref="X318" authorId="0" shapeId="0" xr:uid="{00000000-0006-0000-0200-000038000000}">
      <text>
        <r>
          <rPr>
            <b/>
            <sz val="9"/>
            <color indexed="81"/>
            <rFont val="Tahoma"/>
            <family val="2"/>
          </rPr>
          <t>Soomit Datta:</t>
        </r>
        <r>
          <rPr>
            <sz val="9"/>
            <color indexed="81"/>
            <rFont val="Tahoma"/>
            <family val="2"/>
          </rPr>
          <t xml:space="preserve">
Disconnected 192,000 subs. So clean net adds = zero</t>
        </r>
      </text>
    </comment>
    <comment ref="Y324" authorId="0" shapeId="0" xr:uid="{00000000-0006-0000-0200-000039000000}">
      <text>
        <r>
          <rPr>
            <b/>
            <sz val="9"/>
            <color indexed="81"/>
            <rFont val="Tahoma"/>
            <family val="2"/>
          </rPr>
          <t>Soomit Datta:</t>
        </r>
        <r>
          <rPr>
            <sz val="9"/>
            <color indexed="81"/>
            <rFont val="Tahoma"/>
            <family val="2"/>
          </rPr>
          <t xml:space="preserve">
Undisclosed disconnections</t>
        </r>
      </text>
    </comment>
    <comment ref="T327" authorId="0" shapeId="0" xr:uid="{00000000-0006-0000-0200-00003A000000}">
      <text>
        <r>
          <rPr>
            <b/>
            <sz val="9"/>
            <color indexed="81"/>
            <rFont val="Tahoma"/>
            <family val="2"/>
          </rPr>
          <t>Soomit Datta:</t>
        </r>
        <r>
          <rPr>
            <sz val="9"/>
            <color indexed="81"/>
            <rFont val="Tahoma"/>
            <family val="2"/>
          </rPr>
          <t xml:space="preserve">
Ex Tracfone</t>
        </r>
      </text>
    </comment>
    <comment ref="BA344" authorId="0" shapeId="0" xr:uid="{B70C016C-84AE-497A-9B8C-ED7B0951F25A}">
      <text>
        <r>
          <rPr>
            <b/>
            <sz val="9"/>
            <color indexed="81"/>
            <rFont val="Tahoma"/>
            <family val="2"/>
          </rPr>
          <t>Soomit Datta:</t>
        </r>
        <r>
          <rPr>
            <sz val="9"/>
            <color indexed="81"/>
            <rFont val="Tahoma"/>
            <family val="2"/>
          </rPr>
          <t xml:space="preserve">
from TKA, clean EBITDA AL. Adjusted for rest charge</t>
        </r>
      </text>
    </comment>
    <comment ref="BB344" authorId="0" shapeId="0" xr:uid="{443D78FF-9CA4-4B14-9748-2A3B667FC423}">
      <text>
        <r>
          <rPr>
            <b/>
            <sz val="9"/>
            <color indexed="81"/>
            <rFont val="Tahoma"/>
            <family val="2"/>
          </rPr>
          <t>Soomit Datta:</t>
        </r>
        <r>
          <rPr>
            <sz val="9"/>
            <color indexed="81"/>
            <rFont val="Tahoma"/>
            <family val="2"/>
          </rPr>
          <t xml:space="preserve">
from TKA, clean EBITDA AL. Adjusted for rest charge</t>
        </r>
      </text>
    </comment>
    <comment ref="BE344" authorId="0" shapeId="0" xr:uid="{C7163D06-3AA3-43B5-9397-33AAE3E28109}">
      <text>
        <r>
          <rPr>
            <b/>
            <sz val="9"/>
            <color indexed="81"/>
            <rFont val="Tahoma"/>
            <family val="2"/>
          </rPr>
          <t>Soomit Datta:</t>
        </r>
        <r>
          <rPr>
            <sz val="9"/>
            <color indexed="81"/>
            <rFont val="Tahoma"/>
            <family val="2"/>
          </rPr>
          <t xml:space="preserve">
Adds back restructuring charge</t>
        </r>
      </text>
    </comment>
    <comment ref="BX419" authorId="0" shapeId="0" xr:uid="{54215975-6073-499F-94AB-BF463CC60C5F}">
      <text>
        <r>
          <rPr>
            <b/>
            <sz val="9"/>
            <color indexed="81"/>
            <rFont val="Tahoma"/>
            <family val="2"/>
          </rPr>
          <t>Soomit Datta:</t>
        </r>
        <r>
          <rPr>
            <sz val="9"/>
            <color indexed="81"/>
            <rFont val="Tahoma"/>
            <family val="2"/>
          </rPr>
          <t xml:space="preserve">
Tower sales in Telmex and Peru</t>
        </r>
      </text>
    </comment>
    <comment ref="BX432" authorId="0" shapeId="0" xr:uid="{61A83D66-6B2E-416C-AAED-21071AFBF637}">
      <text>
        <r>
          <rPr>
            <b/>
            <sz val="9"/>
            <color indexed="81"/>
            <rFont val="Tahoma"/>
            <family val="2"/>
          </rPr>
          <t>Soomit Datta:</t>
        </r>
        <r>
          <rPr>
            <sz val="9"/>
            <color indexed="81"/>
            <rFont val="Tahoma"/>
            <family val="2"/>
          </rPr>
          <t xml:space="preserve">
Tower sales in Telmex and Peru</t>
        </r>
      </text>
    </comment>
    <comment ref="BZ432" authorId="0" shapeId="0" xr:uid="{F46AC420-9DB6-48F9-9F17-EB99F44299C2}">
      <text>
        <r>
          <rPr>
            <b/>
            <sz val="9"/>
            <color indexed="81"/>
            <rFont val="Tahoma"/>
            <family val="2"/>
          </rPr>
          <t>Soomit Datta:</t>
        </r>
        <r>
          <rPr>
            <sz val="9"/>
            <color indexed="81"/>
            <rFont val="Tahoma"/>
            <family val="2"/>
          </rPr>
          <t xml:space="preserve">
Tower sales in Peru and Dom Rep</t>
        </r>
      </text>
    </comment>
    <comment ref="CH452" authorId="1" shapeId="0" xr:uid="{6A6E936F-A2DB-4649-8BE1-368EC616E03B}">
      <text>
        <r>
          <rPr>
            <b/>
            <sz val="9"/>
            <color indexed="81"/>
            <rFont val="Tahoma"/>
            <family val="2"/>
          </rPr>
          <t>David:</t>
        </r>
        <r>
          <rPr>
            <sz val="9"/>
            <color indexed="81"/>
            <rFont val="Tahoma"/>
            <family val="2"/>
          </rPr>
          <t xml:space="preserve">
Includes Chile</t>
        </r>
      </text>
    </comment>
    <comment ref="CH455" authorId="1" shapeId="0" xr:uid="{E9212DBD-5946-4E96-B665-357233348AAE}">
      <text>
        <r>
          <rPr>
            <b/>
            <sz val="9"/>
            <color indexed="81"/>
            <rFont val="Tahoma"/>
            <family val="2"/>
          </rPr>
          <t>David:</t>
        </r>
        <r>
          <rPr>
            <sz val="9"/>
            <color indexed="81"/>
            <rFont val="Tahoma"/>
            <family val="2"/>
          </rPr>
          <t xml:space="preserve">
5.1% ex Chile</t>
        </r>
      </text>
    </comment>
    <comment ref="CH457" authorId="1" shapeId="0" xr:uid="{A22B8538-B910-43BD-A6E1-3B0AB00837F6}">
      <text>
        <r>
          <rPr>
            <b/>
            <sz val="9"/>
            <color indexed="81"/>
            <rFont val="Tahoma"/>
            <family val="2"/>
          </rPr>
          <t>David:</t>
        </r>
        <r>
          <rPr>
            <sz val="9"/>
            <color indexed="81"/>
            <rFont val="Tahoma"/>
            <family val="2"/>
          </rPr>
          <t xml:space="preserve">
4% ex Chile</t>
        </r>
      </text>
    </comment>
    <comment ref="CC505" authorId="1" shapeId="0" xr:uid="{180F2A2F-0463-4103-95F3-9664AB62DF1B}">
      <text>
        <r>
          <rPr>
            <b/>
            <sz val="9"/>
            <color indexed="81"/>
            <rFont val="Tahoma"/>
            <family val="2"/>
          </rPr>
          <t>David:</t>
        </r>
        <r>
          <rPr>
            <sz val="9"/>
            <color indexed="81"/>
            <rFont val="Tahoma"/>
            <family val="2"/>
          </rPr>
          <t xml:space="preserve">
-5920 when adding back 1413</t>
        </r>
      </text>
    </comment>
    <comment ref="AY506" authorId="0" shapeId="0" xr:uid="{7104553A-C51E-44B3-9AEF-7CF77C0DB8D9}">
      <text>
        <r>
          <rPr>
            <b/>
            <sz val="9"/>
            <color indexed="81"/>
            <rFont val="Tahoma"/>
            <family val="2"/>
          </rPr>
          <t>Soomit Datta:</t>
        </r>
        <r>
          <rPr>
            <sz val="9"/>
            <color indexed="81"/>
            <rFont val="Tahoma"/>
            <family val="2"/>
          </rPr>
          <t xml:space="preserve">
Strip out Brazil gain, add back </t>
        </r>
      </text>
    </comment>
    <comment ref="BX506" authorId="0" shapeId="0" xr:uid="{71E8D7C0-CD1D-4CA2-B10D-A21E7F888F72}">
      <text>
        <r>
          <rPr>
            <b/>
            <sz val="9"/>
            <color indexed="81"/>
            <rFont val="Tahoma"/>
            <family val="2"/>
          </rPr>
          <t>Soomit Datta:</t>
        </r>
        <r>
          <rPr>
            <sz val="9"/>
            <color indexed="81"/>
            <rFont val="Tahoma"/>
            <family val="2"/>
          </rPr>
          <t xml:space="preserve">
After tower sales</t>
        </r>
      </text>
    </comment>
    <comment ref="CH511" authorId="1" shapeId="0" xr:uid="{159344FF-7E81-45DF-BF76-0F7E19541879}">
      <text>
        <r>
          <rPr>
            <b/>
            <sz val="9"/>
            <color indexed="81"/>
            <rFont val="Tahoma"/>
            <family val="2"/>
          </rPr>
          <t>David:</t>
        </r>
        <r>
          <rPr>
            <sz val="9"/>
            <color indexed="81"/>
            <rFont val="Tahoma"/>
            <family val="2"/>
          </rPr>
          <t xml:space="preserve">
Includes Chile</t>
        </r>
      </text>
    </comment>
    <comment ref="AE546" authorId="0" shapeId="0" xr:uid="{00000000-0006-0000-0200-00003B000000}">
      <text>
        <r>
          <rPr>
            <b/>
            <sz val="9"/>
            <color indexed="81"/>
            <rFont val="Tahoma"/>
            <family val="2"/>
          </rPr>
          <t>Soomit Datta:</t>
        </r>
        <r>
          <rPr>
            <sz val="9"/>
            <color indexed="81"/>
            <rFont val="Tahoma"/>
            <family val="2"/>
          </rPr>
          <t xml:space="preserve">
Includes spectrum</t>
        </r>
      </text>
    </comment>
    <comment ref="AD567" authorId="0" shapeId="0" xr:uid="{00000000-0006-0000-0200-00003C000000}">
      <text>
        <r>
          <rPr>
            <b/>
            <sz val="9"/>
            <color indexed="81"/>
            <rFont val="Tahoma"/>
            <family val="2"/>
          </rPr>
          <t>Soomit Datta:</t>
        </r>
        <r>
          <rPr>
            <sz val="9"/>
            <color indexed="81"/>
            <rFont val="Tahoma"/>
            <family val="2"/>
          </rPr>
          <t xml:space="preserve">
TKA net debt consol plus cash for move to 50.8% stake (which was done in Q2). </t>
        </r>
      </text>
    </comment>
    <comment ref="AE567" authorId="0" shapeId="0" xr:uid="{00000000-0006-0000-0200-00003D000000}">
      <text>
        <r>
          <rPr>
            <b/>
            <sz val="9"/>
            <color indexed="81"/>
            <rFont val="Tahoma"/>
            <family val="2"/>
          </rPr>
          <t>Soomit Datta:</t>
        </r>
        <r>
          <rPr>
            <sz val="9"/>
            <color indexed="81"/>
            <rFont val="Tahoma"/>
            <family val="2"/>
          </rPr>
          <t xml:space="preserve">
Move to 59.7% stake in TKA plus equity raise (assumes pro-rata contribution from all shareholders)</t>
        </r>
      </text>
    </comment>
    <comment ref="AM567" authorId="0" shapeId="0" xr:uid="{00000000-0006-0000-0200-00003E000000}">
      <text>
        <r>
          <rPr>
            <b/>
            <sz val="9"/>
            <color indexed="81"/>
            <rFont val="Tahoma"/>
            <family val="2"/>
          </rPr>
          <t>Soomit Datta:</t>
        </r>
        <r>
          <rPr>
            <sz val="9"/>
            <color indexed="81"/>
            <rFont val="Tahoma"/>
            <family val="2"/>
          </rPr>
          <t xml:space="preserve">
Peru 2.5 assets</t>
        </r>
      </text>
    </comment>
    <comment ref="AN567" authorId="0" shapeId="0" xr:uid="{00000000-0006-0000-0200-00003F000000}">
      <text>
        <r>
          <rPr>
            <b/>
            <sz val="9"/>
            <color indexed="81"/>
            <rFont val="Tahoma"/>
            <family val="2"/>
          </rPr>
          <t>Soomit Datta:</t>
        </r>
        <r>
          <rPr>
            <sz val="9"/>
            <color indexed="81"/>
            <rFont val="Tahoma"/>
            <family val="2"/>
          </rPr>
          <t xml:space="preserve">
TKA sell down</t>
        </r>
      </text>
    </comment>
    <comment ref="AS567" authorId="0" shapeId="0" xr:uid="{00000000-0006-0000-0200-000040000000}">
      <text>
        <r>
          <rPr>
            <b/>
            <sz val="9"/>
            <color indexed="81"/>
            <rFont val="Tahoma"/>
            <family val="2"/>
          </rPr>
          <t>Soomit Datta:</t>
        </r>
        <r>
          <rPr>
            <sz val="9"/>
            <color indexed="81"/>
            <rFont val="Tahoma"/>
            <family val="2"/>
          </rPr>
          <t xml:space="preserve">
Colombia fine of MXN18.5bn. Booked through P&amp;L but not in adjusted EBITDA</t>
        </r>
      </text>
    </comment>
    <comment ref="AV567" authorId="0" shapeId="0" xr:uid="{00000000-0006-0000-0200-000041000000}">
      <text>
        <r>
          <rPr>
            <b/>
            <sz val="9"/>
            <color indexed="81"/>
            <rFont val="Tahoma"/>
            <family val="2"/>
          </rPr>
          <t>Soomit Datta:</t>
        </r>
        <r>
          <rPr>
            <sz val="9"/>
            <color indexed="81"/>
            <rFont val="Tahoma"/>
            <family val="2"/>
          </rPr>
          <t xml:space="preserve">
hybrid reclassification</t>
        </r>
      </text>
    </comment>
    <comment ref="AW567" authorId="0" shapeId="0" xr:uid="{00000000-0006-0000-0200-000042000000}">
      <text>
        <r>
          <rPr>
            <b/>
            <sz val="9"/>
            <color indexed="81"/>
            <rFont val="Tahoma"/>
            <family val="2"/>
          </rPr>
          <t>Soomit Datta:</t>
        </r>
        <r>
          <rPr>
            <sz val="9"/>
            <color indexed="81"/>
            <rFont val="Tahoma"/>
            <family val="2"/>
          </rPr>
          <t xml:space="preserve">
pension top up</t>
        </r>
      </text>
    </comment>
    <comment ref="AX567" authorId="0" shapeId="0" xr:uid="{AEC16EB9-4DA3-4F19-A3FE-EDC49023A92E}">
      <text>
        <r>
          <rPr>
            <b/>
            <sz val="9"/>
            <color indexed="81"/>
            <rFont val="Tahoma"/>
            <family val="2"/>
          </rPr>
          <t>Soomit Datta:</t>
        </r>
        <r>
          <rPr>
            <sz val="9"/>
            <color indexed="81"/>
            <rFont val="Tahoma"/>
            <family val="2"/>
          </rPr>
          <t xml:space="preserve">
MXN15.6bn into pension funds through Sept</t>
        </r>
      </text>
    </comment>
    <comment ref="AY567" authorId="0" shapeId="0" xr:uid="{A901D289-F880-4906-A113-3942DC229033}">
      <text>
        <r>
          <rPr>
            <b/>
            <sz val="9"/>
            <color indexed="81"/>
            <rFont val="Tahoma"/>
            <family val="2"/>
          </rPr>
          <t>Soomit Datta:</t>
        </r>
        <r>
          <rPr>
            <sz val="9"/>
            <color indexed="81"/>
            <rFont val="Tahoma"/>
            <family val="2"/>
          </rPr>
          <t xml:space="preserve">
MXN14.3bn into pension funds through Dec (lower than the 9m stage…due to FX?)</t>
        </r>
      </text>
    </comment>
    <comment ref="BA567" authorId="0" shapeId="0" xr:uid="{8013C119-6E08-4C5E-BB5D-F01FCE984E4A}">
      <text>
        <r>
          <rPr>
            <b/>
            <sz val="9"/>
            <color indexed="81"/>
            <rFont val="Tahoma"/>
            <family val="2"/>
          </rPr>
          <t>Soomit Datta:</t>
        </r>
        <r>
          <rPr>
            <sz val="9"/>
            <color indexed="81"/>
            <rFont val="Tahoma"/>
            <family val="2"/>
          </rPr>
          <t xml:space="preserve">
MXN5.9bn into pension</t>
        </r>
      </text>
    </comment>
    <comment ref="BC567" authorId="0" shapeId="0" xr:uid="{B71EF62E-21D9-493C-BCF9-7DCB730C95D6}">
      <text>
        <r>
          <rPr>
            <b/>
            <sz val="9"/>
            <color indexed="81"/>
            <rFont val="Tahoma"/>
            <family val="2"/>
          </rPr>
          <t>Soomit Datta:</t>
        </r>
        <r>
          <rPr>
            <sz val="9"/>
            <color indexed="81"/>
            <rFont val="Tahoma"/>
            <family val="2"/>
          </rPr>
          <t xml:space="preserve">
MXN12bn into pension through to June </t>
        </r>
      </text>
    </comment>
    <comment ref="BE567" authorId="0" shapeId="0" xr:uid="{EE884017-AA98-470C-AA5B-439A1A917186}">
      <text>
        <r>
          <rPr>
            <b/>
            <sz val="9"/>
            <color indexed="81"/>
            <rFont val="Tahoma"/>
            <family val="2"/>
          </rPr>
          <t>Soomit Datta:</t>
        </r>
        <r>
          <rPr>
            <sz val="9"/>
            <color indexed="81"/>
            <rFont val="Tahoma"/>
            <family val="2"/>
          </rPr>
          <t xml:space="preserve">
MXN17.1bn of pension contributions through Sept</t>
        </r>
      </text>
    </comment>
    <comment ref="BG567" authorId="0" shapeId="0" xr:uid="{992FDC19-3928-443E-8F79-3A6BC8AEDCEF}">
      <text>
        <r>
          <rPr>
            <b/>
            <sz val="9"/>
            <color indexed="81"/>
            <rFont val="Tahoma"/>
            <family val="2"/>
          </rPr>
          <t>Soomit Datta:</t>
        </r>
        <r>
          <rPr>
            <sz val="9"/>
            <color indexed="81"/>
            <rFont val="Tahoma"/>
            <family val="2"/>
          </rPr>
          <t xml:space="preserve">
MXN17.1bn of pension contributions through Sept</t>
        </r>
      </text>
    </comment>
    <comment ref="AE568" authorId="0" shapeId="0" xr:uid="{00000000-0006-0000-0200-000043000000}">
      <text>
        <r>
          <rPr>
            <b/>
            <sz val="9"/>
            <color indexed="81"/>
            <rFont val="Tahoma"/>
            <family val="2"/>
          </rPr>
          <t>Soomit Datta:</t>
        </r>
        <r>
          <rPr>
            <sz val="9"/>
            <color indexed="81"/>
            <rFont val="Tahoma"/>
            <family val="2"/>
          </rPr>
          <t xml:space="preserve">
Confirmed Ps35bn buy back</t>
        </r>
      </text>
    </comment>
    <comment ref="BA568" authorId="0" shapeId="0" xr:uid="{88EE9599-B713-44C1-8686-BACF68353B2E}">
      <text>
        <r>
          <rPr>
            <b/>
            <sz val="9"/>
            <color indexed="81"/>
            <rFont val="Tahoma"/>
            <family val="2"/>
          </rPr>
          <t>Soomit Datta:</t>
        </r>
        <r>
          <rPr>
            <sz val="9"/>
            <color indexed="81"/>
            <rFont val="Tahoma"/>
            <family val="2"/>
          </rPr>
          <t xml:space="preserve">
est</t>
        </r>
      </text>
    </comment>
    <comment ref="BC568" authorId="0" shapeId="0" xr:uid="{7E59ADF0-A722-4C56-9B8A-9B66A5B86917}">
      <text>
        <r>
          <rPr>
            <b/>
            <sz val="9"/>
            <color indexed="81"/>
            <rFont val="Tahoma"/>
            <family val="2"/>
          </rPr>
          <t>Soomit Datta:</t>
        </r>
        <r>
          <rPr>
            <sz val="9"/>
            <color indexed="81"/>
            <rFont val="Tahoma"/>
            <family val="2"/>
          </rPr>
          <t xml:space="preserve">
est</t>
        </r>
      </text>
    </comment>
    <comment ref="BE568" authorId="0" shapeId="0" xr:uid="{D5AB3D47-6B41-44D5-BE26-E003E0C1D8B7}">
      <text>
        <r>
          <rPr>
            <b/>
            <sz val="9"/>
            <color indexed="81"/>
            <rFont val="Tahoma"/>
            <family val="2"/>
          </rPr>
          <t>Soomit Datta:</t>
        </r>
        <r>
          <rPr>
            <sz val="9"/>
            <color indexed="81"/>
            <rFont val="Tahoma"/>
            <family val="2"/>
          </rPr>
          <t xml:space="preserve">
est</t>
        </r>
      </text>
    </comment>
    <comment ref="BL568" authorId="0" shapeId="0" xr:uid="{02CD9349-D938-46A0-BDE7-95A3DAF3253A}">
      <text>
        <r>
          <rPr>
            <b/>
            <sz val="9"/>
            <color indexed="81"/>
            <rFont val="Tahoma"/>
            <family val="2"/>
          </rPr>
          <t>Soomit Datta:</t>
        </r>
        <r>
          <rPr>
            <sz val="9"/>
            <color indexed="81"/>
            <rFont val="Tahoma"/>
            <family val="2"/>
          </rPr>
          <t xml:space="preserve">
estimate</t>
        </r>
      </text>
    </comment>
    <comment ref="AM569" authorId="0" shapeId="0" xr:uid="{00000000-0006-0000-0200-000044000000}">
      <text>
        <r>
          <rPr>
            <b/>
            <sz val="9"/>
            <color indexed="81"/>
            <rFont val="Tahoma"/>
            <family val="2"/>
          </rPr>
          <t>Soomit Datta:</t>
        </r>
        <r>
          <rPr>
            <sz val="9"/>
            <color indexed="81"/>
            <rFont val="Tahoma"/>
            <family val="2"/>
          </rPr>
          <t xml:space="preserve">
TKA 5 cents divi + 4 divies from KPN</t>
        </r>
      </text>
    </comment>
    <comment ref="AN569" authorId="0" shapeId="0" xr:uid="{00000000-0006-0000-0200-000045000000}">
      <text>
        <r>
          <rPr>
            <b/>
            <sz val="9"/>
            <color indexed="81"/>
            <rFont val="Tahoma"/>
            <family val="2"/>
          </rPr>
          <t>Soomit Datta:</t>
        </r>
        <r>
          <rPr>
            <sz val="9"/>
            <color indexed="81"/>
            <rFont val="Tahoma"/>
            <family val="2"/>
          </rPr>
          <t xml:space="preserve">
1st interim AMX dividend paid in cash, 4th KPN dividend received</t>
        </r>
      </text>
    </comment>
    <comment ref="AO569" authorId="0" shapeId="0" xr:uid="{00000000-0006-0000-0200-000046000000}">
      <text>
        <r>
          <rPr>
            <b/>
            <sz val="9"/>
            <color indexed="81"/>
            <rFont val="Tahoma"/>
            <family val="2"/>
          </rPr>
          <t>Soomit Datta:</t>
        </r>
        <r>
          <rPr>
            <sz val="9"/>
            <color indexed="81"/>
            <rFont val="Tahoma"/>
            <family val="2"/>
          </rPr>
          <t xml:space="preserve">
50% of interim paid in cash, rest in scrip</t>
        </r>
      </text>
    </comment>
    <comment ref="AD573" authorId="0" shapeId="0" xr:uid="{00000000-0006-0000-0200-000047000000}">
      <text>
        <r>
          <rPr>
            <b/>
            <sz val="9"/>
            <color indexed="81"/>
            <rFont val="Tahoma"/>
            <family val="2"/>
          </rPr>
          <t>Soomit Datta:</t>
        </r>
        <r>
          <rPr>
            <sz val="9"/>
            <color indexed="81"/>
            <rFont val="Tahoma"/>
            <family val="2"/>
          </rPr>
          <t xml:space="preserve">
Includes pension fund contribution of Ps15.9bn in the first 9 months</t>
        </r>
      </text>
    </comment>
    <comment ref="BA573" authorId="0" shapeId="0" xr:uid="{4584574A-C491-42DF-A9B1-C7860A3AD7E5}">
      <text>
        <r>
          <rPr>
            <b/>
            <sz val="9"/>
            <color indexed="81"/>
            <rFont val="Tahoma"/>
            <family val="2"/>
          </rPr>
          <t>Soomit Datta:</t>
        </r>
        <r>
          <rPr>
            <sz val="9"/>
            <color indexed="81"/>
            <rFont val="Tahoma"/>
            <family val="2"/>
          </rPr>
          <t xml:space="preserve">
Includes IFRS lease treatment</t>
        </r>
      </text>
    </comment>
    <comment ref="BS611" authorId="2" shapeId="0" xr:uid="{63510E2C-3EA9-4AAC-A9A7-E59310E493FD}">
      <text>
        <r>
          <rPr>
            <b/>
            <sz val="9"/>
            <color indexed="81"/>
            <rFont val="Tahoma"/>
            <family val="2"/>
          </rPr>
          <t>Eduardo:</t>
        </r>
        <r>
          <rPr>
            <sz val="9"/>
            <color indexed="81"/>
            <rFont val="Tahoma"/>
            <family val="2"/>
          </rPr>
          <t xml:space="preserve">
Type in the figure that will make the leverage (line 482) to be equal what they disclose</t>
        </r>
      </text>
    </comment>
    <comment ref="BU611" authorId="2" shapeId="0" xr:uid="{B4AE0DF9-94C8-4F1F-892B-F68FECFB80A1}">
      <text>
        <r>
          <rPr>
            <b/>
            <sz val="9"/>
            <color indexed="81"/>
            <rFont val="Tahoma"/>
            <family val="2"/>
          </rPr>
          <t>Eduardo:</t>
        </r>
        <r>
          <rPr>
            <sz val="9"/>
            <color indexed="81"/>
            <rFont val="Tahoma"/>
            <family val="2"/>
          </rPr>
          <t xml:space="preserve">
Type in the figure that will make the leverage (line 482) to be equal what they disclose</t>
        </r>
      </text>
    </comment>
    <comment ref="AG613" authorId="0" shapeId="0" xr:uid="{00000000-0006-0000-0200-000048000000}">
      <text>
        <r>
          <rPr>
            <b/>
            <sz val="9"/>
            <color indexed="81"/>
            <rFont val="Tahoma"/>
            <family val="2"/>
          </rPr>
          <t>Soomit Datta:</t>
        </r>
        <r>
          <rPr>
            <sz val="9"/>
            <color indexed="81"/>
            <rFont val="Tahoma"/>
            <family val="2"/>
          </rPr>
          <t xml:space="preserve">
1.75x in Q report</t>
        </r>
      </text>
    </comment>
    <comment ref="AH613" authorId="0" shapeId="0" xr:uid="{00000000-0006-0000-0200-000049000000}">
      <text>
        <r>
          <rPr>
            <b/>
            <sz val="9"/>
            <color indexed="81"/>
            <rFont val="Tahoma"/>
            <family val="2"/>
          </rPr>
          <t>Soomit Datta:</t>
        </r>
        <r>
          <rPr>
            <sz val="9"/>
            <color indexed="81"/>
            <rFont val="Tahoma"/>
            <family val="2"/>
          </rPr>
          <t xml:space="preserve">
1.77x in Q report</t>
        </r>
      </text>
    </comment>
    <comment ref="AI613" authorId="0" shapeId="0" xr:uid="{00000000-0006-0000-0200-00004A000000}">
      <text>
        <r>
          <rPr>
            <b/>
            <sz val="9"/>
            <color indexed="81"/>
            <rFont val="Tahoma"/>
            <family val="2"/>
          </rPr>
          <t>Soomit Datta:</t>
        </r>
        <r>
          <rPr>
            <sz val="9"/>
            <color indexed="81"/>
            <rFont val="Tahoma"/>
            <family val="2"/>
          </rPr>
          <t xml:space="preserve">
1.8x in Q report</t>
        </r>
      </text>
    </comment>
    <comment ref="AJ613" authorId="0" shapeId="0" xr:uid="{00000000-0006-0000-0200-00004B000000}">
      <text>
        <r>
          <rPr>
            <b/>
            <sz val="9"/>
            <color indexed="81"/>
            <rFont val="Tahoma"/>
            <family val="2"/>
          </rPr>
          <t>Soomit Datta:</t>
        </r>
        <r>
          <rPr>
            <sz val="9"/>
            <color indexed="81"/>
            <rFont val="Tahoma"/>
            <family val="2"/>
          </rPr>
          <t xml:space="preserve">
1.8x in Q report</t>
        </r>
      </text>
    </comment>
    <comment ref="AL613" authorId="0" shapeId="0" xr:uid="{00000000-0006-0000-0200-00004C000000}">
      <text>
        <r>
          <rPr>
            <b/>
            <sz val="9"/>
            <color indexed="81"/>
            <rFont val="Tahoma"/>
            <family val="2"/>
          </rPr>
          <t>Soomit Datta:</t>
        </r>
        <r>
          <rPr>
            <sz val="9"/>
            <color indexed="81"/>
            <rFont val="Tahoma"/>
            <family val="2"/>
          </rPr>
          <t xml:space="preserve">
2.0x in Q report</t>
        </r>
      </text>
    </comment>
    <comment ref="AN613" authorId="0" shapeId="0" xr:uid="{00000000-0006-0000-0200-00004D000000}">
      <text>
        <r>
          <rPr>
            <b/>
            <sz val="9"/>
            <color indexed="81"/>
            <rFont val="Tahoma"/>
            <family val="2"/>
          </rPr>
          <t>Soomit Datta:</t>
        </r>
        <r>
          <rPr>
            <sz val="9"/>
            <color indexed="81"/>
            <rFont val="Tahoma"/>
            <family val="2"/>
          </rPr>
          <t xml:space="preserve">
2.2x in Q report</t>
        </r>
      </text>
    </comment>
    <comment ref="AO613" authorId="0" shapeId="0" xr:uid="{00000000-0006-0000-0200-00004E000000}">
      <text>
        <r>
          <rPr>
            <b/>
            <sz val="9"/>
            <color indexed="81"/>
            <rFont val="Tahoma"/>
            <family val="2"/>
          </rPr>
          <t>Soomit Datta:</t>
        </r>
        <r>
          <rPr>
            <sz val="9"/>
            <color indexed="81"/>
            <rFont val="Tahoma"/>
            <family val="2"/>
          </rPr>
          <t xml:space="preserve">
2.1x in the Q report</t>
        </r>
      </text>
    </comment>
    <comment ref="AQ613" authorId="0" shapeId="0" xr:uid="{00000000-0006-0000-0200-00004F000000}">
      <text>
        <r>
          <rPr>
            <b/>
            <sz val="9"/>
            <color indexed="81"/>
            <rFont val="Tahoma"/>
            <family val="2"/>
          </rPr>
          <t>Soomit Datta:</t>
        </r>
        <r>
          <rPr>
            <sz val="9"/>
            <color indexed="81"/>
            <rFont val="Tahoma"/>
            <family val="2"/>
          </rPr>
          <t xml:space="preserve">
2.1x according to CFO on Q1 earnings call</t>
        </r>
      </text>
    </comment>
    <comment ref="AR613" authorId="0" shapeId="0" xr:uid="{00000000-0006-0000-0200-000050000000}">
      <text>
        <r>
          <rPr>
            <b/>
            <sz val="9"/>
            <color indexed="81"/>
            <rFont val="Tahoma"/>
            <family val="2"/>
          </rPr>
          <t>Soomit Datta:</t>
        </r>
        <r>
          <rPr>
            <sz val="9"/>
            <color indexed="81"/>
            <rFont val="Tahoma"/>
            <family val="2"/>
          </rPr>
          <t xml:space="preserve">
According to CFO on Q1 earnings call</t>
        </r>
      </text>
    </comment>
    <comment ref="AS613" authorId="0" shapeId="0" xr:uid="{00000000-0006-0000-0200-000051000000}">
      <text>
        <r>
          <rPr>
            <b/>
            <sz val="9"/>
            <color indexed="81"/>
            <rFont val="Tahoma"/>
            <family val="2"/>
          </rPr>
          <t>Soomit Datta:</t>
        </r>
        <r>
          <rPr>
            <sz val="9"/>
            <color indexed="81"/>
            <rFont val="Tahoma"/>
            <family val="2"/>
          </rPr>
          <t xml:space="preserve">
Q3 press release</t>
        </r>
      </text>
    </comment>
    <comment ref="AT613" authorId="0" shapeId="0" xr:uid="{00000000-0006-0000-0200-000052000000}">
      <text>
        <r>
          <rPr>
            <b/>
            <sz val="9"/>
            <color indexed="81"/>
            <rFont val="Tahoma"/>
            <family val="2"/>
          </rPr>
          <t>Soomit Datta:</t>
        </r>
        <r>
          <rPr>
            <sz val="9"/>
            <color indexed="81"/>
            <rFont val="Tahoma"/>
            <family val="2"/>
          </rPr>
          <t xml:space="preserve">
Q4 press release</t>
        </r>
      </text>
    </comment>
    <comment ref="AV613" authorId="0" shapeId="0" xr:uid="{00000000-0006-0000-0200-000053000000}">
      <text>
        <r>
          <rPr>
            <b/>
            <sz val="9"/>
            <color indexed="81"/>
            <rFont val="Tahoma"/>
            <family val="2"/>
          </rPr>
          <t>Soomit Datta:</t>
        </r>
        <r>
          <rPr>
            <sz val="9"/>
            <color indexed="81"/>
            <rFont val="Tahoma"/>
            <family val="2"/>
          </rPr>
          <t xml:space="preserve">
2.2x, from IR on the phone</t>
        </r>
      </text>
    </comment>
    <comment ref="AY613" authorId="0" shapeId="0" xr:uid="{FEBD6153-64F1-4151-9AFC-E1651BD164B8}">
      <text>
        <r>
          <rPr>
            <b/>
            <sz val="9"/>
            <color indexed="81"/>
            <rFont val="Tahoma"/>
            <family val="2"/>
          </rPr>
          <t>Soomit Datta:</t>
        </r>
        <r>
          <rPr>
            <sz val="9"/>
            <color indexed="81"/>
            <rFont val="Tahoma"/>
            <family val="2"/>
          </rPr>
          <t xml:space="preserve">
1.88x reported by AMX</t>
        </r>
      </text>
    </comment>
    <comment ref="CF626" authorId="1" shapeId="0" xr:uid="{37F87089-088F-454E-9C08-F52EA540A352}">
      <text>
        <r>
          <rPr>
            <b/>
            <sz val="9"/>
            <color indexed="81"/>
            <rFont val="Tahoma"/>
            <family val="2"/>
          </rPr>
          <t>David:</t>
        </r>
        <r>
          <rPr>
            <sz val="9"/>
            <color indexed="81"/>
            <rFont val="Tahoma"/>
            <family val="2"/>
          </rPr>
          <t xml:space="preserve">
MXN weaker</t>
        </r>
      </text>
    </comment>
    <comment ref="BA657" authorId="0" shapeId="0" xr:uid="{A919517F-30DB-407D-AA65-610952B19464}">
      <text>
        <r>
          <rPr>
            <b/>
            <sz val="9"/>
            <color indexed="81"/>
            <rFont val="Tahoma"/>
            <family val="2"/>
          </rPr>
          <t>Soomit Datta:</t>
        </r>
        <r>
          <rPr>
            <sz val="9"/>
            <color indexed="81"/>
            <rFont val="Tahoma"/>
            <family val="2"/>
          </rPr>
          <t xml:space="preserve">
es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M7" authorId="0" shapeId="0" xr:uid="{DE3FF201-CF5F-4FDE-A1DF-DE574961C26D}">
      <text>
        <r>
          <rPr>
            <b/>
            <sz val="9"/>
            <color indexed="81"/>
            <rFont val="Tahoma"/>
            <family val="2"/>
          </rPr>
          <t>David:</t>
        </r>
        <r>
          <rPr>
            <sz val="9"/>
            <color indexed="81"/>
            <rFont val="Tahoma"/>
            <family val="2"/>
          </rPr>
          <t xml:space="preserve">
Includes Chile
Ex Chile 4.7% NSRe</t>
        </r>
      </text>
    </comment>
    <comment ref="AE16" authorId="0" shapeId="0" xr:uid="{F3BDA38B-A301-4827-9D81-6280DC424076}">
      <text>
        <r>
          <rPr>
            <b/>
            <sz val="9"/>
            <color indexed="81"/>
            <rFont val="Tahoma"/>
            <family val="2"/>
          </rPr>
          <t>David:</t>
        </r>
        <r>
          <rPr>
            <sz val="9"/>
            <color indexed="81"/>
            <rFont val="Tahoma"/>
            <family val="2"/>
          </rPr>
          <t xml:space="preserve">
2.3% constant FX and before adjustments</t>
        </r>
      </text>
    </comment>
    <comment ref="AH16" authorId="0" shapeId="0" xr:uid="{BB2F7E1B-AA15-47F4-BAE0-8EA7E7F473FE}">
      <text>
        <r>
          <rPr>
            <b/>
            <sz val="9"/>
            <color indexed="81"/>
            <rFont val="Tahoma"/>
            <family val="2"/>
          </rPr>
          <t>David:</t>
        </r>
        <r>
          <rPr>
            <sz val="9"/>
            <color indexed="81"/>
            <rFont val="Tahoma"/>
            <family val="2"/>
          </rPr>
          <t xml:space="preserve">
5% reported
3.9% ex Tower sale in Mexico/Peru and one off in Austria</t>
        </r>
      </text>
    </comment>
    <comment ref="AI16" authorId="0" shapeId="0" xr:uid="{A734017F-0528-4FD2-89DB-2A910E024427}">
      <text>
        <r>
          <rPr>
            <b/>
            <sz val="9"/>
            <color indexed="81"/>
            <rFont val="Tahoma"/>
            <family val="2"/>
          </rPr>
          <t>David:</t>
        </r>
        <r>
          <rPr>
            <sz val="9"/>
            <color indexed="81"/>
            <rFont val="Tahoma"/>
            <family val="2"/>
          </rPr>
          <t xml:space="preserve">
Adjusted for the tower sales in Mexico and Peru</t>
        </r>
      </text>
    </comment>
    <comment ref="AL16" authorId="0" shapeId="0" xr:uid="{213A8A1F-DABD-4555-9208-CB590FCC9F27}">
      <text>
        <r>
          <rPr>
            <b/>
            <sz val="9"/>
            <color indexed="81"/>
            <rFont val="Tahoma"/>
            <family val="2"/>
          </rPr>
          <t>David:</t>
        </r>
        <r>
          <rPr>
            <sz val="9"/>
            <color indexed="81"/>
            <rFont val="Tahoma"/>
            <family val="2"/>
          </rPr>
          <t xml:space="preserve">
6.3% cst FX
7.3% ex tower sales
</t>
        </r>
      </text>
    </comment>
    <comment ref="AM16" authorId="0" shapeId="0" xr:uid="{3D85CF7A-6291-4884-87E2-A6D607BDE0E8}">
      <text>
        <r>
          <rPr>
            <b/>
            <sz val="9"/>
            <color indexed="81"/>
            <rFont val="Tahoma"/>
            <family val="2"/>
          </rPr>
          <t>David:</t>
        </r>
        <r>
          <rPr>
            <sz val="9"/>
            <color indexed="81"/>
            <rFont val="Tahoma"/>
            <family val="2"/>
          </rPr>
          <t xml:space="preserve">
Includes Chile
5.1% cst FX
7.2% ex one offs</t>
        </r>
      </text>
    </comment>
    <comment ref="AN105" authorId="0" shapeId="0" xr:uid="{3648735B-1E7A-4E58-9AC3-2FDC705DEBAC}">
      <text>
        <r>
          <rPr>
            <b/>
            <sz val="9"/>
            <color indexed="81"/>
            <rFont val="Tahoma"/>
            <family val="2"/>
          </rPr>
          <t>David:</t>
        </r>
        <r>
          <rPr>
            <sz val="9"/>
            <color indexed="81"/>
            <rFont val="Tahoma"/>
            <family val="2"/>
          </rPr>
          <t xml:space="preserve">
1.4% ex tower sales last year</t>
        </r>
      </text>
    </comment>
    <comment ref="AL157" authorId="0" shapeId="0" xr:uid="{9DB5157F-E1EA-4FFC-8528-DFBBDB3B4433}">
      <text>
        <r>
          <rPr>
            <b/>
            <sz val="9"/>
            <color indexed="81"/>
            <rFont val="Tahoma"/>
            <family val="2"/>
          </rPr>
          <t>David:</t>
        </r>
        <r>
          <rPr>
            <sz val="9"/>
            <color indexed="81"/>
            <rFont val="Tahoma"/>
            <family val="2"/>
          </rPr>
          <t xml:space="preserve">
In the fixed-line segment service revenue was down 0.3% year-on-year, bogged down by broadband revenue that declined 2.3%. The annual comparison of this business line is affected by extraordinary revenue booked in the first quarter of 2024 related to an adjustment in a government contract to provide internet services in rural areas. Correcting for this, broadband
revenue increased by 7.7%, which in turn resulted in 3.1% service revenue growth.</t>
        </r>
      </text>
    </comment>
    <comment ref="AN163" authorId="0" shapeId="0" xr:uid="{F1600236-E669-4E46-B9FE-AA1362974ECF}">
      <text>
        <r>
          <rPr>
            <b/>
            <sz val="9"/>
            <color indexed="81"/>
            <rFont val="Tahoma"/>
            <family val="2"/>
          </rPr>
          <t>David:</t>
        </r>
        <r>
          <rPr>
            <sz val="9"/>
            <color indexed="81"/>
            <rFont val="Tahoma"/>
            <family val="2"/>
          </rPr>
          <t xml:space="preserve">
5.1% ex litigation provisions</t>
        </r>
      </text>
    </comment>
    <comment ref="AN164" authorId="0" shapeId="0" xr:uid="{71D7D729-D373-4823-A815-AE19D53BE4DD}">
      <text>
        <r>
          <rPr>
            <b/>
            <sz val="9"/>
            <color indexed="81"/>
            <rFont val="Tahoma"/>
            <family val="2"/>
          </rPr>
          <t>David:</t>
        </r>
        <r>
          <rPr>
            <sz val="9"/>
            <color indexed="81"/>
            <rFont val="Tahoma"/>
            <family val="2"/>
          </rPr>
          <t xml:space="preserve">
41.9% ex litigation provision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S54" authorId="0" shapeId="0" xr:uid="{57EB1151-D869-4CB6-9BF2-4F5B21960640}">
      <text>
        <r>
          <rPr>
            <b/>
            <sz val="9"/>
            <color indexed="81"/>
            <rFont val="Tahoma"/>
            <family val="2"/>
          </rPr>
          <t>David:</t>
        </r>
        <r>
          <rPr>
            <sz val="9"/>
            <color indexed="81"/>
            <rFont val="Tahoma"/>
            <family val="2"/>
          </rPr>
          <t xml:space="preserve">
Chile boost</t>
        </r>
      </text>
    </comment>
    <comment ref="Y63" authorId="0" shapeId="0" xr:uid="{BD64FA4F-6AAE-44FE-8BC0-227205B80368}">
      <text>
        <r>
          <rPr>
            <b/>
            <sz val="9"/>
            <color indexed="81"/>
            <rFont val="Tahoma"/>
            <family val="2"/>
          </rPr>
          <t>David:</t>
        </r>
        <r>
          <rPr>
            <sz val="9"/>
            <color indexed="81"/>
            <rFont val="Tahoma"/>
            <family val="2"/>
          </rPr>
          <t xml:space="preserve">
Chile</t>
        </r>
      </text>
    </comment>
    <comment ref="R136" authorId="0" shapeId="0" xr:uid="{3749A30D-74C2-49D8-A62C-89D0F3896C0B}">
      <text>
        <r>
          <rPr>
            <b/>
            <sz val="9"/>
            <color indexed="81"/>
            <rFont val="Tahoma"/>
            <family val="2"/>
          </rPr>
          <t>David:</t>
        </r>
        <r>
          <rPr>
            <sz val="9"/>
            <color indexed="81"/>
            <rFont val="Tahoma"/>
            <family val="2"/>
          </rPr>
          <t xml:space="preserve">
$300m expected for auction</t>
        </r>
      </text>
    </comment>
    <comment ref="R150" authorId="1" shapeId="0" xr:uid="{75DD77B7-7F2B-4606-937C-6CA255CA63C4}">
      <text>
        <r>
          <rPr>
            <b/>
            <sz val="9"/>
            <color indexed="81"/>
            <rFont val="Tahoma"/>
            <family val="2"/>
          </rPr>
          <t>Soomit Datta:</t>
        </r>
        <r>
          <rPr>
            <sz val="9"/>
            <color indexed="81"/>
            <rFont val="Tahoma"/>
            <family val="2"/>
          </rPr>
          <t xml:space="preserve">
IR guide Feb 2024</t>
        </r>
      </text>
    </comment>
    <comment ref="J152" authorId="1" shapeId="0" xr:uid="{00000000-0006-0000-0100-000005000000}">
      <text>
        <r>
          <rPr>
            <b/>
            <sz val="9"/>
            <color indexed="81"/>
            <rFont val="Tahoma"/>
            <family val="2"/>
          </rPr>
          <t>Soomit Datta:</t>
        </r>
        <r>
          <rPr>
            <sz val="9"/>
            <color indexed="81"/>
            <rFont val="Tahoma"/>
            <family val="2"/>
          </rPr>
          <t xml:space="preserve">
MXN8.5bn in 20F, Ps146.7b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400-000001000000}">
      <text>
        <r>
          <rPr>
            <b/>
            <sz val="8"/>
            <color indexed="81"/>
            <rFont val="Tahoma"/>
            <family val="2"/>
          </rPr>
          <t>jratzer:</t>
        </r>
        <r>
          <rPr>
            <sz val="8"/>
            <color indexed="81"/>
            <rFont val="Tahoma"/>
            <family val="2"/>
          </rPr>
          <t xml:space="preserve">
Restated to IFRS</t>
        </r>
      </text>
    </comment>
    <comment ref="U37" authorId="1" shapeId="0" xr:uid="{00000000-0006-0000-1400-000002000000}">
      <text>
        <r>
          <rPr>
            <b/>
            <sz val="9"/>
            <color indexed="81"/>
            <rFont val="Tahoma"/>
            <family val="2"/>
          </rPr>
          <t>Soomit Datta:</t>
        </r>
        <r>
          <rPr>
            <sz val="9"/>
            <color indexed="81"/>
            <rFont val="Tahoma"/>
            <family val="2"/>
          </rPr>
          <t xml:space="preserve">
AT&amp;Y acquired Nextel and Iusacell</t>
        </r>
      </text>
    </comment>
    <comment ref="N210" authorId="1" shapeId="0" xr:uid="{00000000-0006-0000-1400-000003000000}">
      <text>
        <r>
          <rPr>
            <b/>
            <sz val="9"/>
            <color indexed="81"/>
            <rFont val="Tahoma"/>
            <family val="2"/>
          </rPr>
          <t>Soomit Datta:</t>
        </r>
        <r>
          <rPr>
            <sz val="9"/>
            <color indexed="81"/>
            <rFont val="Tahoma"/>
            <family val="2"/>
          </rPr>
          <t xml:space="preserve">
adjusted to more "sensible level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942" uniqueCount="8711">
  <si>
    <t>America Movil (AMX US)</t>
  </si>
  <si>
    <t>Chris Hoare</t>
  </si>
  <si>
    <t>New Street Research</t>
  </si>
  <si>
    <t>+44 20 7375 9130</t>
  </si>
  <si>
    <t>chris@newstreetresearch.com</t>
  </si>
  <si>
    <t>Ticker</t>
  </si>
  <si>
    <t>AMX</t>
  </si>
  <si>
    <t>Rating</t>
  </si>
  <si>
    <t>Buy</t>
  </si>
  <si>
    <t>Target Price</t>
  </si>
  <si>
    <t>USD (unless stated)</t>
  </si>
  <si>
    <t>2024e</t>
  </si>
  <si>
    <t>2025e</t>
  </si>
  <si>
    <t>2026e</t>
  </si>
  <si>
    <t>2027e</t>
  </si>
  <si>
    <t>2028e</t>
  </si>
  <si>
    <t>25-28e CAGR</t>
  </si>
  <si>
    <t>2024A</t>
  </si>
  <si>
    <t>Price, USD (ADR)</t>
  </si>
  <si>
    <t>EV/revenue</t>
  </si>
  <si>
    <t>SHOUT, millions</t>
  </si>
  <si>
    <t>EV/EBITDA</t>
  </si>
  <si>
    <t>Market Cap</t>
  </si>
  <si>
    <t>EV/OpFCF</t>
  </si>
  <si>
    <t>Plus: minorities</t>
  </si>
  <si>
    <t>EV/FCF</t>
  </si>
  <si>
    <t>Plus: Net debt (IFRS 16)</t>
  </si>
  <si>
    <t>EFCF yield</t>
  </si>
  <si>
    <t>Plus: Liabilities (inc add. leases)</t>
  </si>
  <si>
    <t>PE</t>
  </si>
  <si>
    <t>Less: Cumulative dividend</t>
  </si>
  <si>
    <t>Dividend yield</t>
  </si>
  <si>
    <t>EV</t>
  </si>
  <si>
    <t>Yield on Buy back</t>
  </si>
  <si>
    <t>EFCF, USD million</t>
  </si>
  <si>
    <t>Revenue,MXN m</t>
  </si>
  <si>
    <t>Mexico</t>
  </si>
  <si>
    <t>Brazil</t>
  </si>
  <si>
    <t>Europe</t>
  </si>
  <si>
    <t>Colombia</t>
  </si>
  <si>
    <t>Chile</t>
  </si>
  <si>
    <t>Other</t>
  </si>
  <si>
    <t>Others</t>
  </si>
  <si>
    <t>EBITDA, MXN m</t>
  </si>
  <si>
    <t>Financials, MXN million</t>
  </si>
  <si>
    <t>Revenue</t>
  </si>
  <si>
    <t xml:space="preserve">EBITDA  </t>
  </si>
  <si>
    <t>% margin</t>
  </si>
  <si>
    <t>Capex</t>
  </si>
  <si>
    <t>EBITDA margin</t>
  </si>
  <si>
    <t>Capex/sales</t>
  </si>
  <si>
    <t>Net income</t>
  </si>
  <si>
    <t>Dividend</t>
  </si>
  <si>
    <t>Net debt/EBITDA (IAS 17)</t>
  </si>
  <si>
    <t xml:space="preserve"> </t>
  </si>
  <si>
    <t>USD million</t>
  </si>
  <si>
    <t>Base</t>
  </si>
  <si>
    <t>Multiple</t>
  </si>
  <si>
    <t>Equity</t>
  </si>
  <si>
    <t>Debt</t>
  </si>
  <si>
    <t>% ownership</t>
  </si>
  <si>
    <t>% of value</t>
  </si>
  <si>
    <t>For Ana:</t>
  </si>
  <si>
    <t>EV/ EBITDA 25</t>
  </si>
  <si>
    <t>Argentina, Uru, Paraguay</t>
  </si>
  <si>
    <t>CA and Caribbean</t>
  </si>
  <si>
    <t>TKA stake</t>
  </si>
  <si>
    <t>Fair value (EUR)</t>
  </si>
  <si>
    <t>Total</t>
  </si>
  <si>
    <t>Less: net debt (end-2025)</t>
  </si>
  <si>
    <t>Less: minorities</t>
  </si>
  <si>
    <t>Less: NPV future licences (now in capex)</t>
  </si>
  <si>
    <t>Plus: Tracfone earn out</t>
  </si>
  <si>
    <t>Equity value</t>
  </si>
  <si>
    <t>SHOUT 2025e</t>
  </si>
  <si>
    <t>Price/ share</t>
  </si>
  <si>
    <t>Add: 2025 dividend</t>
  </si>
  <si>
    <t>End 2025 valuation</t>
  </si>
  <si>
    <t>Current price</t>
  </si>
  <si>
    <t>Upside</t>
  </si>
  <si>
    <t>SHOUT</t>
  </si>
  <si>
    <t>Market cap</t>
  </si>
  <si>
    <t>Net debt adj for derivative</t>
  </si>
  <si>
    <t>Plus: other financial liabilities</t>
  </si>
  <si>
    <t>Add: minorities</t>
  </si>
  <si>
    <t>Less: associates</t>
  </si>
  <si>
    <t>Less: tax credits</t>
  </si>
  <si>
    <t>Less: cumulative dividends</t>
  </si>
  <si>
    <t>EV pre-IFRS 16</t>
  </si>
  <si>
    <t>EV/ EBITDA</t>
  </si>
  <si>
    <t>EV/ EBITDA (pre-IFRS 16)</t>
  </si>
  <si>
    <t>EV/ OpFCF</t>
  </si>
  <si>
    <t>EV/ FCF</t>
  </si>
  <si>
    <t>P/E</t>
  </si>
  <si>
    <t>EFCF / share</t>
  </si>
  <si>
    <t>Buy-back (on previous year SHOUT)</t>
  </si>
  <si>
    <t>Total cash return (on current SHOUT)</t>
  </si>
  <si>
    <t>ROIC</t>
  </si>
  <si>
    <t>Leverage</t>
  </si>
  <si>
    <t>Net debt/EBITDA (from BS)</t>
  </si>
  <si>
    <t>Derivative asset, USD (YE)</t>
  </si>
  <si>
    <t>Net debt/EBITDA (deriv adj)</t>
  </si>
  <si>
    <t>GBP/$ end-period</t>
  </si>
  <si>
    <t>EUR/$ end-period</t>
  </si>
  <si>
    <t>Buy back</t>
  </si>
  <si>
    <t>Equity component of hybrid debt (in USD)</t>
  </si>
  <si>
    <t>Total (divi + buy back)</t>
  </si>
  <si>
    <t>Equity component of hybrid debt (in MXN)</t>
  </si>
  <si>
    <t>Net debt (deriv, hybrid) - AMX defn</t>
  </si>
  <si>
    <t>EBITDA</t>
  </si>
  <si>
    <t>Net debt/EBITDA (deriv, hybrid) - AMX defn</t>
  </si>
  <si>
    <t>Leverage (pre-IFRS16)</t>
  </si>
  <si>
    <t xml:space="preserve">Leases </t>
  </si>
  <si>
    <t>Debt, MXN m</t>
  </si>
  <si>
    <t>Leverage - AMX definition</t>
  </si>
  <si>
    <t>$ return</t>
  </si>
  <si>
    <t>Buy-back</t>
  </si>
  <si>
    <t>EFCF check, $</t>
  </si>
  <si>
    <t xml:space="preserve">Capex </t>
  </si>
  <si>
    <t xml:space="preserve">Interest </t>
  </si>
  <si>
    <t xml:space="preserve">Associates </t>
  </si>
  <si>
    <t>Tax</t>
  </si>
  <si>
    <t>Cash leases</t>
  </si>
  <si>
    <t>Min dividends</t>
  </si>
  <si>
    <t>EFCF</t>
  </si>
  <si>
    <t>as % US equity</t>
  </si>
  <si>
    <t>Pension</t>
  </si>
  <si>
    <t>EFCF after pension</t>
  </si>
  <si>
    <t>as US equity</t>
  </si>
  <si>
    <t>EFCF, MXN m</t>
  </si>
  <si>
    <t>MXN market cap</t>
  </si>
  <si>
    <t>Pension amortisation</t>
  </si>
  <si>
    <t>Mobile only</t>
  </si>
  <si>
    <t>08-12 CAGR</t>
  </si>
  <si>
    <t>09-12 CAGR</t>
  </si>
  <si>
    <t>07-12 CAGR</t>
  </si>
  <si>
    <t>Sales (US$m)</t>
  </si>
  <si>
    <t>7-9% target</t>
  </si>
  <si>
    <t>EBITDA (US$m)</t>
  </si>
  <si>
    <t>11-13% target</t>
  </si>
  <si>
    <t>OpFCF (US$m)</t>
  </si>
  <si>
    <t>FCF (US$m)</t>
  </si>
  <si>
    <t>Sales (MXN m)</t>
  </si>
  <si>
    <t>EBITDA (MXN m)</t>
  </si>
  <si>
    <t>OpFCF (MXN m)</t>
  </si>
  <si>
    <t>FCF (MXN m)</t>
  </si>
  <si>
    <t>NET ownership</t>
  </si>
  <si>
    <t>NET3</t>
  </si>
  <si>
    <t>GB Empreend</t>
  </si>
  <si>
    <t>Telmex Int</t>
  </si>
  <si>
    <t>Free float</t>
  </si>
  <si>
    <t>EG Part</t>
  </si>
  <si>
    <t>Globo</t>
  </si>
  <si>
    <t>Embrapar</t>
  </si>
  <si>
    <t>NET4</t>
  </si>
  <si>
    <t>UV Gestora</t>
  </si>
  <si>
    <t>Nest Inv</t>
  </si>
  <si>
    <t>Embratel</t>
  </si>
  <si>
    <t xml:space="preserve">GB Empreend </t>
  </si>
  <si>
    <t>EG</t>
  </si>
  <si>
    <t>GB</t>
  </si>
  <si>
    <t>Embratel ownership</t>
  </si>
  <si>
    <t>NET</t>
  </si>
  <si>
    <t>Float</t>
  </si>
  <si>
    <t>Weighted fixed ownership</t>
  </si>
  <si>
    <t>KPN/TKA</t>
  </si>
  <si>
    <t>Price, €</t>
  </si>
  <si>
    <t>Market value, US$</t>
  </si>
  <si>
    <t>Paid, US$</t>
  </si>
  <si>
    <t>Paid, €</t>
  </si>
  <si>
    <t>Per share</t>
  </si>
  <si>
    <t>Licence breakdown</t>
  </si>
  <si>
    <t>US$m</t>
  </si>
  <si>
    <t>NPV</t>
  </si>
  <si>
    <t>from Millicom model</t>
  </si>
  <si>
    <t>P$m</t>
  </si>
  <si>
    <t>2012, US$</t>
  </si>
  <si>
    <t>Puerto Rico</t>
  </si>
  <si>
    <t>Telefonos de Mexico</t>
  </si>
  <si>
    <t>Ecuador</t>
  </si>
  <si>
    <t>AMX Share Holdings</t>
  </si>
  <si>
    <t>(As of 3/31/14)</t>
  </si>
  <si>
    <t>L</t>
  </si>
  <si>
    <t>AA</t>
  </si>
  <si>
    <t>A</t>
  </si>
  <si>
    <t>% A+AA</t>
  </si>
  <si>
    <t>%Tot</t>
  </si>
  <si>
    <t>L created for ADRs so as to now own telecoms company</t>
  </si>
  <si>
    <t xml:space="preserve">  Carlos Slim</t>
  </si>
  <si>
    <t>Want to show independence</t>
  </si>
  <si>
    <t>+ Other Slim Family Members</t>
  </si>
  <si>
    <t>3 meetings</t>
  </si>
  <si>
    <t xml:space="preserve">L shareholder meeting. </t>
  </si>
  <si>
    <t>28th April all same day</t>
  </si>
  <si>
    <t>= Slim Family</t>
  </si>
  <si>
    <t>A and AA meeting</t>
  </si>
  <si>
    <t>+ Family Trust</t>
  </si>
  <si>
    <t>Ordinary meeting</t>
  </si>
  <si>
    <t>+ Inmobiliaria Carso</t>
  </si>
  <si>
    <t>Talked to controlling group</t>
  </si>
  <si>
    <t>= Slim Controlled Shares</t>
  </si>
  <si>
    <t>Controlling shareholder drops to 53%</t>
  </si>
  <si>
    <t>+ AT&amp;T</t>
  </si>
  <si>
    <t>Lock up period</t>
  </si>
  <si>
    <t>= Slim + AT&amp;T Shares</t>
  </si>
  <si>
    <t>Fin Ministry told Telesites, controlling group cannot sell for 2 years</t>
  </si>
  <si>
    <t>+ Other</t>
  </si>
  <si>
    <t>If sell, tax implications</t>
  </si>
  <si>
    <t>Inc Treasury shares (end1-14)</t>
  </si>
  <si>
    <t>(As of 3/31/15)</t>
  </si>
  <si>
    <t>(As of 9/31/15)</t>
  </si>
  <si>
    <t>(As of 12/31/15)</t>
  </si>
  <si>
    <t>Voting</t>
  </si>
  <si>
    <t>Econ as total</t>
  </si>
  <si>
    <t>Econ as ex Treas</t>
  </si>
  <si>
    <t>Shares</t>
  </si>
  <si>
    <t>in Treasury</t>
  </si>
  <si>
    <t>Outstanding</t>
  </si>
  <si>
    <t>Slim family</t>
  </si>
  <si>
    <t>as % voting</t>
  </si>
  <si>
    <t>as % economic</t>
  </si>
  <si>
    <t>AMX disclosure, Mar-16</t>
  </si>
  <si>
    <t>Carlos Slim Helu</t>
  </si>
  <si>
    <t>Inversora Carso</t>
  </si>
  <si>
    <t>Family Trust</t>
  </si>
  <si>
    <t>Slim</t>
  </si>
  <si>
    <t>Slim + other individuals</t>
  </si>
  <si>
    <t>Other individuals (non Helu)</t>
  </si>
  <si>
    <t>Slim controlled</t>
  </si>
  <si>
    <t>ADRs</t>
  </si>
  <si>
    <t>Q4 16</t>
  </si>
  <si>
    <t>L series</t>
  </si>
  <si>
    <t>A series</t>
  </si>
  <si>
    <t>Bid for TMUS in stock</t>
  </si>
  <si>
    <t>new share total</t>
  </si>
  <si>
    <t>$m</t>
  </si>
  <si>
    <t>price</t>
  </si>
  <si>
    <t>Mex</t>
  </si>
  <si>
    <t>AMX % A + AA</t>
  </si>
  <si>
    <t>% Total</t>
  </si>
  <si>
    <t>ADS linked to L shares and A shares</t>
  </si>
  <si>
    <t>Telesites</t>
  </si>
  <si>
    <t>millions</t>
  </si>
  <si>
    <t>Total ex-Treasury</t>
  </si>
  <si>
    <t>L Treasury</t>
  </si>
  <si>
    <t>Total SHOUT</t>
  </si>
  <si>
    <t>Total (B + LL)</t>
  </si>
  <si>
    <t xml:space="preserve">Millions </t>
  </si>
  <si>
    <t>B</t>
  </si>
  <si>
    <t>Cancelled</t>
  </si>
  <si>
    <t>as %</t>
  </si>
  <si>
    <t>30 June 2025</t>
  </si>
  <si>
    <t>Regular</t>
  </si>
  <si>
    <t>Treasury</t>
  </si>
  <si>
    <t>31 Mar 2025</t>
  </si>
  <si>
    <t>31 Dec 2024</t>
  </si>
  <si>
    <t>30 Sept 2024</t>
  </si>
  <si>
    <t>30 June 2024</t>
  </si>
  <si>
    <t>31 Mar 2024</t>
  </si>
  <si>
    <t>31 Dec 2023</t>
  </si>
  <si>
    <t>29 Sept 2023</t>
  </si>
  <si>
    <t>30 June 2023</t>
  </si>
  <si>
    <t>31 Mar 2023</t>
  </si>
  <si>
    <t>B shares</t>
  </si>
  <si>
    <t xml:space="preserve">16-31 Mar 2023 </t>
  </si>
  <si>
    <t>LL shares</t>
  </si>
  <si>
    <t>LL</t>
  </si>
  <si>
    <t>15 Mar 2023 - YTD</t>
  </si>
  <si>
    <t>31 Dec 2022</t>
  </si>
  <si>
    <t xml:space="preserve">MXN </t>
  </si>
  <si>
    <t>Av purchase</t>
  </si>
  <si>
    <t>USDMXN</t>
  </si>
  <si>
    <t>USD</t>
  </si>
  <si>
    <t>30 Sep 2022</t>
  </si>
  <si>
    <t>Daily vols</t>
  </si>
  <si>
    <t>buy back</t>
  </si>
  <si>
    <t>Q1 21</t>
  </si>
  <si>
    <t>Q2 21</t>
  </si>
  <si>
    <t>Q3 21</t>
  </si>
  <si>
    <t>30 Jun 2022</t>
  </si>
  <si>
    <t>Q4 21</t>
  </si>
  <si>
    <t>decr</t>
  </si>
  <si>
    <t>Q1 22</t>
  </si>
  <si>
    <t>Q2 22</t>
  </si>
  <si>
    <t>Q3 22</t>
  </si>
  <si>
    <t>31 Mar 2022</t>
  </si>
  <si>
    <t>Q4 22</t>
  </si>
  <si>
    <t>Q1 23</t>
  </si>
  <si>
    <t>Average daily volume through Q1</t>
  </si>
  <si>
    <t>Q2 23</t>
  </si>
  <si>
    <t>USD purchase</t>
  </si>
  <si>
    <t>Q3 23</t>
  </si>
  <si>
    <t>31 Dec 2021</t>
  </si>
  <si>
    <t>Q4 23 QTD</t>
  </si>
  <si>
    <t>Q4 23 remainder</t>
  </si>
  <si>
    <t>31 Sept 2021</t>
  </si>
  <si>
    <t>MXN purchase</t>
  </si>
  <si>
    <t>30 Jun 2021</t>
  </si>
  <si>
    <t>31 Mar 2021</t>
  </si>
  <si>
    <t>31 Dec 2020</t>
  </si>
  <si>
    <t xml:space="preserve">Average daily purchases </t>
  </si>
  <si>
    <t>Purchased</t>
  </si>
  <si>
    <t>Average</t>
  </si>
  <si>
    <t>Total Treasury</t>
  </si>
  <si>
    <t>Av daily Q1 21</t>
  </si>
  <si>
    <t>Av daily Q2 21</t>
  </si>
  <si>
    <t>Av daily Q3 21</t>
  </si>
  <si>
    <t>Av daily Q4 21</t>
  </si>
  <si>
    <t>Av daily Q1 22</t>
  </si>
  <si>
    <t>Av daily Q2 22</t>
  </si>
  <si>
    <t>Av daily Q3 22</t>
  </si>
  <si>
    <t>Av daily Q4 22</t>
  </si>
  <si>
    <t>Av daily Q1 23</t>
  </si>
  <si>
    <t>Av daily Q2 23</t>
  </si>
  <si>
    <t>Av daily Q3 23</t>
  </si>
  <si>
    <t xml:space="preserve">Av daily Q4 23 </t>
  </si>
  <si>
    <t>Av daily Q1 24</t>
  </si>
  <si>
    <t>Av daily Q2 24</t>
  </si>
  <si>
    <t>Av daily Q3 24</t>
  </si>
  <si>
    <t>Av daily Q4 24</t>
  </si>
  <si>
    <t>Av daily Q1 25</t>
  </si>
  <si>
    <t>Av daily Q2 25</t>
  </si>
  <si>
    <t>Conversion to B shares</t>
  </si>
  <si>
    <t>Cancelled Treasury</t>
  </si>
  <si>
    <t>YTD 2023</t>
  </si>
  <si>
    <t>Valuation (US$)</t>
  </si>
  <si>
    <t>MXN/ USD</t>
  </si>
  <si>
    <t>% change</t>
  </si>
  <si>
    <t>OpFCF</t>
  </si>
  <si>
    <t>Tax rate</t>
  </si>
  <si>
    <t>Argentina</t>
  </si>
  <si>
    <t>Paraguay</t>
  </si>
  <si>
    <t>Uruguay</t>
  </si>
  <si>
    <t>Blended Southern Cone</t>
  </si>
  <si>
    <t>Peru</t>
  </si>
  <si>
    <t>Andean</t>
  </si>
  <si>
    <t>El Salvador</t>
  </si>
  <si>
    <t>Guatemala</t>
  </si>
  <si>
    <t>Nicaragua</t>
  </si>
  <si>
    <t>Honduras</t>
  </si>
  <si>
    <t>Panama</t>
  </si>
  <si>
    <t>Central America</t>
  </si>
  <si>
    <t>Dominican Republic</t>
  </si>
  <si>
    <t>Jamaica</t>
  </si>
  <si>
    <t>Caribbean</t>
  </si>
  <si>
    <t>USA</t>
  </si>
  <si>
    <t>FCF</t>
  </si>
  <si>
    <t>WACC</t>
  </si>
  <si>
    <t>Rf</t>
  </si>
  <si>
    <t>Spread</t>
  </si>
  <si>
    <t>Cd</t>
  </si>
  <si>
    <t>Post-tax Cd</t>
  </si>
  <si>
    <t>ERP</t>
  </si>
  <si>
    <t>Beta</t>
  </si>
  <si>
    <t>CoE</t>
  </si>
  <si>
    <t>D/E</t>
  </si>
  <si>
    <t>Pre Aug 09</t>
  </si>
  <si>
    <t>Pre Feb 09</t>
  </si>
  <si>
    <t>Pre Oct 08</t>
  </si>
  <si>
    <t>Pre Jun 08</t>
  </si>
  <si>
    <t>Pre Mar 08</t>
  </si>
  <si>
    <t>PV FCF</t>
  </si>
  <si>
    <t>g</t>
  </si>
  <si>
    <t>TV</t>
  </si>
  <si>
    <t>PV TV</t>
  </si>
  <si>
    <t>MXN</t>
  </si>
  <si>
    <t>BRL</t>
  </si>
  <si>
    <t>COL</t>
  </si>
  <si>
    <t>Local currency</t>
  </si>
  <si>
    <t>EV, $</t>
  </si>
  <si>
    <t>Old</t>
  </si>
  <si>
    <t>New</t>
  </si>
  <si>
    <t>Debt spread</t>
  </si>
  <si>
    <t>Post- tax Cd</t>
  </si>
  <si>
    <t>Ce</t>
  </si>
  <si>
    <t>P$ m</t>
  </si>
  <si>
    <t>Total revenues</t>
  </si>
  <si>
    <t>Total EBITDA</t>
  </si>
  <si>
    <t>Margin</t>
  </si>
  <si>
    <t>Total capex</t>
  </si>
  <si>
    <t>Capex including spectrum</t>
  </si>
  <si>
    <t>Capex/ sales</t>
  </si>
  <si>
    <t>Capex, US$</t>
  </si>
  <si>
    <t>&lt;7</t>
  </si>
  <si>
    <t>22bn</t>
  </si>
  <si>
    <t>Total OpFCF</t>
  </si>
  <si>
    <t>P&amp;L (P$m)</t>
  </si>
  <si>
    <t>Revenues</t>
  </si>
  <si>
    <t>One-offs</t>
  </si>
  <si>
    <t>Reported EBITDA</t>
  </si>
  <si>
    <t>Adj. EBITDA</t>
  </si>
  <si>
    <t>D&amp;A</t>
  </si>
  <si>
    <t>EBIT</t>
  </si>
  <si>
    <t>Interest</t>
  </si>
  <si>
    <t>Other financial expenses</t>
  </si>
  <si>
    <t>Foreign exchange loss</t>
  </si>
  <si>
    <t>PBT</t>
  </si>
  <si>
    <t>Less: tax</t>
  </si>
  <si>
    <t>Net income before mino. and assoc.</t>
  </si>
  <si>
    <t>Add: share of associates</t>
  </si>
  <si>
    <t>Less: minority interests</t>
  </si>
  <si>
    <t>EPS</t>
  </si>
  <si>
    <t>Clean net income</t>
  </si>
  <si>
    <t>Clean EPS</t>
  </si>
  <si>
    <t>DPS</t>
  </si>
  <si>
    <t>P$ m cashflow</t>
  </si>
  <si>
    <t>Less: capex (inc spectrum)</t>
  </si>
  <si>
    <t>Less: interest (inc IFRS 16 in interest)</t>
  </si>
  <si>
    <t>Less: dividends</t>
  </si>
  <si>
    <t>Add: Net dividends</t>
  </si>
  <si>
    <t>Less: change in working capital</t>
  </si>
  <si>
    <t>Less: AMX share buybacks</t>
  </si>
  <si>
    <t>Less: TMX share buybacks</t>
  </si>
  <si>
    <t>Less: TII share buybacks</t>
  </si>
  <si>
    <t>Less: licences / other</t>
  </si>
  <si>
    <t>Add: KPN / VZ dividend</t>
  </si>
  <si>
    <t>Add: Tracfone sale</t>
  </si>
  <si>
    <t>Add: tower sales/spin</t>
  </si>
  <si>
    <t>Less: Net Servicos buyout</t>
  </si>
  <si>
    <t>Less: TMX buyout</t>
  </si>
  <si>
    <t>Less: Acquisitions</t>
  </si>
  <si>
    <t>Less: Tower spin</t>
  </si>
  <si>
    <t>Less: IFRS 16 adj</t>
  </si>
  <si>
    <t>Less: IFRS 16 leases (in D&amp;A)</t>
  </si>
  <si>
    <t>Less: FX devaluation / other</t>
  </si>
  <si>
    <t>Less: minority dividends</t>
  </si>
  <si>
    <t>Less: TII minority take-out</t>
  </si>
  <si>
    <t>Change in net debt</t>
  </si>
  <si>
    <t>Net debt</t>
  </si>
  <si>
    <t>Net debt/ EBITDA</t>
  </si>
  <si>
    <t>Check</t>
  </si>
  <si>
    <t>Net debt IAS17</t>
  </si>
  <si>
    <t>Net debt /EBITDAaL</t>
  </si>
  <si>
    <t>1.35-1.55</t>
  </si>
  <si>
    <t>Implied EBITDAaL</t>
  </si>
  <si>
    <t>Implied leases in P&amp;L</t>
  </si>
  <si>
    <t>Balance sheet</t>
  </si>
  <si>
    <t>Cash</t>
  </si>
  <si>
    <t>Other current assets</t>
  </si>
  <si>
    <t>Current assets</t>
  </si>
  <si>
    <t>PP&amp;E</t>
  </si>
  <si>
    <t>Licences</t>
  </si>
  <si>
    <t>Goodwill</t>
  </si>
  <si>
    <t>Total assets</t>
  </si>
  <si>
    <t>Short-term debt</t>
  </si>
  <si>
    <t>Other current liabilities</t>
  </si>
  <si>
    <t>Current liabilities</t>
  </si>
  <si>
    <t>Long-term debt (inc leases)</t>
  </si>
  <si>
    <t>Other long-term liabilities</t>
    <phoneticPr fontId="6" type="noConversion"/>
  </si>
  <si>
    <t>Total liabilities</t>
    <phoneticPr fontId="6" type="noConversion"/>
  </si>
  <si>
    <t>Book equity</t>
    <phoneticPr fontId="6" type="noConversion"/>
  </si>
  <si>
    <t>Minority interests</t>
    <phoneticPr fontId="6" type="noConversion"/>
  </si>
  <si>
    <t>Total liabilities/ equity</t>
    <phoneticPr fontId="6" type="noConversion"/>
  </si>
  <si>
    <t>Check</t>
    <phoneticPr fontId="6" type="noConversion"/>
  </si>
  <si>
    <t>Net debt/ EBITDA</t>
    <phoneticPr fontId="6" type="noConversion"/>
  </si>
  <si>
    <t>Net debt/ EBITDA AMX definition</t>
  </si>
  <si>
    <t>Interest charges</t>
  </si>
  <si>
    <t>End net debt</t>
  </si>
  <si>
    <t>Average net debt</t>
  </si>
  <si>
    <t>Effective rate on debt</t>
  </si>
  <si>
    <t>Effective rate on cash</t>
  </si>
  <si>
    <t>Tax rate on clean PBT</t>
  </si>
  <si>
    <t>Blended rate</t>
  </si>
  <si>
    <t>Shares/ dividends</t>
  </si>
  <si>
    <t>SHOUT, 000s</t>
  </si>
  <si>
    <t>Change in SHOUT</t>
  </si>
  <si>
    <t>Average SHOUT</t>
  </si>
  <si>
    <t>Buy back, 000s</t>
  </si>
  <si>
    <t>as % previous year</t>
  </si>
  <si>
    <t>Buy back, MXN</t>
  </si>
  <si>
    <t>Cumulative SBB, MXN</t>
  </si>
  <si>
    <t>No of ADRs</t>
  </si>
  <si>
    <t>ADRs BB</t>
  </si>
  <si>
    <t>Average price per share</t>
  </si>
  <si>
    <t>SBB, US$ million</t>
  </si>
  <si>
    <t>DPS (P$)</t>
  </si>
  <si>
    <t>DPS as % of EPS</t>
  </si>
  <si>
    <t>DPS as % of reported EPS</t>
  </si>
  <si>
    <t>DPS as % of EFCF</t>
  </si>
  <si>
    <t>DPS (ADR)</t>
  </si>
  <si>
    <t>Dividend payout</t>
  </si>
  <si>
    <t xml:space="preserve"> of which in stock</t>
  </si>
  <si>
    <t xml:space="preserve"> shares issued (L)</t>
  </si>
  <si>
    <t xml:space="preserve"> price</t>
  </si>
  <si>
    <t xml:space="preserve"> opt for dividend in stock</t>
  </si>
  <si>
    <t xml:space="preserve"> dividend in stock</t>
  </si>
  <si>
    <t xml:space="preserve"> of which in cash</t>
  </si>
  <si>
    <t xml:space="preserve"> dividend payable in cash</t>
  </si>
  <si>
    <t>Equity cashflow</t>
  </si>
  <si>
    <t>Clean earnings</t>
  </si>
  <si>
    <t>Add back: depreciation (less IFRS 16)</t>
  </si>
  <si>
    <t>Less: capex</t>
  </si>
  <si>
    <t>EFCF/ share</t>
  </si>
  <si>
    <t>Equity cash flow - NSR definition</t>
  </si>
  <si>
    <t>(-) Changes in WC</t>
  </si>
  <si>
    <t>(-) Tax paid</t>
  </si>
  <si>
    <t>(-) Capex</t>
  </si>
  <si>
    <t>Capex ex. spectrum</t>
  </si>
  <si>
    <t>Unlevered Free Cash Flow</t>
  </si>
  <si>
    <t>(-) Net interest costs</t>
  </si>
  <si>
    <t>(-) Lease payments on principal</t>
  </si>
  <si>
    <t>(-) License payments</t>
  </si>
  <si>
    <t>Spectrum fees</t>
  </si>
  <si>
    <t>Equity Free Cash Flow</t>
  </si>
  <si>
    <t>new NSR definition</t>
  </si>
  <si>
    <t>KPN/ TKA dividends/ VZ net income</t>
  </si>
  <si>
    <t>KPN net income (EURm)</t>
  </si>
  <si>
    <t>Net income (P$m)</t>
  </si>
  <si>
    <t>AMX share</t>
  </si>
  <si>
    <t>AMX share of KPN net income</t>
  </si>
  <si>
    <t>KPN dividends</t>
  </si>
  <si>
    <t>KPN dividends (P$m)</t>
  </si>
  <si>
    <t>AMX share of KPN dividends</t>
  </si>
  <si>
    <t>TKA net income (EURm)</t>
  </si>
  <si>
    <t>AMX share of TKA net income</t>
  </si>
  <si>
    <t>TKA dividends</t>
  </si>
  <si>
    <t>TKA dividends (P$m)</t>
  </si>
  <si>
    <t>AMX share of TKA dividends</t>
  </si>
  <si>
    <t>VZ share price on conversion</t>
  </si>
  <si>
    <t>VZ shares held by AMX</t>
  </si>
  <si>
    <t>AMX share of VZ SHOUT</t>
  </si>
  <si>
    <t>VZ net income (USD)</t>
  </si>
  <si>
    <t>VZ net income (MXN)</t>
  </si>
  <si>
    <t>AMX share of net income</t>
  </si>
  <si>
    <t>VZ dividends (USD)</t>
  </si>
  <si>
    <t>VZ dividends (MXN)</t>
  </si>
  <si>
    <t>VS share of dividend</t>
  </si>
  <si>
    <t>Chile EFCF (100%)</t>
  </si>
  <si>
    <t>EFCF in MXN</t>
  </si>
  <si>
    <t>Valuation</t>
  </si>
  <si>
    <t>Share price (ADR)</t>
  </si>
  <si>
    <t>Share price (MXN)</t>
  </si>
  <si>
    <t>Add: net debt</t>
  </si>
  <si>
    <t>Add: other financial liabilities</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Reported EPS</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Book equity</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Public debt EOY balance</t>
  </si>
  <si>
    <t>Public debt repayment</t>
  </si>
  <si>
    <t>Interest on public debt</t>
  </si>
  <si>
    <t>Average interest rate on public debt</t>
  </si>
  <si>
    <t>Maturing non-public debt EOY balance</t>
  </si>
  <si>
    <t>Maturing non-public debt repayment</t>
  </si>
  <si>
    <t>Interest rate on maturing non-public debt</t>
  </si>
  <si>
    <t>Bank interest on maturing non-public debt</t>
  </si>
  <si>
    <t>Other debt EOY balance</t>
  </si>
  <si>
    <t>Interest rate on other debt</t>
  </si>
  <si>
    <t>Interest on other debt</t>
  </si>
  <si>
    <t>Gross debt</t>
  </si>
  <si>
    <t>Gross cash &amp; STI</t>
  </si>
  <si>
    <t>Interest rate on cash</t>
  </si>
  <si>
    <t>Interest income</t>
  </si>
  <si>
    <t>FFO (see note)</t>
  </si>
  <si>
    <t>Cap ex</t>
  </si>
  <si>
    <t>Debt amortisation</t>
  </si>
  <si>
    <t>Gross interest expense</t>
  </si>
  <si>
    <t>Net interest expense</t>
  </si>
  <si>
    <t>Operating leases</t>
  </si>
  <si>
    <t>Ongoing interest on pension deficit</t>
  </si>
  <si>
    <t>Additional pension contributions to civil servants</t>
  </si>
  <si>
    <t>Adjusted EBITDA</t>
  </si>
  <si>
    <t>Operating leases x 7</t>
  </si>
  <si>
    <t>Unfunded pension liabilities to civil servants</t>
  </si>
  <si>
    <t>Unfunded pension liabilities</t>
  </si>
  <si>
    <t>Debt in joint ventures</t>
  </si>
  <si>
    <t>Guarantees</t>
  </si>
  <si>
    <t>Adjusted gross debt</t>
  </si>
  <si>
    <t>Adjusted Net debt</t>
  </si>
  <si>
    <t>Maturing debt</t>
  </si>
  <si>
    <t>Cash flow</t>
  </si>
  <si>
    <t>Less: Interest payments</t>
  </si>
  <si>
    <t>Less: Tax paid</t>
  </si>
  <si>
    <t>Less: Change in WC</t>
  </si>
  <si>
    <t>Less: Repayment of leases</t>
  </si>
  <si>
    <t>Less: Restructuring payments</t>
  </si>
  <si>
    <t>Less: Other</t>
  </si>
  <si>
    <t>Less: Disposals/acquis.</t>
  </si>
  <si>
    <t>Less: Dividends paid</t>
  </si>
  <si>
    <t>Less: Share buyback</t>
  </si>
  <si>
    <t>EFCF adjustments</t>
  </si>
  <si>
    <t>Adj 1</t>
  </si>
  <si>
    <t>Adj 2</t>
  </si>
  <si>
    <t>Adj 3</t>
  </si>
  <si>
    <t>Adj 4</t>
  </si>
  <si>
    <t>Adj 5</t>
  </si>
  <si>
    <t>Adj 6</t>
  </si>
  <si>
    <t>Divisional (from 2009 onwards)</t>
  </si>
  <si>
    <t>US (Tracfone)</t>
  </si>
  <si>
    <t>Arg, Uru, Para, Chile</t>
  </si>
  <si>
    <t>x</t>
  </si>
  <si>
    <t>Edcuador</t>
  </si>
  <si>
    <t>Central America &amp; Carribean</t>
  </si>
  <si>
    <t>Austria</t>
  </si>
  <si>
    <t>Prop. Subs</t>
  </si>
  <si>
    <t>UK</t>
  </si>
  <si>
    <t>Germany</t>
  </si>
  <si>
    <t>Italy</t>
  </si>
  <si>
    <t>Spain</t>
  </si>
  <si>
    <t>Japan</t>
  </si>
  <si>
    <t>United States</t>
  </si>
  <si>
    <t>Total blended ARPU</t>
  </si>
  <si>
    <t>Sum of the parts</t>
  </si>
  <si>
    <t>EBITDA 2016</t>
  </si>
  <si>
    <t>EBITDA 2017</t>
  </si>
  <si>
    <t>EBITDA 2018</t>
  </si>
  <si>
    <t>OpFCF 2016</t>
  </si>
  <si>
    <t>OpFCF 2017</t>
  </si>
  <si>
    <t>OpFCF 2018</t>
  </si>
  <si>
    <t>Change in WC</t>
  </si>
  <si>
    <t>Tax paid</t>
  </si>
  <si>
    <t>Dividends from associates</t>
  </si>
  <si>
    <t>NCI</t>
  </si>
  <si>
    <t>Unlevered FCF</t>
  </si>
  <si>
    <t>Net interests</t>
  </si>
  <si>
    <t>Lease payments on principal</t>
  </si>
  <si>
    <t xml:space="preserve">EFCF before license payments </t>
  </si>
  <si>
    <t>License payments</t>
  </si>
  <si>
    <t>Dividends</t>
  </si>
  <si>
    <t>Share buyback</t>
  </si>
  <si>
    <t>Capex inc spectrum</t>
  </si>
  <si>
    <t>Mobile businesses</t>
  </si>
  <si>
    <t>Mexico (Mexican Peso)</t>
  </si>
  <si>
    <t>Population, 000</t>
  </si>
  <si>
    <t>Operator subs (reported, 000)</t>
  </si>
  <si>
    <t>Mkt Share</t>
  </si>
  <si>
    <t>Service revenue (ex MVNO)</t>
  </si>
  <si>
    <t>Total revenue</t>
  </si>
  <si>
    <t>MOU (incoming and outgoing)</t>
  </si>
  <si>
    <t>ARPU, net of service provider discounts ex MVNO</t>
  </si>
  <si>
    <t>Outgoing ARPU</t>
  </si>
  <si>
    <t>Data ARPU</t>
  </si>
  <si>
    <t>SMS ARPU</t>
  </si>
  <si>
    <t>Operator mobile Bband subs</t>
  </si>
  <si>
    <t>Operator Mobile Bband share</t>
  </si>
  <si>
    <t>Mobile Bband ARPU</t>
  </si>
  <si>
    <t>Spectrum spend</t>
  </si>
  <si>
    <t>FX /USD</t>
  </si>
  <si>
    <t>GDP/head USD</t>
  </si>
  <si>
    <t>Brazil - Claro (Real)</t>
  </si>
  <si>
    <t xml:space="preserve">Argentina CTI (Peso) </t>
  </si>
  <si>
    <t>ARS</t>
  </si>
  <si>
    <t>Chile - Claro (Chilean Peso)</t>
  </si>
  <si>
    <t>CLP</t>
  </si>
  <si>
    <t>Paraguay CTI (PYG)</t>
  </si>
  <si>
    <t>PYG</t>
  </si>
  <si>
    <t>Uruguay (UYU)</t>
  </si>
  <si>
    <t>UYU</t>
  </si>
  <si>
    <t>Columbia Comcel (COP)</t>
  </si>
  <si>
    <t>COP</t>
  </si>
  <si>
    <t>bn</t>
  </si>
  <si>
    <t>Ecuador Conecel (USD)</t>
  </si>
  <si>
    <t>Peru Claro (PEN)</t>
  </si>
  <si>
    <t>El Salvador ($)</t>
  </si>
  <si>
    <t>Guatemala ($)</t>
  </si>
  <si>
    <t>Nicaragua ($)</t>
  </si>
  <si>
    <t>Honduras ($)</t>
  </si>
  <si>
    <t>Panama ($)</t>
  </si>
  <si>
    <t>Dominican Republic ($)</t>
  </si>
  <si>
    <t>Puerto Rico ($)</t>
  </si>
  <si>
    <t>Jamaica ($)</t>
  </si>
  <si>
    <t>USA ($)</t>
  </si>
  <si>
    <t>TIGO</t>
  </si>
  <si>
    <t>LILA</t>
  </si>
  <si>
    <t>normalised 30%</t>
  </si>
  <si>
    <t>TIM</t>
  </si>
  <si>
    <t>Vivo</t>
  </si>
  <si>
    <t>MTN</t>
  </si>
  <si>
    <t>Telcel - launch</t>
  </si>
  <si>
    <t>Telcel - Dec 22</t>
  </si>
  <si>
    <t>Telcel current</t>
  </si>
  <si>
    <t>AT&amp;T - Dec 22</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Pre-paid</t>
  </si>
  <si>
    <t>As %</t>
  </si>
  <si>
    <t>End-2022</t>
  </si>
  <si>
    <t>2023/24</t>
  </si>
  <si>
    <t>YE 23</t>
  </si>
  <si>
    <t>FTTH</t>
  </si>
  <si>
    <t>HFC (Docsis 3.1 enabled)</t>
  </si>
  <si>
    <t>Mexico EBITDA margin</t>
  </si>
  <si>
    <t>Mexico EBITDA margin on service revenue</t>
  </si>
  <si>
    <t>Telcel EBITDA margin on service revenue*</t>
  </si>
  <si>
    <t>2023E</t>
  </si>
  <si>
    <t>2024E</t>
  </si>
  <si>
    <t>2025E</t>
  </si>
  <si>
    <t>Mexico / Telcel</t>
  </si>
  <si>
    <t>Revenue ext</t>
  </si>
  <si>
    <t>Revenue gross</t>
  </si>
  <si>
    <t>Operating income</t>
  </si>
  <si>
    <t xml:space="preserve">EBITDA </t>
  </si>
  <si>
    <t>NFA</t>
  </si>
  <si>
    <t>Telmex</t>
  </si>
  <si>
    <t>Adj EBITDA</t>
  </si>
  <si>
    <t>Rep EBITDA</t>
  </si>
  <si>
    <t>Tower sales</t>
  </si>
  <si>
    <t>Telcel service revenue</t>
  </si>
  <si>
    <t>EBIT margin</t>
  </si>
  <si>
    <t>Questions</t>
  </si>
  <si>
    <t>Overlaying HFC in Brazil, or adding to the plant</t>
  </si>
  <si>
    <t>Why overlaying if Docsis 3.1 capable?</t>
  </si>
  <si>
    <t>Telcel</t>
  </si>
  <si>
    <t>Total Mexico</t>
  </si>
  <si>
    <t>Rolling 5 year "capex"</t>
  </si>
  <si>
    <t>Telcel ROCE</t>
  </si>
  <si>
    <t>Mexico ROCE</t>
  </si>
  <si>
    <t>Total yield</t>
  </si>
  <si>
    <t>Leverage (IAS 17)</t>
  </si>
  <si>
    <t>2026E</t>
  </si>
  <si>
    <t>Service revenue</t>
  </si>
  <si>
    <t>Change</t>
  </si>
  <si>
    <t>Pension payments</t>
  </si>
  <si>
    <t>Pension Payments</t>
  </si>
  <si>
    <t>EFCF yield (pension in FCF)</t>
  </si>
  <si>
    <t>EFCF yield (pension deficit adj out of equity)</t>
  </si>
  <si>
    <t>NEW</t>
  </si>
  <si>
    <t>OLD</t>
  </si>
  <si>
    <t>DIFF</t>
  </si>
  <si>
    <t>Mexico wireless</t>
  </si>
  <si>
    <t>Mexico wireline service</t>
  </si>
  <si>
    <t>Fixed equip/other</t>
  </si>
  <si>
    <t>as % of total</t>
  </si>
  <si>
    <t>Mexico total revenues</t>
  </si>
  <si>
    <t>Brazil wireless</t>
  </si>
  <si>
    <t>Brazil wireline (EBT standalone)</t>
  </si>
  <si>
    <t>Brazil wireline (Net)</t>
  </si>
  <si>
    <t>Intercompany adjustments</t>
  </si>
  <si>
    <t>Brazil total revenues</t>
  </si>
  <si>
    <t>Colombia wireless</t>
  </si>
  <si>
    <t>Colombia wireline</t>
  </si>
  <si>
    <t>Colombia total revenues</t>
  </si>
  <si>
    <t>Arg, Uru, Para wireless</t>
  </si>
  <si>
    <t>Arg, Uru, Para wireline</t>
  </si>
  <si>
    <t>Arg, Uru, Para total revenues</t>
  </si>
  <si>
    <t>Chile wireless</t>
  </si>
  <si>
    <t>Chile wireline</t>
  </si>
  <si>
    <t>Chile total revenues</t>
  </si>
  <si>
    <t>Ecuador wireless</t>
  </si>
  <si>
    <t>Ecuador wireline</t>
  </si>
  <si>
    <t>Ecuador revenues</t>
  </si>
  <si>
    <t>Peru wireless</t>
  </si>
  <si>
    <t>Peru wireline</t>
  </si>
  <si>
    <t>Peru total revenues</t>
  </si>
  <si>
    <t>Central America + Caribbean</t>
  </si>
  <si>
    <t>Tracfone</t>
  </si>
  <si>
    <t>Other/Elims</t>
  </si>
  <si>
    <t>Total pro-forma revenues</t>
  </si>
  <si>
    <t>% change (ex-NET consolidation)</t>
  </si>
  <si>
    <t>Constant currency revs</t>
  </si>
  <si>
    <t>Mex equipment adj</t>
  </si>
  <si>
    <t>Cable as % total</t>
  </si>
  <si>
    <t>as % total</t>
  </si>
  <si>
    <t>P$ m - EBITDA breakdown</t>
  </si>
  <si>
    <t>Mexico fixed</t>
  </si>
  <si>
    <t>Brazil fixed</t>
  </si>
  <si>
    <t>Argentina (from 2018)</t>
  </si>
  <si>
    <t>Mercosur</t>
  </si>
  <si>
    <t>Central America/ Caribbean</t>
  </si>
  <si>
    <t>Clean EBITDA</t>
  </si>
  <si>
    <t>Book value of Chile JV (50%)</t>
  </si>
  <si>
    <t>Q3 23 vs Q4 22</t>
  </si>
  <si>
    <t>POPS</t>
  </si>
  <si>
    <t>MHz</t>
  </si>
  <si>
    <t>Price, $</t>
  </si>
  <si>
    <t>Chile in MXN m</t>
  </si>
  <si>
    <t>Chile in CLP billion</t>
  </si>
  <si>
    <t>Chile in USD m</t>
  </si>
  <si>
    <t>Price, BRL</t>
  </si>
  <si>
    <t>CLP/USD end-period</t>
  </si>
  <si>
    <t>MXN/USD end-period</t>
  </si>
  <si>
    <t>Lease analysis</t>
  </si>
  <si>
    <t>MXN million</t>
  </si>
  <si>
    <t>leases</t>
  </si>
  <si>
    <t>EBITDAaL</t>
  </si>
  <si>
    <t>Annual lease charge from Cash flow</t>
  </si>
  <si>
    <t>Annual charge through P&amp;L</t>
  </si>
  <si>
    <t>Through D&amp;A</t>
  </si>
  <si>
    <t>Annual interest lease expense</t>
  </si>
  <si>
    <t>as % sales</t>
  </si>
  <si>
    <t>Net debt / EBITDA</t>
  </si>
  <si>
    <t>ClaroVTR JV</t>
  </si>
  <si>
    <t>Net debt, IAS 17</t>
  </si>
  <si>
    <t>Leases</t>
  </si>
  <si>
    <t>estimate</t>
  </si>
  <si>
    <t>EBITDA, IFRS 16</t>
  </si>
  <si>
    <t>Est lease liability</t>
  </si>
  <si>
    <t>Net debt IFRS 16</t>
  </si>
  <si>
    <t>USDCLP</t>
  </si>
  <si>
    <t>MXNCLP</t>
  </si>
  <si>
    <t>New AMX</t>
  </si>
  <si>
    <t>New EBITDA</t>
  </si>
  <si>
    <t>New EFCF</t>
  </si>
  <si>
    <t>New net debt</t>
  </si>
  <si>
    <t>Equitise shareholder loan</t>
  </si>
  <si>
    <t>Net debt to EBITDA</t>
  </si>
  <si>
    <t>change</t>
  </si>
  <si>
    <t>Notes</t>
  </si>
  <si>
    <t>How much cash into JV by Q3?</t>
  </si>
  <si>
    <t>we know CLP972 billion as of 26/12, and CLP972 billion in total by Jun 2024</t>
  </si>
  <si>
    <t>steer on Q3</t>
  </si>
  <si>
    <t>Q2</t>
  </si>
  <si>
    <t>Dec 26th</t>
  </si>
  <si>
    <t>end-24</t>
  </si>
  <si>
    <t>H1</t>
  </si>
  <si>
    <t>Q3</t>
  </si>
  <si>
    <t>Q4</t>
  </si>
  <si>
    <t>CPL/$</t>
  </si>
  <si>
    <t>EFCF FY 23</t>
  </si>
  <si>
    <t>Minorities</t>
  </si>
  <si>
    <t>EFCF FY 24</t>
  </si>
  <si>
    <t>Argentina, ARS (average prices)</t>
  </si>
  <si>
    <t>Q4 23</t>
  </si>
  <si>
    <t>Jan</t>
  </si>
  <si>
    <t>Feb</t>
  </si>
  <si>
    <t>Mar</t>
  </si>
  <si>
    <t>Q1</t>
  </si>
  <si>
    <t>USD/MXN average</t>
  </si>
  <si>
    <t>USD/MXN period end</t>
  </si>
  <si>
    <t>USD/ARS average</t>
  </si>
  <si>
    <t>USD/ARS period end</t>
  </si>
  <si>
    <t>ARS/MXN average</t>
  </si>
  <si>
    <t>ARS/MXN period end</t>
  </si>
  <si>
    <t>Average period increase in prices</t>
  </si>
  <si>
    <t>Period end increase in prices</t>
  </si>
  <si>
    <t>diff</t>
  </si>
  <si>
    <t>Revs at period end prices (ARS)</t>
  </si>
  <si>
    <t>Revs in MXN at period end FX</t>
  </si>
  <si>
    <t>Prior period adjustment</t>
  </si>
  <si>
    <t>Q1 at Q2</t>
  </si>
  <si>
    <t>H1 at Q3</t>
  </si>
  <si>
    <t>9m at FY</t>
  </si>
  <si>
    <t>Previous period flows end prior period prices (ARS)</t>
  </si>
  <si>
    <t>Previous period flows end prior period FX</t>
  </si>
  <si>
    <t>Previous period flows end current period prices / FX</t>
  </si>
  <si>
    <t>2024 Base case (1.40x)</t>
  </si>
  <si>
    <t>2024 at 1.5x</t>
  </si>
  <si>
    <t>2024 at 1.3x</t>
  </si>
  <si>
    <t>As % prior year SHOUT</t>
  </si>
  <si>
    <t>Buy back at 1.3x $ billion</t>
  </si>
  <si>
    <t>Buy back at 1.5x</t>
  </si>
  <si>
    <t>Buy back local SHOUT at 1.5x</t>
  </si>
  <si>
    <t>Buy back local SHOUT at 1.3x</t>
  </si>
  <si>
    <t>Mexican wireless servicee revenue</t>
  </si>
  <si>
    <t>Inflation</t>
  </si>
  <si>
    <t>Underlying capex</t>
  </si>
  <si>
    <t>Spectrum</t>
  </si>
  <si>
    <t>Consensus</t>
  </si>
  <si>
    <t>USD/MXN</t>
  </si>
  <si>
    <t>Total adds</t>
  </si>
  <si>
    <t>Pre-paid adds</t>
  </si>
  <si>
    <t>Q4 24</t>
  </si>
  <si>
    <t>2022-24e</t>
  </si>
  <si>
    <t>Visible Alpha</t>
  </si>
  <si>
    <t>Guide</t>
  </si>
  <si>
    <t>Delivered*</t>
  </si>
  <si>
    <t>2.5-4.0%</t>
  </si>
  <si>
    <t>4.0-6.0%</t>
  </si>
  <si>
    <t>Capex, $ billion (cumulative)</t>
  </si>
  <si>
    <t>&lt;24.0</t>
  </si>
  <si>
    <t>2024-26e</t>
  </si>
  <si>
    <t>NSRe</t>
  </si>
  <si>
    <t>4.0-5.5%</t>
  </si>
  <si>
    <t>4.5-6.5%</t>
  </si>
  <si>
    <t xml:space="preserve">* 2024 includes NSR estimate for Q2 24, Q3 24 and Q4 24 </t>
  </si>
  <si>
    <t>AMX Puerto Rico revs, y/y</t>
  </si>
  <si>
    <t>Fixed</t>
  </si>
  <si>
    <t>Decline</t>
  </si>
  <si>
    <t>Broadband</t>
  </si>
  <si>
    <t>na</t>
  </si>
  <si>
    <t>Increase</t>
  </si>
  <si>
    <t>MT guidance</t>
  </si>
  <si>
    <t>2024-2026</t>
  </si>
  <si>
    <t>4.0%-5.5%</t>
  </si>
  <si>
    <t>4.5%-6.5%</t>
  </si>
  <si>
    <t>WOM Chile deal</t>
  </si>
  <si>
    <t>CLPm</t>
  </si>
  <si>
    <t>Price</t>
  </si>
  <si>
    <t>WOM Chile Equity</t>
  </si>
  <si>
    <t>WOM Chile net debt</t>
  </si>
  <si>
    <t>WOM Chile EV</t>
  </si>
  <si>
    <t>Implied multiple, 24 EBITDAaL</t>
  </si>
  <si>
    <t>of which cash</t>
  </si>
  <si>
    <t>Cash offer</t>
  </si>
  <si>
    <t>Stock component</t>
  </si>
  <si>
    <t>AMX issue price ($)</t>
  </si>
  <si>
    <t>Shares issued (m)</t>
  </si>
  <si>
    <t>WOM Chile</t>
  </si>
  <si>
    <t>YoY</t>
  </si>
  <si>
    <t>Op Income</t>
  </si>
  <si>
    <t>As % sales</t>
  </si>
  <si>
    <t>OpFCFaL</t>
  </si>
  <si>
    <t>Has tax losses</t>
  </si>
  <si>
    <t>NPV cash flows</t>
  </si>
  <si>
    <t>Growth</t>
  </si>
  <si>
    <t>Terminal multiple</t>
  </si>
  <si>
    <t>Terminal value</t>
  </si>
  <si>
    <t>PV of terminal value</t>
  </si>
  <si>
    <t>USD CLP</t>
  </si>
  <si>
    <t>USD MXN</t>
  </si>
  <si>
    <t>EV (MXNm)</t>
  </si>
  <si>
    <t>EV ($m)</t>
  </si>
  <si>
    <t>Equity (MXNm)</t>
  </si>
  <si>
    <t>Equity ($m)</t>
  </si>
  <si>
    <t>Subs (k)</t>
  </si>
  <si>
    <t>EV/subs</t>
  </si>
  <si>
    <t>$</t>
  </si>
  <si>
    <t>ClaroVTR EV/subs</t>
  </si>
  <si>
    <t>Cost of debt</t>
  </si>
  <si>
    <t>After tax</t>
  </si>
  <si>
    <t>Interest expense</t>
  </si>
  <si>
    <t>Cumulative</t>
  </si>
  <si>
    <t>ClaroVTR</t>
  </si>
  <si>
    <t>Synergies</t>
  </si>
  <si>
    <t>ClaroVTR opex</t>
  </si>
  <si>
    <t>WOM opex</t>
  </si>
  <si>
    <t>Combined Co opex</t>
  </si>
  <si>
    <t>ClaroVTR capex</t>
  </si>
  <si>
    <t>WOM capex</t>
  </si>
  <si>
    <t>Combined Co capex</t>
  </si>
  <si>
    <t>Combined Co opex/capex</t>
  </si>
  <si>
    <t>Savings</t>
  </si>
  <si>
    <t>Intergration costs</t>
  </si>
  <si>
    <t>Net savings</t>
  </si>
  <si>
    <t>Post tax</t>
  </si>
  <si>
    <t>% opex</t>
  </si>
  <si>
    <t>% capex</t>
  </si>
  <si>
    <t>Term multiple</t>
  </si>
  <si>
    <t>PV term value</t>
  </si>
  <si>
    <t>Total NPV CLPm</t>
  </si>
  <si>
    <t>NPV $m</t>
  </si>
  <si>
    <t>ClaroVTR base case (CLPm)</t>
  </si>
  <si>
    <t>Capex to sales</t>
  </si>
  <si>
    <t xml:space="preserve">ClaroVTR net debt </t>
  </si>
  <si>
    <t>Net debt to EBITDAaL</t>
  </si>
  <si>
    <t>???</t>
  </si>
  <si>
    <t>EFCF/share</t>
  </si>
  <si>
    <t>EV 2024</t>
  </si>
  <si>
    <t>Market cap 2024</t>
  </si>
  <si>
    <t>EV/EBITDAaL</t>
  </si>
  <si>
    <t>New ClaroVTR-WOM (CLPm)</t>
  </si>
  <si>
    <t>AMX base case (MXN m)</t>
  </si>
  <si>
    <t xml:space="preserve">AMX net debt </t>
  </si>
  <si>
    <t>AMX net debt IAS 17</t>
  </si>
  <si>
    <t>AMX with WOM (MXNm)</t>
  </si>
  <si>
    <t>AMX leases</t>
  </si>
  <si>
    <t>WOM leases</t>
  </si>
  <si>
    <t>New SHOUT</t>
  </si>
  <si>
    <t>Net debt (IAS 17)</t>
  </si>
  <si>
    <t>AVG</t>
  </si>
  <si>
    <t>YE 24</t>
  </si>
  <si>
    <t>PEN</t>
  </si>
  <si>
    <t>EUR</t>
  </si>
  <si>
    <t>YE</t>
  </si>
  <si>
    <t>MXN to</t>
  </si>
  <si>
    <t>Devaluation vs. USD</t>
  </si>
  <si>
    <t>30 weeks</t>
  </si>
  <si>
    <t>Current spot</t>
  </si>
  <si>
    <t>Year avg</t>
  </si>
  <si>
    <t>BB</t>
  </si>
  <si>
    <t>Divi</t>
  </si>
  <si>
    <t>Daniela</t>
  </si>
  <si>
    <t>Process is back and for with IFT on proposed measures. Before final resolution</t>
  </si>
  <si>
    <t>Nothing major in fixed or in mobile</t>
  </si>
  <si>
    <t>Early August this will be sorted out. Though no specific question</t>
  </si>
  <si>
    <t>Last (and only) review was March 2020. Meant to be bi-annual</t>
  </si>
  <si>
    <t>Every single measure, lower wholesale fees for example…?</t>
  </si>
  <si>
    <t>MEGA and AT&amp;T?</t>
  </si>
  <si>
    <t>MEGA / Izzy seemed to make sense</t>
  </si>
  <si>
    <t>AT&amp;T - no changes, in pilot model. No real changes, no more investments</t>
  </si>
  <si>
    <t>idle in the market</t>
  </si>
  <si>
    <t>too many ahead of Mexico</t>
  </si>
  <si>
    <t>not putting up prices</t>
  </si>
  <si>
    <t>No comment on additional capital</t>
  </si>
  <si>
    <t>Investor Day (May 7th)</t>
  </si>
  <si>
    <t>Capex guide of $22 billion for 2024-26</t>
  </si>
  <si>
    <t>Balance sheet strength</t>
  </si>
  <si>
    <t>local MXN funding up</t>
  </si>
  <si>
    <t>No M&amp;A / other use of cash - available for distributions</t>
  </si>
  <si>
    <t>Big step up in buy-backs</t>
  </si>
  <si>
    <t>greater flex for shareholder distributions</t>
  </si>
  <si>
    <t>Outlook</t>
  </si>
  <si>
    <t>2024-26</t>
  </si>
  <si>
    <t>revs</t>
  </si>
  <si>
    <t>4-5.5%</t>
  </si>
  <si>
    <t>ebitda</t>
  </si>
  <si>
    <t>capex</t>
  </si>
  <si>
    <t>$22 bn</t>
  </si>
  <si>
    <t>leverage</t>
  </si>
  <si>
    <t>1.35-1.5x</t>
  </si>
  <si>
    <t>impact</t>
  </si>
  <si>
    <t>AMX Gp</t>
  </si>
  <si>
    <t>"JV in Q1 24 adds"</t>
  </si>
  <si>
    <t>JV</t>
  </si>
  <si>
    <t>As rep</t>
  </si>
  <si>
    <t>With Chile</t>
  </si>
  <si>
    <t>Chile JV</t>
  </si>
  <si>
    <t>Annual</t>
  </si>
  <si>
    <t>Q1 24</t>
  </si>
  <si>
    <t>JV in Q1</t>
  </si>
  <si>
    <t>With JV</t>
  </si>
  <si>
    <t>MXN m</t>
  </si>
  <si>
    <t xml:space="preserve">Q1 23 </t>
  </si>
  <si>
    <t>contr.</t>
  </si>
  <si>
    <t>2.8 pp of service revs growth y/y</t>
  </si>
  <si>
    <t>2.4 pp of service revs growth y/y</t>
  </si>
  <si>
    <t>1.1pp of EBITDA growth y/y</t>
  </si>
  <si>
    <t>0.6pp of EBITDA growth y/y</t>
  </si>
  <si>
    <t>0.06x</t>
  </si>
  <si>
    <t>debt to EBITDA base</t>
  </si>
  <si>
    <t>debt</t>
  </si>
  <si>
    <t>with JV</t>
  </si>
  <si>
    <t>0.06x net debt to EBITDA</t>
  </si>
  <si>
    <t>Question on why capex up?</t>
  </si>
  <si>
    <t>25% of capex is selling, new customers</t>
  </si>
  <si>
    <t>IFETEL</t>
  </si>
  <si>
    <t>600 MHz spectrum, 2.5 GHz</t>
  </si>
  <si>
    <t>Have 100 MHz in 3.5 GHz, so unlikely to need more</t>
  </si>
  <si>
    <t>$6 billion in FCF</t>
  </si>
  <si>
    <t>$1.8 billion in dividend</t>
  </si>
  <si>
    <t xml:space="preserve">buy back could be $ 4 billion..? </t>
  </si>
  <si>
    <t>number not there for a reason</t>
  </si>
  <si>
    <t>but pretty clear</t>
  </si>
  <si>
    <t>Launch of Super App</t>
  </si>
  <si>
    <t>IFETEL bi annual review with AMX</t>
  </si>
  <si>
    <t>Bite shifting to copy AMX offering social networks for free</t>
  </si>
  <si>
    <t>$17m of revenue from BITE, with 13m subs. ARPU is only $1 vs $7 for Telcel</t>
  </si>
  <si>
    <t>TKA</t>
  </si>
  <si>
    <t>Investor Day: 3-4% given at the end of last year</t>
  </si>
  <si>
    <t>Energy prices a big issue in 2023, worked on other costs so didn’t see it in P&amp;L</t>
  </si>
  <si>
    <t>Energy normalising, higher than before, but much lower than 2024</t>
  </si>
  <si>
    <t>$1 billion in capex, spectrum renewals (all) and next</t>
  </si>
  <si>
    <t>Budget to increase revenue by 6%</t>
  </si>
  <si>
    <t>Macro support in Mexico?</t>
  </si>
  <si>
    <t>Looks good, hard to know if prepaid related to it as competitive</t>
  </si>
  <si>
    <t>Think people are spending more</t>
  </si>
  <si>
    <t>Young pops using more and more including social networks</t>
  </si>
  <si>
    <t>A lot of optimism on the economy, expect to do well over the coming years</t>
  </si>
  <si>
    <t>Brazil?</t>
  </si>
  <si>
    <t>Pay TV relevance..</t>
  </si>
  <si>
    <t>100% of installations are self-install</t>
  </si>
  <si>
    <t>Losing a client adds EBITDA on DTH</t>
  </si>
  <si>
    <t>DTH is profitable, smaller EBITDA margin</t>
  </si>
  <si>
    <t>800k at brl120 with everything</t>
  </si>
  <si>
    <t>Financing for 5 years now</t>
  </si>
  <si>
    <t>Profitable</t>
  </si>
  <si>
    <t>Allows AMX to give a better handset</t>
  </si>
  <si>
    <t>Reg accepted reorg last week</t>
  </si>
  <si>
    <t xml:space="preserve">WOM were aggessive on price…don’t have distro (pay), network, cheap brand </t>
  </si>
  <si>
    <t>6m subs in Colombia</t>
  </si>
  <si>
    <t>Customers may move if hear there are problems</t>
  </si>
  <si>
    <t>$6 billion</t>
  </si>
  <si>
    <t>$1 billion amort of debt</t>
  </si>
  <si>
    <t>Consolidation…seeing some benefits here?</t>
  </si>
  <si>
    <t xml:space="preserve">Chile </t>
  </si>
  <si>
    <t>Update on turnaround, investment thoughts</t>
  </si>
  <si>
    <t>Corporate Networks</t>
  </si>
  <si>
    <t>margin, outlook</t>
  </si>
  <si>
    <t>Leasing?</t>
  </si>
  <si>
    <t>Is fixed set to grow i.e. is Pay TV small enough now to stop being a headwind</t>
  </si>
  <si>
    <t>Cash out…?</t>
  </si>
  <si>
    <t>Q&amp;A</t>
  </si>
  <si>
    <t>Commercial strategy on BB</t>
  </si>
  <si>
    <t>Prices, vols</t>
  </si>
  <si>
    <t>Big investments over recent years are working</t>
  </si>
  <si>
    <t>17m FTTH HPs, 80% of subs are on fibre</t>
  </si>
  <si>
    <t>Reviewing where it makes sense</t>
  </si>
  <si>
    <t>A lot of capacity within existing</t>
  </si>
  <si>
    <t>Haven't moved prices</t>
  </si>
  <si>
    <t>A lot of bundling</t>
  </si>
  <si>
    <t>Years since had &gt;300k subs</t>
  </si>
  <si>
    <t>Margin in Mexico</t>
  </si>
  <si>
    <t>Wireless - 5G working well. 125 cities with 5G</t>
  </si>
  <si>
    <t>New plans, more for more</t>
  </si>
  <si>
    <t>3-year plan for capex</t>
  </si>
  <si>
    <t>$7.1 billion for 2024</t>
  </si>
  <si>
    <t>Don't know !!</t>
  </si>
  <si>
    <t>Onnet agreement for fibre</t>
  </si>
  <si>
    <t>BITE in wireless</t>
  </si>
  <si>
    <t xml:space="preserve">very competitive </t>
  </si>
  <si>
    <t>big promotions from BITE</t>
  </si>
  <si>
    <t>Plans in Chile mobile</t>
  </si>
  <si>
    <t>Don’t know what WOM going to do</t>
  </si>
  <si>
    <t>Investing in network</t>
  </si>
  <si>
    <t>Consolidation in the future</t>
  </si>
  <si>
    <t>Headwinds less and less</t>
  </si>
  <si>
    <t>Pay tv was x2 BB, BB is now &gt;x2 pay TV</t>
  </si>
  <si>
    <t>Confident that headwinds on TV less significant</t>
  </si>
  <si>
    <t xml:space="preserve">Growing in both wireless and fixed </t>
  </si>
  <si>
    <t>Corp networks</t>
  </si>
  <si>
    <t>SaaS - reselling,so good FCF</t>
  </si>
  <si>
    <t>Chilean JV</t>
  </si>
  <si>
    <t>972 billion pesos, $1 billion - 74% invested at this stage. How much is in th JV today</t>
  </si>
  <si>
    <t>includes the guaranteed debt when merged</t>
  </si>
  <si>
    <t>rest for operating</t>
  </si>
  <si>
    <t>Don't know what Liberty will do</t>
  </si>
  <si>
    <t>Follow up</t>
  </si>
  <si>
    <t>Price ups after election?</t>
  </si>
  <si>
    <t>No comments on pricing. Don’t want to lower reference packages</t>
  </si>
  <si>
    <t>More competition on pre-pay</t>
  </si>
  <si>
    <t xml:space="preserve">Walmart </t>
  </si>
  <si>
    <t>4m subs calling to Telcel, official closer to 6m</t>
  </si>
  <si>
    <t>churn policy different</t>
  </si>
  <si>
    <t>very low income segment</t>
  </si>
  <si>
    <t>All Altan</t>
  </si>
  <si>
    <t>AT&amp;T a little</t>
  </si>
  <si>
    <t>Movistar not really seeing</t>
  </si>
  <si>
    <t>Post-pay a little less so</t>
  </si>
  <si>
    <t>Entry level plan for post-paid - Millicom and WOM. Originally WOM</t>
  </si>
  <si>
    <t>Hybrid migration like Brazil..? Driven by credit</t>
  </si>
  <si>
    <t>Not the same credit environment in Colombia</t>
  </si>
  <si>
    <t>Not the same migration driver</t>
  </si>
  <si>
    <t>Check leverage IAS 17</t>
  </si>
  <si>
    <t>Leverage being checked</t>
  </si>
  <si>
    <t>$7 billion for FY 24</t>
  </si>
  <si>
    <t>FY 23 - Argentina, Colombia, smaller E Europe - $800m…</t>
  </si>
  <si>
    <t>Colombia - $40m up front…$66m over 15 years</t>
  </si>
  <si>
    <t>Ecuador for 2024, smaller countries - $400m for FY 24</t>
  </si>
  <si>
    <t>$300m</t>
  </si>
  <si>
    <t>5G</t>
  </si>
  <si>
    <t>Nothing yet for FY 24</t>
  </si>
  <si>
    <t>1.3-1.5x target. Depends on economy</t>
  </si>
  <si>
    <t>Lease value falling..?</t>
  </si>
  <si>
    <t>Check accounting for Chile - shareholder loan? Impact on net debt</t>
  </si>
  <si>
    <t>spending on integration</t>
  </si>
  <si>
    <t>new team, let go some</t>
  </si>
  <si>
    <t>so $1.2 billion ..? Can't improve mobile without fixed infra</t>
  </si>
  <si>
    <t>spectrum cost ?</t>
  </si>
  <si>
    <t>Investor Day</t>
  </si>
  <si>
    <t>May 7th 2024</t>
  </si>
  <si>
    <t>Q4 23 call</t>
  </si>
  <si>
    <t>*</t>
  </si>
  <si>
    <t>Mid-term outlook</t>
  </si>
  <si>
    <t>2.4-4.0% service revs</t>
  </si>
  <si>
    <t>4.0-6.0% EBITDA</t>
  </si>
  <si>
    <t>dropped out of the EBITDA range at 3.8% clean</t>
  </si>
  <si>
    <t>where do you see this going?</t>
  </si>
  <si>
    <t>Corporate Services</t>
  </si>
  <si>
    <t>Margin accretive/dilutive?</t>
  </si>
  <si>
    <t>Chile write-downs</t>
  </si>
  <si>
    <t>How is competition trending</t>
  </si>
  <si>
    <t>How much written down</t>
  </si>
  <si>
    <t>What's the outlook for investments in Chile..plan for homes passed</t>
  </si>
  <si>
    <t>Mexican wireless</t>
  </si>
  <si>
    <t>Seeing growth slowing, plans to move up prices</t>
  </si>
  <si>
    <t>Is 5G still lifting ARPU</t>
  </si>
  <si>
    <t>Mexican fixed</t>
  </si>
  <si>
    <t>Opportunity to lift prices?</t>
  </si>
  <si>
    <t>Brazil wireline</t>
  </si>
  <si>
    <t>Growth for first time…inflection point?</t>
  </si>
  <si>
    <t>How much spectrum is included for this year… 3 years</t>
  </si>
  <si>
    <t>Update on outlook for 2023, still at FY &gt;$8.5 billion</t>
  </si>
  <si>
    <t>How much spectrum so far, does guide include anything for Argentina 5G?</t>
  </si>
  <si>
    <t>Updated thoughts on leverage range</t>
  </si>
  <si>
    <t>Strong start to Q4…expect similar momentum through the quarter..how seeing into 2024?</t>
  </si>
  <si>
    <t>Very weak wireless trends, strong competition</t>
  </si>
  <si>
    <t>Call</t>
  </si>
  <si>
    <t>Slowdown in Corporate Services in Mex fixed</t>
  </si>
  <si>
    <t>Use of cash</t>
  </si>
  <si>
    <t>No M&amp;A</t>
  </si>
  <si>
    <t>No more increase in capex…budget for next year</t>
  </si>
  <si>
    <t>FCF cyclical…mostly comes in last 3-4 months of year, so typically when increase buy backs</t>
  </si>
  <si>
    <t xml:space="preserve">$100m </t>
  </si>
  <si>
    <t>$60m</t>
  </si>
  <si>
    <t>$272m</t>
  </si>
  <si>
    <t>$250m</t>
  </si>
  <si>
    <t>$24 billion for 22-24</t>
  </si>
  <si>
    <t>Sticking with this…higher in 2023…what is up this year, will be down in 2024</t>
  </si>
  <si>
    <t>Corporate networks</t>
  </si>
  <si>
    <t>9 months in 2023…10.3% up in Mexico, which ex's out volatility</t>
  </si>
  <si>
    <t>Working Capital</t>
  </si>
  <si>
    <t>Last third of the year, positive WC move</t>
  </si>
  <si>
    <t>Regulation</t>
  </si>
  <si>
    <t>Re airports</t>
  </si>
  <si>
    <t>Had 10 years of Reg measures…accomplished everything IFETEL has asked for</t>
  </si>
  <si>
    <t>Expect and think these measures will continue</t>
  </si>
  <si>
    <t>Pre-paid wireless moderating slightly, perhaps economy</t>
  </si>
  <si>
    <t>Very good 5G networks</t>
  </si>
  <si>
    <t>Competitors offering some promotions</t>
  </si>
  <si>
    <t>Changed go to market</t>
  </si>
  <si>
    <t>Starting to win in competititve areas - upgraded the network, layering on fibre</t>
  </si>
  <si>
    <t>Very important market….synergy program with Liberty. Doing well, advancing here</t>
  </si>
  <si>
    <t>2 years</t>
  </si>
  <si>
    <t>Focus on creating value</t>
  </si>
  <si>
    <t>Still hope/think Liberty will be partner in the future</t>
  </si>
  <si>
    <t>Cost control, expenses etc</t>
  </si>
  <si>
    <t>Improving quality / coverage</t>
  </si>
  <si>
    <t>Adding fixed customers</t>
  </si>
  <si>
    <t>Chile follow up</t>
  </si>
  <si>
    <t>Improve communication</t>
  </si>
  <si>
    <t>Partners needed to agree on a business plan, medium-term</t>
  </si>
  <si>
    <t>Some one offs in Q1 and H1…but this is now done</t>
  </si>
  <si>
    <t>Very happy with management</t>
  </si>
  <si>
    <t>No further capital raised</t>
  </si>
  <si>
    <t>Mechanisms in place to ensure funding. Not envisaging further funding</t>
  </si>
  <si>
    <t>Share price</t>
  </si>
  <si>
    <t>10 year rates up again..close to 5%. Despite Fed saying don’t need to raise rates</t>
  </si>
  <si>
    <t>A lot of stress in the market</t>
  </si>
  <si>
    <t>Results were consistent with what the market thinks</t>
  </si>
  <si>
    <t>Shareholder returns?</t>
  </si>
  <si>
    <t>Yes will continue with buy backs</t>
  </si>
  <si>
    <t>VZ earn out</t>
  </si>
  <si>
    <t>MXN3.3 billion pesos received in Q3</t>
  </si>
  <si>
    <t>Investing, just got 700 MHz frequencies, can improve coverage</t>
  </si>
  <si>
    <t>Adding fibre / overlaying copper</t>
  </si>
  <si>
    <t>Not being aggressive, not cutting prices</t>
  </si>
  <si>
    <t>Quality, service is focus</t>
  </si>
  <si>
    <t>Service revenue growth on fixed is now positive, has been negative in the past</t>
  </si>
  <si>
    <t>Mexico City</t>
  </si>
  <si>
    <t>MEGA increasing penetration</t>
  </si>
  <si>
    <t>Conference</t>
  </si>
  <si>
    <t>Capex check FY 23, Argentina 5G</t>
  </si>
  <si>
    <t>2022-24 plan was focused on broadband expansion</t>
  </si>
  <si>
    <t>$24 billion. Had an important component for BB market share</t>
  </si>
  <si>
    <t>2023 - bring forward some investments… Central America (pen is ~30%s), Argentina demand is very strong (competitors have legacy weak infra)</t>
  </si>
  <si>
    <t>Mexico already doing a lot, no real surprise</t>
  </si>
  <si>
    <t>4m this year</t>
  </si>
  <si>
    <t>3.5m in 2022</t>
  </si>
  <si>
    <t>If $8.5/8.7 billion, capex will be $7.2-7.3 billion</t>
  </si>
  <si>
    <t>3 year plan had much more competition at the time</t>
  </si>
  <si>
    <t>Brazil ISPs</t>
  </si>
  <si>
    <t>More talk from competitors</t>
  </si>
  <si>
    <t>FX impact? Yes and no. But finding vendors with cheaper prices than before</t>
  </si>
  <si>
    <t>FX has helped find better vendors</t>
  </si>
  <si>
    <t xml:space="preserve">Argentina factored in </t>
  </si>
  <si>
    <t>Down payment of $5m to participate</t>
  </si>
  <si>
    <t>Payment after auction…scheduled mid-November</t>
  </si>
  <si>
    <t>$300-350m</t>
  </si>
  <si>
    <t>payment up front, some deferred…instalments</t>
  </si>
  <si>
    <t>Dec 20th - 5G auction</t>
  </si>
  <si>
    <t>Initial plus build out</t>
  </si>
  <si>
    <t>$300m but this was a while ago</t>
  </si>
  <si>
    <t>Next plan?</t>
  </si>
  <si>
    <t>Still a lot of demand to satisfy</t>
  </si>
  <si>
    <t>Investor Day - May 7th 2023</t>
  </si>
  <si>
    <t>MSCI</t>
  </si>
  <si>
    <t>FF from 50% to 30%....announced already…AMX had at 33%. Sept 1st 2023</t>
  </si>
  <si>
    <t>not clear why it was at 50%</t>
  </si>
  <si>
    <t xml:space="preserve">outflows … closer to $500m </t>
  </si>
  <si>
    <t>calculations by different banks $500m</t>
  </si>
  <si>
    <t>KPN.. 16.1% stake as of Q2 23, from 17.2% in Q2</t>
  </si>
  <si>
    <t>Q2 23 call</t>
  </si>
  <si>
    <t>Pre Q1 23</t>
  </si>
  <si>
    <t>Mexico pricing</t>
  </si>
  <si>
    <t>No changes</t>
  </si>
  <si>
    <t>Macro the worst…inflation, consumption subdued</t>
  </si>
  <si>
    <t>Wireless</t>
  </si>
  <si>
    <t>Competition v strong</t>
  </si>
  <si>
    <t>WOM aggressive on mobile price…lowest MB price in the market</t>
  </si>
  <si>
    <t>Claro</t>
  </si>
  <si>
    <t>offer bundles</t>
  </si>
  <si>
    <t>try not to cut prices in general</t>
  </si>
  <si>
    <t>end 2022 pushed prices up</t>
  </si>
  <si>
    <t>TEF/KKR aggressive</t>
  </si>
  <si>
    <t>Rates up, funding requirements coming down</t>
  </si>
  <si>
    <t xml:space="preserve">Union agreement…doesn't </t>
  </si>
  <si>
    <t>Still under discussion</t>
  </si>
  <si>
    <t>No FTTH coverage</t>
  </si>
  <si>
    <t>Results date</t>
  </si>
  <si>
    <t>Q3 22 call</t>
  </si>
  <si>
    <t>Inflationary adjustment on taxes</t>
  </si>
  <si>
    <t>5G and fibre roll outs</t>
  </si>
  <si>
    <t>7.5m households onto FTTH</t>
  </si>
  <si>
    <t>KPN stake sold down</t>
  </si>
  <si>
    <t>17.9% stake</t>
  </si>
  <si>
    <t>from 19.4%</t>
  </si>
  <si>
    <t>fin investment…no specific targets in mind</t>
  </si>
  <si>
    <t>conditions v aggressive</t>
  </si>
  <si>
    <t>current a/c deficit in Chile..loss of FX reserves, should be more contained going forward</t>
  </si>
  <si>
    <t>Telmex better revs?</t>
  </si>
  <si>
    <t>Doing well on adds but issue on collectibles?</t>
  </si>
  <si>
    <t>no challenge here</t>
  </si>
  <si>
    <t>end Nov?</t>
  </si>
  <si>
    <t>Spin</t>
  </si>
  <si>
    <t>lower capex?</t>
  </si>
  <si>
    <t>still working on 2023, no change for 2022</t>
  </si>
  <si>
    <t>yes, try and sell DR, Peru early 2023</t>
  </si>
  <si>
    <t>competitive environment</t>
  </si>
  <si>
    <t>ICMS</t>
  </si>
  <si>
    <t>passed only to post-pay, impact on pre-paid?</t>
  </si>
  <si>
    <t>LatAm fixed</t>
  </si>
  <si>
    <t>CA, Peru</t>
  </si>
  <si>
    <t>Recession?</t>
  </si>
  <si>
    <t>Chile is the only one expected to hit recession?</t>
  </si>
  <si>
    <t>How thinking as look into 2023?</t>
  </si>
  <si>
    <t>One instalment of dividend in Aug, $1.4 billion</t>
  </si>
  <si>
    <t>Nothing ruled out</t>
  </si>
  <si>
    <t>Q2 22 call</t>
  </si>
  <si>
    <t>Oi subs - positive portings since joined</t>
  </si>
  <si>
    <t>Capex - still $ billion, with some spectrum</t>
  </si>
  <si>
    <t>How are margins going up without pricing…?</t>
  </si>
  <si>
    <t>Colombia - very good. Growth, 610k net adds, some small loss in EBITDA to acquire this</t>
  </si>
  <si>
    <t>A lot of ISPs in Colombia</t>
  </si>
  <si>
    <t>Increasing generally, Colombia an exception</t>
  </si>
  <si>
    <t>Is margin expansion sustainable?</t>
  </si>
  <si>
    <t>v strict cost control, taking out expenses</t>
  </si>
  <si>
    <t>"digital transformation" helping. Big internal initiative</t>
  </si>
  <si>
    <t>LiLAC JV</t>
  </si>
  <si>
    <t>advancing here</t>
  </si>
  <si>
    <t>Q4 is expectation here</t>
  </si>
  <si>
    <t>Working capital…confirm which way?</t>
  </si>
  <si>
    <t>ICMS tax reduction?</t>
  </si>
  <si>
    <t>Pass onto consumers, who can then buy more GB. Can increase share of wallet</t>
  </si>
  <si>
    <t>5G - FWA?</t>
  </si>
  <si>
    <t>Yes, 5G for FWA also</t>
  </si>
  <si>
    <t>Churn is coning down</t>
  </si>
  <si>
    <t xml:space="preserve">5G </t>
  </si>
  <si>
    <t>40 cities in Mexico. Moving to 5G plans, more for more</t>
  </si>
  <si>
    <t>Don'r have MHz in Col or Chile</t>
  </si>
  <si>
    <t>Most places by YE, Brazil also</t>
  </si>
  <si>
    <t>Peru already, Austria also</t>
  </si>
  <si>
    <t>Taxes</t>
  </si>
  <si>
    <t>FX losses shouldered taxes</t>
  </si>
  <si>
    <t>Service revs a touch ahead of EBITDA</t>
  </si>
  <si>
    <t>Q1 22 call</t>
  </si>
  <si>
    <t>Oi acquisition</t>
  </si>
  <si>
    <t>75% of revenue to EBITDA</t>
  </si>
  <si>
    <t>6 months to move over customers to network, another 6m for IT systems</t>
  </si>
  <si>
    <t>5G pricing at higher levels than 4G in Mexico. More for more</t>
  </si>
  <si>
    <t>Post-paid for mid-end - 5G at higher ARPU</t>
  </si>
  <si>
    <t>In-line with the US</t>
  </si>
  <si>
    <t>No difference here in Mexico, small difference based on competition</t>
  </si>
  <si>
    <t>50m POPS covered with 5G</t>
  </si>
  <si>
    <t>Year-end x2 no of cell sites</t>
  </si>
  <si>
    <t>Capex in 5G subbing for 4G</t>
  </si>
  <si>
    <t>FTN and virtualisation investments already made</t>
  </si>
  <si>
    <t>"No more capex to do 5G"</t>
  </si>
  <si>
    <t>Sitios</t>
  </si>
  <si>
    <t>31,000 towers in 14 countries</t>
  </si>
  <si>
    <t>Last clearance due from tax authorities in next few weeks</t>
  </si>
  <si>
    <t>Still on for $8 billion for FY</t>
  </si>
  <si>
    <t>Have inflation already today. Right now, local FX appreciation helps offset</t>
  </si>
  <si>
    <t>Working a lot on cost control</t>
  </si>
  <si>
    <t>Decide country by country, prices etc</t>
  </si>
  <si>
    <t>Telecoms demand is inelastic</t>
  </si>
  <si>
    <t>Tower sale</t>
  </si>
  <si>
    <t>Hoping for end-Q1</t>
  </si>
  <si>
    <t>Debt issue for TowerCo</t>
  </si>
  <si>
    <t>List in Mexico</t>
  </si>
  <si>
    <t>Same as before, no more M&amp;A except Oi</t>
  </si>
  <si>
    <t>Still buying back in similar volumes</t>
  </si>
  <si>
    <t>VZ stake</t>
  </si>
  <si>
    <t>Don't intend to sell, pays US dividends</t>
  </si>
  <si>
    <t>Mexico competition</t>
  </si>
  <si>
    <t>Not much change, Movistar very restricted on what they can do. Dropping prices</t>
  </si>
  <si>
    <t>AT&amp;T - remains cautious</t>
  </si>
  <si>
    <t>Small MVNOS (Walmart) growing but too small to make a difference</t>
  </si>
  <si>
    <t>Shortage of devices</t>
  </si>
  <si>
    <t>Wireline</t>
  </si>
  <si>
    <t>Totalplay still v aggressive. Lots of deployment. Most aggressive</t>
  </si>
  <si>
    <t>Telmex - commercially more aggressive, content being bundled. Clients like</t>
  </si>
  <si>
    <t>MEGA - expansion desires</t>
  </si>
  <si>
    <t>Nothing new on pay TV licence</t>
  </si>
  <si>
    <t>WOM still aggressive commercial offers</t>
  </si>
  <si>
    <t>Disappointing … clients going back to old carriers. Quality issues</t>
  </si>
  <si>
    <t>Lost some senior executives</t>
  </si>
  <si>
    <t>Portings data</t>
  </si>
  <si>
    <t>TEF waiting for KKR deal…Neutral network. Don't have presence in Bogota</t>
  </si>
  <si>
    <t>ISPs being aggressive</t>
  </si>
  <si>
    <t>Some have done well, some less so</t>
  </si>
  <si>
    <t>Elections in Brazil and Colombia</t>
  </si>
  <si>
    <t>Left wing parties making headway</t>
  </si>
  <si>
    <t>USD8.5 billion capex</t>
  </si>
  <si>
    <t>MHz not much, not likely in Colombia this year. Nic, Hond</t>
  </si>
  <si>
    <t>USD8.5 ..</t>
  </si>
  <si>
    <t>USD24 billion in 2022-24</t>
  </si>
  <si>
    <t>USD3-400m at most</t>
  </si>
  <si>
    <t>5m HPs with fibre</t>
  </si>
  <si>
    <t>1 GB of capacity in almost all of Brazil over HFC</t>
  </si>
  <si>
    <t>6.5m HPs since April-20</t>
  </si>
  <si>
    <t>No lay offs</t>
  </si>
  <si>
    <t>Ready to launch 5G…in some countries need spectrum</t>
  </si>
  <si>
    <t>Capex $8 billion for each of next 3 years</t>
  </si>
  <si>
    <t>5G, FTTH</t>
  </si>
  <si>
    <t>Oi</t>
  </si>
  <si>
    <t>&lt;BRK2 billion of revenue</t>
  </si>
  <si>
    <t>Regulation easing</t>
  </si>
  <si>
    <t>Plenty of room for organic growth</t>
  </si>
  <si>
    <t>fixed and enterprise in certain countries</t>
  </si>
  <si>
    <t>digital to improve profitability</t>
  </si>
  <si>
    <t>COO</t>
  </si>
  <si>
    <t>38% of base has FMC</t>
  </si>
  <si>
    <t>61% in best country</t>
  </si>
  <si>
    <t>3.6 services /HH</t>
  </si>
  <si>
    <t>2.1 services/HH on average</t>
  </si>
  <si>
    <t>No towers from Colombia…kept out</t>
  </si>
  <si>
    <t>9000 or so. Decide not to spin out here. Special regime here</t>
  </si>
  <si>
    <t>Capex guide of $ 8 billion…after transactions.</t>
  </si>
  <si>
    <t>Includes what invest in Chile also, no tower capex (so a hike therefore..?)</t>
  </si>
  <si>
    <t>includes spectrum for the next few years from 5G</t>
  </si>
  <si>
    <t xml:space="preserve">B2B </t>
  </si>
  <si>
    <t>$1 billion of B2B revs, growing 54%</t>
  </si>
  <si>
    <t>Profitability…every business from connectivity, so margin is free</t>
  </si>
  <si>
    <t>low capex projects</t>
  </si>
  <si>
    <t>Leverage ratio</t>
  </si>
  <si>
    <t>1.5x still a reference point?</t>
  </si>
  <si>
    <t>Claro Pay</t>
  </si>
  <si>
    <t>Digital wallet</t>
  </si>
  <si>
    <t>Cash in from bank, cards, cash out from P2P, wire, in-store. 3rd party payments also - utilities, QR</t>
  </si>
  <si>
    <t>initial stage</t>
  </si>
  <si>
    <t>Financing at some stage</t>
  </si>
  <si>
    <t>A lot of behaviour on the customer</t>
  </si>
  <si>
    <t>Mexico for 2/3 years, just launched Brazil and Colombia. Different core bank in each</t>
  </si>
  <si>
    <t>FTTH subs</t>
  </si>
  <si>
    <t>7m FTTH customers connected</t>
  </si>
  <si>
    <t>Docsis is 3.0 - so 400 Mbps . Docsis 3.1 in A/B markets, can do 1GB</t>
  </si>
  <si>
    <t>No need to overlay fibre yet</t>
  </si>
  <si>
    <t>Focus is on ABC markets. 78% of this market</t>
  </si>
  <si>
    <t>Complement this with wireless, supported by 5G</t>
  </si>
  <si>
    <t>Customers want speed and the easiest way to connect</t>
  </si>
  <si>
    <t>Pandemic</t>
  </si>
  <si>
    <t>Wifi was a key issue in the pandemic</t>
  </si>
  <si>
    <t>56.6% revenue market share</t>
  </si>
  <si>
    <t>Claro - has the best network</t>
  </si>
  <si>
    <t>60% convergent customers</t>
  </si>
  <si>
    <t>50% less churn in those customers</t>
  </si>
  <si>
    <t>Portabilities</t>
  </si>
  <si>
    <t>Positive +66 last Q</t>
  </si>
  <si>
    <t>5G..may pressure capex but should be able to switch from 4G</t>
  </si>
  <si>
    <t>42m HH covered, may be with fibre wholesale and FWA. 80% of ABC homes</t>
  </si>
  <si>
    <t>VDSL 40 Mbps</t>
  </si>
  <si>
    <t>Pension liability</t>
  </si>
  <si>
    <t xml:space="preserve">Swap into Telmex equity….? </t>
  </si>
  <si>
    <t>Talking to unions</t>
  </si>
  <si>
    <t>5G spectrum auction</t>
  </si>
  <si>
    <t>Yes will participate</t>
  </si>
  <si>
    <t>Pay TV</t>
  </si>
  <si>
    <t>Exposed to lower income</t>
  </si>
  <si>
    <t>Streaming here to stay</t>
  </si>
  <si>
    <t>Readjusting model can bring more cash flow…</t>
  </si>
  <si>
    <t>installation, maintenance costs etc</t>
  </si>
  <si>
    <t>Claro entertainment hub</t>
  </si>
  <si>
    <t>basic local content</t>
  </si>
  <si>
    <t>add anything in addition (Netflix, Disney+ etc)</t>
  </si>
  <si>
    <t>Unbanked</t>
  </si>
  <si>
    <t>OTTs like the distribution</t>
  </si>
  <si>
    <t>Upgrade HFC</t>
  </si>
  <si>
    <t>Expansion</t>
  </si>
  <si>
    <t>"Fiber HPs"</t>
  </si>
  <si>
    <t>Restrictions on Claro here?</t>
  </si>
  <si>
    <t>3.5 GHz auction - not sure, but keen for the auction to happen</t>
  </si>
  <si>
    <t xml:space="preserve">Pay TV revs still growing 10% </t>
  </si>
  <si>
    <t>y/y</t>
  </si>
  <si>
    <t>Subs, 000s</t>
  </si>
  <si>
    <t>VDSL</t>
  </si>
  <si>
    <t>Short loop ADSL</t>
  </si>
  <si>
    <t>Long loop ADSL</t>
  </si>
  <si>
    <t>CFO</t>
  </si>
  <si>
    <t>Tracfone to close YE</t>
  </si>
  <si>
    <t>tax impact to be USD1.25 billion</t>
  </si>
  <si>
    <t>Sp net of USD5.0 billion</t>
  </si>
  <si>
    <t>Late this year, early</t>
  </si>
  <si>
    <t>7m post-paid, BRL2.1-2.2 billion</t>
  </si>
  <si>
    <t>High margin</t>
  </si>
  <si>
    <t>USD670 million</t>
  </si>
  <si>
    <t>Towers</t>
  </si>
  <si>
    <t>listed in Q1 2022</t>
  </si>
  <si>
    <t>36,000. one third in Br</t>
  </si>
  <si>
    <t>40% in USD, 40% in BRL</t>
  </si>
  <si>
    <t>Tower Co. USD450m revs ex ground leases</t>
  </si>
  <si>
    <t>USD350m in EBITDA for AMX</t>
  </si>
  <si>
    <t>USD3 billion of debt moves off</t>
  </si>
  <si>
    <t>Leases for 10 years, renewable for another 10 years. USD, inflation indexed</t>
  </si>
  <si>
    <t>Sale of Panama</t>
  </si>
  <si>
    <t>Q3 2022, USD200m after</t>
  </si>
  <si>
    <t>Q3 close</t>
  </si>
  <si>
    <t>Synergies huge</t>
  </si>
  <si>
    <t>Can ramp up spending</t>
  </si>
  <si>
    <t xml:space="preserve">1.29 IAS 17 leverage target by Mar-22 </t>
  </si>
  <si>
    <t>Liquidity</t>
  </si>
  <si>
    <t>USD3.6 billion due in 2022. Paid down</t>
  </si>
  <si>
    <t>USD1 billion per annum</t>
  </si>
  <si>
    <t>Rating agencies</t>
  </si>
  <si>
    <t>Considering upgrade</t>
  </si>
  <si>
    <t>Shareholder distribution</t>
  </si>
  <si>
    <t xml:space="preserve">2021e </t>
  </si>
  <si>
    <t>Cash dividend</t>
  </si>
  <si>
    <t>Contribution</t>
  </si>
  <si>
    <t>Buy back of 56%....back to 63% previously</t>
  </si>
  <si>
    <t>Service revs</t>
  </si>
  <si>
    <t>4.0%-6.0%</t>
  </si>
  <si>
    <t>1.20-1.35x</t>
  </si>
  <si>
    <t>Not 1.5x….</t>
  </si>
  <si>
    <t>sitting on stock which is not quite cash</t>
  </si>
  <si>
    <t>USD24 billion 22-24</t>
  </si>
  <si>
    <t>Dividends or buy backs?</t>
  </si>
  <si>
    <t>Going up!</t>
  </si>
  <si>
    <t xml:space="preserve">Dividend same policy </t>
  </si>
  <si>
    <t>Excess cash in buy backs</t>
  </si>
  <si>
    <t>VZ shares</t>
  </si>
  <si>
    <t>lock up period? No, could monetise right away but that's not intention. Good yield, upside bias, 4.5-5.0%</t>
  </si>
  <si>
    <t>Earn out details</t>
  </si>
  <si>
    <t>Q2 21 call</t>
  </si>
  <si>
    <t>Brazil BB</t>
  </si>
  <si>
    <t>5m FTTH by YE, 3m today</t>
  </si>
  <si>
    <t>ISPs growing in regions where AMX does not have network</t>
  </si>
  <si>
    <t>Mexico BB</t>
  </si>
  <si>
    <t>43% of base is GPON</t>
  </si>
  <si>
    <t>Rest is with VDSL</t>
  </si>
  <si>
    <t>H1 1m FTTH, migrated 500k to fibre</t>
  </si>
  <si>
    <t>Budget of $8 billion, on track</t>
  </si>
  <si>
    <t>Prospect of TV</t>
  </si>
  <si>
    <t>Hope this year…</t>
  </si>
  <si>
    <t>Plans aggressive in Colombia</t>
  </si>
  <si>
    <t>AMX has high NPS</t>
  </si>
  <si>
    <t>A lot of subs onto 4-play</t>
  </si>
  <si>
    <t>FY 20 results</t>
  </si>
  <si>
    <t>Infra Spin</t>
  </si>
  <si>
    <t>Spin, similar to SITES</t>
  </si>
  <si>
    <t>Just passive infra, almost all countries</t>
  </si>
  <si>
    <t>All in LatAm and Caribbean</t>
  </si>
  <si>
    <t>Working with TKA to decide best way to proceed</t>
  </si>
  <si>
    <t>Put some debt into Spin Co, no plans for a Fibra</t>
  </si>
  <si>
    <t>don’t know levels yet</t>
  </si>
  <si>
    <t>Should be done this year</t>
  </si>
  <si>
    <t>IFETEL status</t>
  </si>
  <si>
    <t>Not sure what is happening here</t>
  </si>
  <si>
    <t>Brazil margins</t>
  </si>
  <si>
    <t>All Nextel synergies now included</t>
  </si>
  <si>
    <t>Some towers not being used, leasing currently</t>
  </si>
  <si>
    <t>Gaining share on revenue on wireless, reducing costs, transforming on digital side</t>
  </si>
  <si>
    <t>MXN6 billion, was anticipating more aggressive</t>
  </si>
  <si>
    <t>USD 300 million</t>
  </si>
  <si>
    <t>Almost finished previous buy back bond, just did enough to get through to April</t>
  </si>
  <si>
    <t>April, will receive what to increase</t>
  </si>
  <si>
    <t>USD 8.5 billion previously…this came down to USD 6 billion</t>
  </si>
  <si>
    <t>3 months where prevented from Infra investing</t>
  </si>
  <si>
    <t>USD 8 billion, including 5G spectrum</t>
  </si>
  <si>
    <t>USD700m</t>
  </si>
  <si>
    <t>USD7.3 billion</t>
  </si>
  <si>
    <t>Fixed Peru</t>
  </si>
  <si>
    <t>2m homes passed in 2021</t>
  </si>
  <si>
    <t>LatAm towers being spun off</t>
  </si>
  <si>
    <t>5G auctions</t>
  </si>
  <si>
    <t>Brazil, Colombia</t>
  </si>
  <si>
    <t>Mexico - already have some 3.5 GHz, remaining interested in other spectrum</t>
  </si>
  <si>
    <t>Dom Rep</t>
  </si>
  <si>
    <t>3 paths</t>
  </si>
  <si>
    <t>DSS</t>
  </si>
  <si>
    <t>Sharing the 4G network</t>
  </si>
  <si>
    <t>Standalone</t>
  </si>
  <si>
    <t>Non standalone</t>
  </si>
  <si>
    <t>Almost all towers have fibre, or high speed microwave</t>
  </si>
  <si>
    <t>Need to finalise sale of Tracfone, Oi purchase, towers spin</t>
  </si>
  <si>
    <t>KPN</t>
  </si>
  <si>
    <t>Increased stake in KPN</t>
  </si>
  <si>
    <t>Financial investment only…not interested in a bid, or buying company</t>
  </si>
  <si>
    <t>Pay TV licence</t>
  </si>
  <si>
    <t>Still interested, hope can have it soon</t>
  </si>
  <si>
    <t>Yes, plans for a digital wallet</t>
  </si>
  <si>
    <t>across a number of markets, have in Mexico today</t>
  </si>
  <si>
    <t>address unbanked</t>
  </si>
  <si>
    <t xml:space="preserve">Working on capex, expanding on infra where need to </t>
  </si>
  <si>
    <t>WOM - know them well</t>
  </si>
  <si>
    <t>Increasing capacity…very good coverage, networks, 3,4 play in certain cases</t>
  </si>
  <si>
    <t>Q4 20</t>
  </si>
  <si>
    <t>KPN exchangeable May 15</t>
  </si>
  <si>
    <t>Exercise price, EUR</t>
  </si>
  <si>
    <t>Duration, years</t>
  </si>
  <si>
    <t>Bought back (Apr-20)</t>
  </si>
  <si>
    <t>Remaining</t>
  </si>
  <si>
    <t>Ex fees etc</t>
  </si>
  <si>
    <t>did these convert into KPN stock…?</t>
  </si>
  <si>
    <t>Q1 20</t>
  </si>
  <si>
    <t>Q2 20</t>
  </si>
  <si>
    <t>Q3 20</t>
  </si>
  <si>
    <t>Q3 2020 call</t>
  </si>
  <si>
    <t>Analysing towers</t>
  </si>
  <si>
    <t>nothing concrete to say, 60,000 towers</t>
  </si>
  <si>
    <t>Mexican spectrum</t>
  </si>
  <si>
    <t>following Congress, Senate discussions</t>
  </si>
  <si>
    <t>very expensive now. limit 5G or increase prices</t>
  </si>
  <si>
    <t>Mexico has the highest prices for spectrum</t>
  </si>
  <si>
    <t>increase 800 MHz price</t>
  </si>
  <si>
    <t>Have launched 5G in a small part of Brazil</t>
  </si>
  <si>
    <t>Pre-pay migration is a part of post-paid success</t>
  </si>
  <si>
    <t>also winning subs from other pre-pay, other post-pay</t>
  </si>
  <si>
    <t>number portability nos very strong</t>
  </si>
  <si>
    <t>USD6bn for 2020, will be up again in 2021, but doesn’t sound like will hit USD8bn of old</t>
  </si>
  <si>
    <t xml:space="preserve">USD6bn has had no capacity, or commercial side impact  </t>
  </si>
  <si>
    <t>New vendors being used, perhaps not radio but other areas</t>
  </si>
  <si>
    <t>radio is a small part</t>
  </si>
  <si>
    <t>backhaul, fibre, core, virtualisation</t>
  </si>
  <si>
    <t>Broadband adds in Mexico</t>
  </si>
  <si>
    <t>New packages with add-ons. Well received</t>
  </si>
  <si>
    <t>Pick up around Covid</t>
  </si>
  <si>
    <t>Looking at entertainment hub</t>
  </si>
  <si>
    <t>Try to stabilise DTH revenue</t>
  </si>
  <si>
    <t>De-leverage</t>
  </si>
  <si>
    <t>Swedish fund rumoured, yes, don't know more</t>
  </si>
  <si>
    <t>What happens at 1.5x leverage</t>
  </si>
  <si>
    <t>Network sharing</t>
  </si>
  <si>
    <t>Yes, in rural areas, not so keen in cities</t>
  </si>
  <si>
    <t>5G will be launched in some countries in 2021</t>
  </si>
  <si>
    <t>Mobile wallet</t>
  </si>
  <si>
    <t>Claro Pay, ready to go</t>
  </si>
  <si>
    <t>From GS conference</t>
  </si>
  <si>
    <t>VZ did not have a commercial pre-paid offer</t>
  </si>
  <si>
    <t>VZ stake…won't sell asap</t>
  </si>
  <si>
    <t>useful dividend</t>
  </si>
  <si>
    <t>VZ advanced on 5G, good for know how</t>
  </si>
  <si>
    <t>AMX pre-pay experience</t>
  </si>
  <si>
    <t>De-leveraging</t>
  </si>
  <si>
    <t>Not sure on lock up</t>
  </si>
  <si>
    <t>Tower</t>
  </si>
  <si>
    <t>Preparation…intention is to do something quite quickly</t>
  </si>
  <si>
    <t>Used to be strategic</t>
  </si>
  <si>
    <t>Unlock value</t>
  </si>
  <si>
    <t>MVNOs - not seen too much in the market. Really no impact</t>
  </si>
  <si>
    <t>Limitations within Altan coverage area</t>
  </si>
  <si>
    <t>If use outside area &gt;20 minutes?</t>
  </si>
  <si>
    <t>Big push on launch…MEGA</t>
  </si>
  <si>
    <t>Izzy and Walmart…</t>
  </si>
  <si>
    <t>Walmart as a means of building traffic in stores</t>
  </si>
  <si>
    <t>Telcel has not done too much in response</t>
  </si>
  <si>
    <t>Entry level plans…MXN229 to MXN199 on post-paid</t>
  </si>
  <si>
    <t>Covid</t>
  </si>
  <si>
    <t>Recovery…lockdowns. Cash is relevant</t>
  </si>
  <si>
    <t>Sequential recoveries from April</t>
  </si>
  <si>
    <t>Movistar</t>
  </si>
  <si>
    <t>aggressive in the past, getting no real traction</t>
  </si>
  <si>
    <t>AT&amp;T</t>
  </si>
  <si>
    <t>very worried about things outside of Mexico</t>
  </si>
  <si>
    <t>not mentioned Mexico</t>
  </si>
  <si>
    <t>balance sheet issues</t>
  </si>
  <si>
    <t>can't afford to have Mexico as a drag</t>
  </si>
  <si>
    <t>less aggressive on subsidies and pricing</t>
  </si>
  <si>
    <t>Spectrum close to caps</t>
  </si>
  <si>
    <t>Low chamber of legislative</t>
  </si>
  <si>
    <t>Commission, within Morena party</t>
  </si>
  <si>
    <t>TEF not bidding, AT&amp;T not willing to pay up</t>
  </si>
  <si>
    <t>Chat with Daniela</t>
  </si>
  <si>
    <t>Millicom capex - FTTH needing to spend</t>
  </si>
  <si>
    <t>price increases supporting numbers</t>
  </si>
  <si>
    <t>satellite, homes passed, capacity - clearly delayed</t>
  </si>
  <si>
    <t>20-35% was to with this</t>
  </si>
  <si>
    <t>spending only what's needed. A hard break</t>
  </si>
  <si>
    <t>re-think about changes on allocation, in terms of new business</t>
  </si>
  <si>
    <t>&gt; 35% declines quite possible</t>
  </si>
  <si>
    <t>Derivative</t>
  </si>
  <si>
    <t>Normally…</t>
  </si>
  <si>
    <t>when raise debt, look at all markets…hard to raise in MXN, BRL…so end up in USD, EUR etc</t>
  </si>
  <si>
    <t>price, swapped into currency of exposure</t>
  </si>
  <si>
    <t>hedge it</t>
  </si>
  <si>
    <t xml:space="preserve">Some abnormal </t>
  </si>
  <si>
    <t>MXN at 17, unwound at MXN26</t>
  </si>
  <si>
    <t>locked this swap benefit</t>
  </si>
  <si>
    <t>Below EBITDA…a lot of noise</t>
  </si>
  <si>
    <t>M2M of derivative positions</t>
  </si>
  <si>
    <t>All filed with the Bolsa</t>
  </si>
  <si>
    <t>peso</t>
  </si>
  <si>
    <t>reals</t>
  </si>
  <si>
    <t>usd</t>
  </si>
  <si>
    <t>30% is USD after hedging</t>
  </si>
  <si>
    <t>35% pesos</t>
  </si>
  <si>
    <t>20-25% is reals</t>
  </si>
  <si>
    <t>rest is euros</t>
  </si>
  <si>
    <t>More mild conditions in terms of lockdowns</t>
  </si>
  <si>
    <t>Nextel EBITDA margin</t>
  </si>
  <si>
    <t>lease agreements - saved money</t>
  </si>
  <si>
    <t>had to be much promotional historically, this has stopped</t>
  </si>
  <si>
    <t>not much subsidy in Claro</t>
  </si>
  <si>
    <t>OpEx no longer needed</t>
  </si>
  <si>
    <t>starting to come through</t>
  </si>
  <si>
    <t>KPN exchangeable has been refinanced?</t>
  </si>
  <si>
    <t>Margin on Nextel in Brazil?</t>
  </si>
  <si>
    <t>Some synergies in here…or this is underlying profitability?</t>
  </si>
  <si>
    <t>Any recent (end March/April) pre-paid weakness in Brazil?</t>
  </si>
  <si>
    <t>Volumes holding up OK?</t>
  </si>
  <si>
    <t>x2 the level of pre-paid adds in Mar</t>
  </si>
  <si>
    <t>digital channels..Chile?</t>
  </si>
  <si>
    <t>availability or affordability?</t>
  </si>
  <si>
    <t>Bad debt charges in Peru on fixed…lockdown early (Mar 16th)</t>
  </si>
  <si>
    <t>We had very different schemes</t>
  </si>
  <si>
    <t>Why did pre-paid revenue started to fall off in March?</t>
  </si>
  <si>
    <t>Puerto Rico stores closed</t>
  </si>
  <si>
    <t>fixed down 9.4%, mobile down 1.4%</t>
  </si>
  <si>
    <t>Data usage</t>
  </si>
  <si>
    <t>1 month of lockdown</t>
  </si>
  <si>
    <t>10% higher wireless data usage</t>
  </si>
  <si>
    <t>but big movement shift: commercial to residential shift (business/tourism to residential)</t>
  </si>
  <si>
    <t>$8.5bn capex for FY</t>
  </si>
  <si>
    <t>Brought down 20% lower</t>
  </si>
  <si>
    <t>More to go</t>
  </si>
  <si>
    <t>Yes, can defer a bunch of capex</t>
  </si>
  <si>
    <t>Far below the 20% level</t>
  </si>
  <si>
    <t>Covid 2 ways</t>
  </si>
  <si>
    <t>Q2 - lockdown in all countries</t>
  </si>
  <si>
    <t>in houses. Not many activations. Won't sell to much on pre-paid, equipment</t>
  </si>
  <si>
    <t>Q3 - economy kicks in</t>
  </si>
  <si>
    <t>Hard to tell for FY</t>
  </si>
  <si>
    <t>All LatAm locked down since April</t>
  </si>
  <si>
    <t xml:space="preserve">Ecuador, Peru </t>
  </si>
  <si>
    <t>Lockdowns v strong</t>
  </si>
  <si>
    <t>Mex, Brazil, Col</t>
  </si>
  <si>
    <t>Phase 3</t>
  </si>
  <si>
    <t>Big cut in handset sales</t>
  </si>
  <si>
    <t>Post-paid adds down, revs OK</t>
  </si>
  <si>
    <t>Pre-paid…not big reductions</t>
  </si>
  <si>
    <t>Slightly lower revs in April - but not much</t>
  </si>
  <si>
    <t>Ecuador, Peru</t>
  </si>
  <si>
    <t>Where can't disconnect…bad debts</t>
  </si>
  <si>
    <t>Not a good idea</t>
  </si>
  <si>
    <t>BB still growing in April</t>
  </si>
  <si>
    <t>Best product in lockdown</t>
  </si>
  <si>
    <t>Government actions</t>
  </si>
  <si>
    <t>Free mins and SMS for 28m customers</t>
  </si>
  <si>
    <t>Post-paid</t>
  </si>
  <si>
    <t>If can't pay, some supportive plans</t>
  </si>
  <si>
    <t>KPN exchangeable - 1-2 weeks ago</t>
  </si>
  <si>
    <t>Paid half of bond, other half paid at end of May</t>
  </si>
  <si>
    <t>$1-1.5bn of facilities today…partly drawn down</t>
  </si>
  <si>
    <t>Q4 19 earnings</t>
  </si>
  <si>
    <t>Brazil wireless?</t>
  </si>
  <si>
    <t>TEF in Mex</t>
  </si>
  <si>
    <t>26 most important cities in Mexico.. rest as an MVNO</t>
  </si>
  <si>
    <t>Very competitive pricing in Mexico</t>
  </si>
  <si>
    <t>Fixed turnaround</t>
  </si>
  <si>
    <t>Investing in fibre</t>
  </si>
  <si>
    <t>Better subscribers</t>
  </si>
  <si>
    <t>New set of products…including Netflix in the bundles. Well received</t>
  </si>
  <si>
    <t>More prodtuctive on installation and repairs</t>
  </si>
  <si>
    <t>Corporate market</t>
  </si>
  <si>
    <t>No real changes to capex in the coming years</t>
  </si>
  <si>
    <t>$8.5bn in capex</t>
  </si>
  <si>
    <t>Just launched in Austria 2 weeks ago</t>
  </si>
  <si>
    <t>Will happen from H2 in LatAm dependent upon spectrum</t>
  </si>
  <si>
    <t>Interest in TEF assets</t>
  </si>
  <si>
    <t>VZ and AT&amp;T to keep scale adv i.e. sell to VZ, AT&amp;T</t>
  </si>
  <si>
    <t>Another carrier for Tracfone to use</t>
  </si>
  <si>
    <t>T-MOB important carrier, as are VZ and AT&amp;T</t>
  </si>
  <si>
    <t>Boost going to Dish…?</t>
  </si>
  <si>
    <t>Any discussions with Dish, selling or partnering</t>
  </si>
  <si>
    <t>Dish special agreement with TMOB is interesting</t>
  </si>
  <si>
    <t>Winning very large projects: security, cloud services, bundle and range of products</t>
  </si>
  <si>
    <t>Big cost cutting projects</t>
  </si>
  <si>
    <t>Plan to use KPN stake to redeem bonds</t>
  </si>
  <si>
    <t>Call option today is very much out of the money</t>
  </si>
  <si>
    <t>In which case, paid at maturity</t>
  </si>
  <si>
    <t>Fine in Mexico</t>
  </si>
  <si>
    <t>Alleged breach of infrastructure access</t>
  </si>
  <si>
    <t>Open to the asset, interested in being inside a process. Thinks selling Wireless asset</t>
  </si>
  <si>
    <t>Inside that process</t>
  </si>
  <si>
    <t>Target remains 1.5x</t>
  </si>
  <si>
    <t>Mobile spend to stay the same</t>
  </si>
  <si>
    <t>push for more coverage</t>
  </si>
  <si>
    <t>Fixed - more fibre to the home</t>
  </si>
  <si>
    <t>Pre-Q4 19</t>
  </si>
  <si>
    <t>Mexico mobile</t>
  </si>
  <si>
    <t>Q4 very quiet</t>
  </si>
  <si>
    <t>Unefon</t>
  </si>
  <si>
    <t>MXN10 / day</t>
  </si>
  <si>
    <t>AT&amp;T on pre-paid, Movistar did nothing</t>
  </si>
  <si>
    <t>Nothing on post-paid, or subsidies</t>
  </si>
  <si>
    <t>Movistar likely to hand back spectrum</t>
  </si>
  <si>
    <t>AT&amp;T unlikely to be as flexible</t>
  </si>
  <si>
    <t>likely to be some build out assumption</t>
  </si>
  <si>
    <t>Preponderance review</t>
  </si>
  <si>
    <t>ongoing…results late Feb</t>
  </si>
  <si>
    <t>every 2 years</t>
  </si>
  <si>
    <t>Mar-19 started…2017 and 2018</t>
  </si>
  <si>
    <t>not expecting any change</t>
  </si>
  <si>
    <t>Functional separation</t>
  </si>
  <si>
    <t>More aggressive for some time</t>
  </si>
  <si>
    <t>deal with Netflix</t>
  </si>
  <si>
    <t>FTTH investments continue</t>
  </si>
  <si>
    <t>fixed BB was recovering…lot of pressure on underlying</t>
  </si>
  <si>
    <t>Economy</t>
  </si>
  <si>
    <t>Telcel holding up very well</t>
  </si>
  <si>
    <t>A lot of pre-paid</t>
  </si>
  <si>
    <t>Black Friday</t>
  </si>
  <si>
    <t>Santander - credit cards spending up 14%</t>
  </si>
  <si>
    <t>New entrant….let's see what happens. Blocks done simultaneously</t>
  </si>
  <si>
    <t>Knew they were eyeing Colombia</t>
  </si>
  <si>
    <t>Closed Nextel deal</t>
  </si>
  <si>
    <t>In balance sheet from Q4,1 January in P&amp;L</t>
  </si>
  <si>
    <t>Take some time to get accretion</t>
  </si>
  <si>
    <t>USD730m per year of revenue</t>
  </si>
  <si>
    <t>Underlying wireless should be strong</t>
  </si>
  <si>
    <t>Doing well on high-end clients</t>
  </si>
  <si>
    <t>TIM and Vivo pushed up prices late Nov</t>
  </si>
  <si>
    <t>Neither Claro or Vivo could acquire by themselves…due to spectrum caps</t>
  </si>
  <si>
    <t>Claro and Vivo have the stronger platforms…in a better position to grow in Brazil</t>
  </si>
  <si>
    <t>Economy has been depressed, is recovering. Want capacity for this</t>
  </si>
  <si>
    <t>Puts TIM in a tough spot</t>
  </si>
  <si>
    <t>A deal will from TIM will be good for the rest</t>
  </si>
  <si>
    <t>Overall</t>
  </si>
  <si>
    <t>Wireless will be better overall..</t>
  </si>
  <si>
    <t>Fixed in Mexico tough</t>
  </si>
  <si>
    <t>Brazil fixed should be better</t>
  </si>
  <si>
    <t>Content aggregator</t>
  </si>
  <si>
    <t>End of this year for leverage target</t>
  </si>
  <si>
    <t>Investors</t>
  </si>
  <si>
    <t>Latam and EM interest, less so than global</t>
  </si>
  <si>
    <t>Q3 19</t>
  </si>
  <si>
    <t>FY 2018</t>
  </si>
  <si>
    <t>Pre-IFRS 15</t>
  </si>
  <si>
    <t>IFRS 15</t>
  </si>
  <si>
    <t>Q2 19</t>
  </si>
  <si>
    <t>Wireless doing very well</t>
  </si>
  <si>
    <t>Network</t>
  </si>
  <si>
    <t>Slightly behind fixed budget on broadband</t>
  </si>
  <si>
    <t>&gt;50% share of UBB customers</t>
  </si>
  <si>
    <t>LD voice mins loss…almost finished, not losing too much</t>
  </si>
  <si>
    <t>Subs not really losing, but ARPU is coming down</t>
  </si>
  <si>
    <t xml:space="preserve">Increasing investments </t>
  </si>
  <si>
    <t>More so on fibre</t>
  </si>
  <si>
    <t>Not gaining share but adding some broadband subs</t>
  </si>
  <si>
    <t>5m FTTH homes passed</t>
  </si>
  <si>
    <t>VDSL, pair bonding…covering all segments to the market</t>
  </si>
  <si>
    <t>Increasing speeds + unlimited voice</t>
  </si>
  <si>
    <t>IFETEL - application submitted in Oct 2018</t>
  </si>
  <si>
    <t>internal review…hoping for a positive outcome</t>
  </si>
  <si>
    <t>no competition in the pay TV market</t>
  </si>
  <si>
    <t>Functional Separation</t>
  </si>
  <si>
    <t>Mar-20 expected</t>
  </si>
  <si>
    <t>Margins in the US</t>
  </si>
  <si>
    <t>Tracfone doing good</t>
  </si>
  <si>
    <t>Gross adds improving, revenue improving</t>
  </si>
  <si>
    <t>Same EBITDA margin as last year….+300,000 subs excluding Safelink</t>
  </si>
  <si>
    <t>Q1 19</t>
  </si>
  <si>
    <t>Competitor (AT&amp;T) prices up in March</t>
  </si>
  <si>
    <t>AMX prices up in April</t>
  </si>
  <si>
    <t>Pre-paid prices up</t>
  </si>
  <si>
    <t>MXN100 - 17 days to 15</t>
  </si>
  <si>
    <t>Low end plans…reduced by 3-4% also</t>
  </si>
  <si>
    <t>See how market behaves</t>
  </si>
  <si>
    <t>Why service revenue slowed?</t>
  </si>
  <si>
    <t>Think revs can grow faster</t>
  </si>
  <si>
    <t xml:space="preserve">IFRS16 </t>
  </si>
  <si>
    <t>noise in the numbers</t>
  </si>
  <si>
    <t>Share in absolute terms, to get to real trends</t>
  </si>
  <si>
    <t>Money into the hands of consumers</t>
  </si>
  <si>
    <t>Nextel Brasil</t>
  </si>
  <si>
    <t>Close end Q3 or Q4</t>
  </si>
  <si>
    <t>Good positions in RJ and SP, spectrum, save capex, good people</t>
  </si>
  <si>
    <t>No synergy target</t>
  </si>
  <si>
    <t>Reduce a big part of opex</t>
  </si>
  <si>
    <t>Brazil economy</t>
  </si>
  <si>
    <t>Slower than expected</t>
  </si>
  <si>
    <t>How to defend share?</t>
  </si>
  <si>
    <t>Small players taking share….disperse across Brazil</t>
  </si>
  <si>
    <t>microwave, cable</t>
  </si>
  <si>
    <t>Yes, form broadband partnerships</t>
  </si>
  <si>
    <t>Potentially offering 4-play combos</t>
  </si>
  <si>
    <t>Initial discussions…getting closer to commercial agreement with some of them</t>
  </si>
  <si>
    <t>Margin opportunity</t>
  </si>
  <si>
    <t>Want to increase margins in Mexico by 1-2pp</t>
  </si>
  <si>
    <t>Fixed opportunity</t>
  </si>
  <si>
    <t>More competitive, investing more, more FTTH</t>
  </si>
  <si>
    <t>Leverage target</t>
  </si>
  <si>
    <t>On old basis, continue to to post old methodology EBITDA</t>
  </si>
  <si>
    <t>Target remains 1.5x on old basis</t>
  </si>
  <si>
    <t>$8.5bn capex on target?</t>
  </si>
  <si>
    <t>Margins weak in 2018, again in Q1 19</t>
  </si>
  <si>
    <t>Sprint / TMUS to divest Boost business</t>
  </si>
  <si>
    <t>Focused on profitability</t>
  </si>
  <si>
    <t>We tried to grow</t>
  </si>
  <si>
    <t>Soft Q1, due to the tax return season</t>
  </si>
  <si>
    <t>April, showing more growth</t>
  </si>
  <si>
    <t>EBITDA budget in 2019 is &gt;USD600m…on track to come in ahead of this</t>
  </si>
  <si>
    <t>Open to remedies</t>
  </si>
  <si>
    <t>Same Tracfone EBITDA in 2019 as 2018…but with more growth</t>
  </si>
  <si>
    <t>No need to own network in US. Open to subs acquisitions, but not network</t>
  </si>
  <si>
    <t>Subs</t>
  </si>
  <si>
    <t>Safelink - much less negative adds in 2018</t>
  </si>
  <si>
    <t>Lifeline program</t>
  </si>
  <si>
    <t>Other brands will see positive adds, and much more positive adds</t>
  </si>
  <si>
    <t>StraightTalk - doing well. Why?</t>
  </si>
  <si>
    <t>Well positioned in the market</t>
  </si>
  <si>
    <t>Walmart Mobile also</t>
  </si>
  <si>
    <t>Main program is $40…new plan coming of $50</t>
  </si>
  <si>
    <t>ARPU increased up 7% y/y in the US</t>
  </si>
  <si>
    <t>Mexico one-offs</t>
  </si>
  <si>
    <t>Around MXN400m in total</t>
  </si>
  <si>
    <t>Market</t>
  </si>
  <si>
    <t>Wireless - looks good, more rational</t>
  </si>
  <si>
    <t>Wireline - room to grow, broadband growth</t>
  </si>
  <si>
    <t>Prices too high on TV….room to do something here</t>
  </si>
  <si>
    <t>Big reduction in voice</t>
  </si>
  <si>
    <t>Starting to become less relevant</t>
  </si>
  <si>
    <t>Close in early Q3</t>
  </si>
  <si>
    <t>Should come through in 18-24 months</t>
  </si>
  <si>
    <t>Capex in 2019 has part of 5G…fibre to the node, digitalisation of networks, buying some spectrum</t>
  </si>
  <si>
    <t>some testing this year</t>
  </si>
  <si>
    <t>2020 event</t>
  </si>
  <si>
    <t>5G spectrum</t>
  </si>
  <si>
    <t xml:space="preserve">Arg, Chile, Peru, Austria, </t>
  </si>
  <si>
    <t xml:space="preserve">Austria </t>
  </si>
  <si>
    <t>Feb/Mar auction closed</t>
  </si>
  <si>
    <t>some cities by end 2019</t>
  </si>
  <si>
    <t>Q4 fine</t>
  </si>
  <si>
    <t>Still being contest, 2.5bn</t>
  </si>
  <si>
    <t>Q4 18</t>
  </si>
  <si>
    <t>Mexico ARPU</t>
  </si>
  <si>
    <t>stabilise at MXN150</t>
  </si>
  <si>
    <t>pre-paid starting to grow again</t>
  </si>
  <si>
    <t>pre-paid revs growing faster than post-paid</t>
  </si>
  <si>
    <t>smart devices still have penetration potential in Mexico</t>
  </si>
  <si>
    <t>Capex target</t>
  </si>
  <si>
    <t>$8.5bn for 2019</t>
  </si>
  <si>
    <t>fibre, data capacity, IT</t>
  </si>
  <si>
    <t>Buy back?</t>
  </si>
  <si>
    <t>low</t>
  </si>
  <si>
    <t>still need to do some deleverage before cash return picks up</t>
  </si>
  <si>
    <t>leverage target…depends on exchange rates</t>
  </si>
  <si>
    <t>if constant, then in one year</t>
  </si>
  <si>
    <t>best network in Brazil in terms of quality</t>
  </si>
  <si>
    <t>a lot of copper network in Mexico</t>
  </si>
  <si>
    <t>6m homes passed on FTTH</t>
  </si>
  <si>
    <t>VDSL technology in large part of network</t>
  </si>
  <si>
    <t>ADSL2+ also</t>
  </si>
  <si>
    <t>IPTV in fibre and copper…streaming video needs 2 Mbps</t>
  </si>
  <si>
    <t>Post-Q3 18</t>
  </si>
  <si>
    <t>Interconnect</t>
  </si>
  <si>
    <t>2018</t>
  </si>
  <si>
    <t>2019</t>
  </si>
  <si>
    <t>Discount</t>
  </si>
  <si>
    <t>Barcelona</t>
  </si>
  <si>
    <t>Promos around Black Friday</t>
  </si>
  <si>
    <t>Thoughts on Movistar</t>
  </si>
  <si>
    <t>AMLO</t>
  </si>
  <si>
    <t>Broadband for all?</t>
  </si>
  <si>
    <t>Any other comments?</t>
  </si>
  <si>
    <t>Minister of Telecoms</t>
  </si>
  <si>
    <t>Xavier Jimenez, engineer, background in airline</t>
  </si>
  <si>
    <t>want to see increased penetration</t>
  </si>
  <si>
    <t>92% Red Comp. leaves 15m not covered</t>
  </si>
  <si>
    <t>carriers complaining</t>
  </si>
  <si>
    <t>create incentives for carriers</t>
  </si>
  <si>
    <t>line in the budget for "social broadband"</t>
  </si>
  <si>
    <t>Thoughts on gross revenue vs net</t>
  </si>
  <si>
    <t>Tax credits. Total gain so far? (EBITDA was R$500m but interest also?)</t>
  </si>
  <si>
    <t>Spectrum to date acquired?</t>
  </si>
  <si>
    <t>Hyperinflation accounting in Argentina</t>
  </si>
  <si>
    <t>Better trends in Colombia</t>
  </si>
  <si>
    <t>More details please</t>
  </si>
  <si>
    <t>Margins in Brazil and Mexico</t>
  </si>
  <si>
    <t>What are you saying?</t>
  </si>
  <si>
    <t>Q3 18</t>
  </si>
  <si>
    <t>Fixed BB up 12% y/y on broadband revenue</t>
  </si>
  <si>
    <t>all cell sites modernised, fiber to the node, ready for 5g</t>
  </si>
  <si>
    <t>&gt;90% sites "modernised" by start of 2019</t>
  </si>
  <si>
    <t xml:space="preserve">Tax </t>
  </si>
  <si>
    <t>Claro only…PIS/COFINS</t>
  </si>
  <si>
    <t>Traffic over VOLTE in Mexico?</t>
  </si>
  <si>
    <t>Margins</t>
  </si>
  <si>
    <t>Looking to increase in 2020, 2021</t>
  </si>
  <si>
    <t>Content</t>
  </si>
  <si>
    <t>Selling Claro Video "all over Latin America"</t>
  </si>
  <si>
    <t>Netflix a complement to this, selling in Brazil. HBO, FOX+, "Add ons"</t>
  </si>
  <si>
    <t>Telcel to compensate for anti-competitive practice</t>
  </si>
  <si>
    <t>One competitor</t>
  </si>
  <si>
    <t>US</t>
  </si>
  <si>
    <t>3m disconnects to follow on Safelink?</t>
  </si>
  <si>
    <t>2 different subs…some consuming more than others</t>
  </si>
  <si>
    <t>lowest ARPU are disconnecting</t>
  </si>
  <si>
    <t>still selling Safelink</t>
  </si>
  <si>
    <t>$8-8.5bn including spectrum</t>
  </si>
  <si>
    <t>Q2 18</t>
  </si>
  <si>
    <t>A lot of promotions in wireless and fixed</t>
  </si>
  <si>
    <t>Giving more data, hence ARPU growing</t>
  </si>
  <si>
    <t>No changes to reclassification of revs</t>
  </si>
  <si>
    <t>Growing post-paid</t>
  </si>
  <si>
    <t>Market aggressive on pre and post</t>
  </si>
  <si>
    <t>Doing a good job and costs</t>
  </si>
  <si>
    <t>If FX constant, will be close to this target by end-18, early 2019</t>
  </si>
  <si>
    <t>Paying down debt…?</t>
  </si>
  <si>
    <t>20-30,000 fixed wireless subs in Mexico</t>
  </si>
  <si>
    <t>Doing it more broadly across Latin America</t>
  </si>
  <si>
    <t>800,000 fixed wireless subs across Latam and Europe</t>
  </si>
  <si>
    <t>Capex will be $8bn</t>
  </si>
  <si>
    <t>AT&amp;T - TWC</t>
  </si>
  <si>
    <t>Won’t make much difference</t>
  </si>
  <si>
    <t>They have only part of it</t>
  </si>
  <si>
    <t>AMX produce news in Colombia, thinking about in Argentina, some in Mexico</t>
  </si>
  <si>
    <t>Functional Separation of Telmex (and Telnor*)</t>
  </si>
  <si>
    <t>* Feb 22 2017 - IFT orders functional separation at bi-annual Preponderance Review</t>
  </si>
  <si>
    <t>* Requires creation of wholesale business to offer services to other concessionaries. Includes interconnection, co-location, intercity and international long-distance dedicated-links, resale of telephone lines, broad band and bundles, as well as certain passive infrastructure services, including shared use of towers.</t>
  </si>
  <si>
    <t>* End-2017 - AMX presents plan to IFT</t>
  </si>
  <si>
    <t>* Mar 8 2018 - IFT orders its own plan and sets 2 year time-frame to work toward separation. AMX states "The legal and functional separation plan ordered by the IFT today differs substantially with the plan presented by Telmex and Telnor". Low wholesale prices versus international references is referenced as one issue</t>
  </si>
  <si>
    <t>* AMX Q1 18 earnings call: We will move toward separation but plan to challenge in the courts</t>
  </si>
  <si>
    <t>* Next steps: asset and debt transfer plan (including employees) to be presented to IFT</t>
  </si>
  <si>
    <t>Wholesale entity (name change required)</t>
  </si>
  <si>
    <t>Entity to remain 100% owned by Telmex/Telnor</t>
  </si>
  <si>
    <t>Independent management</t>
  </si>
  <si>
    <t>4 out of 7 independent Board members</t>
  </si>
  <si>
    <t>External audit committee</t>
  </si>
  <si>
    <t>* The fixed service in Baja California</t>
  </si>
  <si>
    <t>Q1 18 call</t>
  </si>
  <si>
    <t>Wireless good but fixed weak? When fixed better</t>
  </si>
  <si>
    <t>LD minutes steady but big price erosion</t>
  </si>
  <si>
    <t>Mobile in Brazil doing better?</t>
  </si>
  <si>
    <t>Drivers here?</t>
  </si>
  <si>
    <t>Mexican mobile</t>
  </si>
  <si>
    <t>MB growing 100%</t>
  </si>
  <si>
    <t>Not just data, but also voice growing</t>
  </si>
  <si>
    <t>Brazilian cable</t>
  </si>
  <si>
    <t>building a lot of homes passed</t>
  </si>
  <si>
    <t>x3 play environment</t>
  </si>
  <si>
    <t>voice down 10%, BB growing, cable pay TV doing well also</t>
  </si>
  <si>
    <t>small business also, plus cloud</t>
  </si>
  <si>
    <t>Wireless BB in Mexico competition</t>
  </si>
  <si>
    <t>competitive where no fixed, not when fibre</t>
  </si>
  <si>
    <t>here, will be interesting</t>
  </si>
  <si>
    <t>Supported by 5G?</t>
  </si>
  <si>
    <t>With 4.5G can also give very good speeds</t>
  </si>
  <si>
    <t>Functional and legal separation?</t>
  </si>
  <si>
    <t>Resolution that Telmex and Telmore have 2 years to fulfil</t>
  </si>
  <si>
    <t>Don't agree with this, so will be challenged</t>
  </si>
  <si>
    <t>BUT, will start to follow this process</t>
  </si>
  <si>
    <t>Focus here?</t>
  </si>
  <si>
    <t>4.5G launch but capex stable on last 12 months</t>
  </si>
  <si>
    <t>$8bn for 2018</t>
  </si>
  <si>
    <t>Very competitive on pre-paid and post-paid wireless</t>
  </si>
  <si>
    <t>Build 1m homes passed in next 12 months</t>
  </si>
  <si>
    <t>Either FTTH, or FTTC</t>
  </si>
  <si>
    <t>Fibre generally close to the house for HFC</t>
  </si>
  <si>
    <t>Supreme Court</t>
  </si>
  <si>
    <t>MTR fees on Bloomberg?</t>
  </si>
  <si>
    <t>MTR is only 10-15% of the 12% growth</t>
  </si>
  <si>
    <t>i.e. 1-2% contribution from MTR</t>
  </si>
  <si>
    <t>Have 18000 towers in Mexico</t>
  </si>
  <si>
    <t>March resolution for IFT</t>
  </si>
  <si>
    <t>Denied possibility</t>
  </si>
  <si>
    <t>Still in discussions</t>
  </si>
  <si>
    <t>US market - big decline</t>
  </si>
  <si>
    <t>Happy with Tracfone in Q1, margin in Q1 last year was very high</t>
  </si>
  <si>
    <t>Those subsidised by government going down, their own going up</t>
  </si>
  <si>
    <t>Sequential growth</t>
  </si>
  <si>
    <t>StraightTalk doing very well</t>
  </si>
  <si>
    <t>Red Compartida</t>
  </si>
  <si>
    <t>Fixed wireless broadband, over 700 MHz</t>
  </si>
  <si>
    <t>Hybrids</t>
  </si>
  <si>
    <t>Temporary support for capital, when doing TKA/KPN</t>
  </si>
  <si>
    <t>Don't need this anymore</t>
  </si>
  <si>
    <t>Intend to pay down all hybrdis</t>
  </si>
  <si>
    <t>Quality measures</t>
  </si>
  <si>
    <t>new measures start of next year</t>
  </si>
  <si>
    <t>Spectrum auction</t>
  </si>
  <si>
    <t>AMX not participating…blocked or because have spectrum</t>
  </si>
  <si>
    <t>AMX have enough spectrum</t>
  </si>
  <si>
    <t>Not blocked, but not equal conditions</t>
  </si>
  <si>
    <t>Two did participate -</t>
  </si>
  <si>
    <t xml:space="preserve">Altan </t>
  </si>
  <si>
    <t>TEF and one other</t>
  </si>
  <si>
    <t>Arbitration claim against Colombia</t>
  </si>
  <si>
    <t>US$1bn - yes, think tax deductible</t>
  </si>
  <si>
    <t>expensed, and so yes</t>
  </si>
  <si>
    <t>ULL rate</t>
  </si>
  <si>
    <t>68 pesos/port, low</t>
  </si>
  <si>
    <t>yes, low</t>
  </si>
  <si>
    <t>taking legal means</t>
  </si>
  <si>
    <t>offering a service since 2016</t>
  </si>
  <si>
    <t>2.2x</t>
  </si>
  <si>
    <t>working capital</t>
  </si>
  <si>
    <t>Daniela, Feb 15th</t>
  </si>
  <si>
    <t>Tef raised pre-pay prices on 15-20%</t>
  </si>
  <si>
    <t>AT&amp;T post-pay 6%</t>
  </si>
  <si>
    <t>Concept of unlimited difficult to get rid off</t>
  </si>
  <si>
    <t>Mobile</t>
  </si>
  <si>
    <t>LD routed through Embratel</t>
  </si>
  <si>
    <t xml:space="preserve">revs were booked </t>
  </si>
  <si>
    <t>Gradual investment in brand, network</t>
  </si>
  <si>
    <t>coverage, quality</t>
  </si>
  <si>
    <t>Not interested in Oi's mobile business</t>
  </si>
  <si>
    <t>Competitive landscape in Mexico</t>
  </si>
  <si>
    <t>mtr</t>
  </si>
  <si>
    <t>Prices in Mexico are very low</t>
  </si>
  <si>
    <t>blue telecomm</t>
  </si>
  <si>
    <t>Red Compartida?</t>
  </si>
  <si>
    <t>red compartida</t>
  </si>
  <si>
    <t>Leverage/cash return</t>
  </si>
  <si>
    <t>Investor Day, projection…target of 1.5x. Very consistent</t>
  </si>
  <si>
    <t>once here, then EFCF is returned</t>
  </si>
  <si>
    <t>definitely before the end of next year</t>
  </si>
  <si>
    <t>invest more in fixed?</t>
  </si>
  <si>
    <t>Functional separation of Telmex</t>
  </si>
  <si>
    <t>still in discussions</t>
  </si>
  <si>
    <t>end of this month, decision</t>
  </si>
  <si>
    <t>Spectrum auctions</t>
  </si>
  <si>
    <t>participate?</t>
  </si>
  <si>
    <t>not in 1st round, perhaps in 2nd round</t>
  </si>
  <si>
    <t>Margins in Mexico</t>
  </si>
  <si>
    <t>Some frequencies…starting to pay some fees this year</t>
  </si>
  <si>
    <t>Wireline?</t>
  </si>
  <si>
    <t>Cable doing very well. More x4 play</t>
  </si>
  <si>
    <t>Satellite disconnections</t>
  </si>
  <si>
    <t>don't want to spend money on acquisitions and use for 4/5 months</t>
  </si>
  <si>
    <t>New management in satellite</t>
  </si>
  <si>
    <t>Pay TV cable</t>
  </si>
  <si>
    <t>Satellite TV</t>
  </si>
  <si>
    <t>LD is very weak</t>
  </si>
  <si>
    <t>Around $8bn, want to accelerate things in Brazil. Argentina, targeting 1m homes passed</t>
  </si>
  <si>
    <t>modernisation in Brazil, adding updated equipment</t>
  </si>
  <si>
    <t>1500-2000 cell sites in Brazil</t>
  </si>
  <si>
    <t>plus ~800 sites in Mexico, some for capacity, some for coverage</t>
  </si>
  <si>
    <t>includes frequency</t>
  </si>
  <si>
    <t>Some coverage issues in Mexico</t>
  </si>
  <si>
    <t>3.4 GHz spectrum</t>
  </si>
  <si>
    <t>Reviewing the possibility</t>
  </si>
  <si>
    <t>Cost cutting efforts mentioned at investor day</t>
  </si>
  <si>
    <t>International, long distance in Mexico</t>
  </si>
  <si>
    <t>1.2% above Q3 in Q4</t>
  </si>
  <si>
    <t>2018…CPP will fall further</t>
  </si>
  <si>
    <t>ARPU declining</t>
  </si>
  <si>
    <t>mobile is more tough than fixed</t>
  </si>
  <si>
    <t>post-paid acquisition problems with some customers</t>
  </si>
  <si>
    <t>acquired but not consuming what they should</t>
  </si>
  <si>
    <t>rates are going down in pre-paid</t>
  </si>
  <si>
    <t>more stable in Colombia, have a good view on the company</t>
  </si>
  <si>
    <t>efficiencies</t>
  </si>
  <si>
    <t>PR</t>
  </si>
  <si>
    <t>fully restored?</t>
  </si>
  <si>
    <t>had a very tough Q4</t>
  </si>
  <si>
    <t>big fibre optic ring which was recovered</t>
  </si>
  <si>
    <t>99% restored on fixed</t>
  </si>
  <si>
    <t>hope in Q2 will be normal as per 2016</t>
  </si>
  <si>
    <t>much better than their competitors</t>
  </si>
  <si>
    <t>Fiscal reform</t>
  </si>
  <si>
    <t>Safelink program?</t>
  </si>
  <si>
    <t>disconnecting some subs</t>
  </si>
  <si>
    <t>Lifeline..changed some rules, and so disconnected</t>
  </si>
  <si>
    <t>program becoming more complicated</t>
  </si>
  <si>
    <t xml:space="preserve">1st to launch 5G network </t>
  </si>
  <si>
    <t>Network sharing - Claro not talked to Oi. Open to discussions</t>
  </si>
  <si>
    <t>Moving away from subsidies</t>
  </si>
  <si>
    <t>financing</t>
  </si>
  <si>
    <t>working well, make some money</t>
  </si>
  <si>
    <t xml:space="preserve">some on very high end </t>
  </si>
  <si>
    <t>AT&amp;T use as a tool</t>
  </si>
  <si>
    <t>do they want another year of EBITDA losses</t>
  </si>
  <si>
    <t>6m giving away free iPhones</t>
  </si>
  <si>
    <t>Margins more generally in Mexico?</t>
  </si>
  <si>
    <t>Earthquake</t>
  </si>
  <si>
    <t>Telcel free of charge</t>
  </si>
  <si>
    <t>pre-paid</t>
  </si>
  <si>
    <t>50 pesos</t>
  </si>
  <si>
    <t>20 pesos</t>
  </si>
  <si>
    <t>Post paid paid their bill</t>
  </si>
  <si>
    <t>limited</t>
  </si>
  <si>
    <t>5500 hotspots provided for free, public telephony</t>
  </si>
  <si>
    <t>margins?</t>
  </si>
  <si>
    <t>commercial agreement with VZ and TMO</t>
  </si>
  <si>
    <t>used to work a lot with AT&amp;T</t>
  </si>
  <si>
    <t>so moved over</t>
  </si>
  <si>
    <t>this supported margins</t>
  </si>
  <si>
    <t>in Q3 place orders for handsets</t>
  </si>
  <si>
    <t>airtime margins for new brands are falling</t>
  </si>
  <si>
    <t>has been like this for some time</t>
  </si>
  <si>
    <t>50/50 fixed/wireless revenue mix</t>
  </si>
  <si>
    <t>Mainly underground, some areas where aerial</t>
  </si>
  <si>
    <t>Copper better than the wireless</t>
  </si>
  <si>
    <t>55% of fixed line working</t>
  </si>
  <si>
    <t>voice and BB</t>
  </si>
  <si>
    <t>broadband suffering from certain fibre rings, so service is slower</t>
  </si>
  <si>
    <t>40% of base stations working</t>
  </si>
  <si>
    <t>Credits on fixed and wireless</t>
  </si>
  <si>
    <t>booked in September, made available</t>
  </si>
  <si>
    <t>wireless/fixed post-paid</t>
  </si>
  <si>
    <t>perhaps not all collected, nobody paying for Oct</t>
  </si>
  <si>
    <t>pre-pay</t>
  </si>
  <si>
    <t>Wireless market share</t>
  </si>
  <si>
    <t>Other providers:</t>
  </si>
  <si>
    <t>Q3 17</t>
  </si>
  <si>
    <t>Quantify natural disasters</t>
  </si>
  <si>
    <t>Didn't get 5 days of revenue on the pre-paid side</t>
  </si>
  <si>
    <t>impacted usage revenue only</t>
  </si>
  <si>
    <t>Some extra recharge following the promotion period</t>
  </si>
  <si>
    <t>Different issue than Mexico</t>
  </si>
  <si>
    <t>Still, small % of power</t>
  </si>
  <si>
    <t>Puerto Rico - won't do well for next couple of Qs</t>
  </si>
  <si>
    <t>Don't know exact cost</t>
  </si>
  <si>
    <t>Reviewing cost, problems, infrastructire demand</t>
  </si>
  <si>
    <t>One month post paid credit, $30 to pre-paid</t>
  </si>
  <si>
    <t xml:space="preserve">credits may need to continue subject to </t>
  </si>
  <si>
    <t>A lot more infrastructure working than just after hurricane</t>
  </si>
  <si>
    <t>fixed takes longer than wireless</t>
  </si>
  <si>
    <t>give wireless to people perhaps before recover fixed</t>
  </si>
  <si>
    <t>thinking through compensation</t>
  </si>
  <si>
    <t>Q4 may still see some credits, and hopefully less in Q1</t>
  </si>
  <si>
    <t>Sometimes 20-25% of energy, sometimes 15-20%</t>
  </si>
  <si>
    <t>government saying 100% energy by December</t>
  </si>
  <si>
    <t>LiLAC also looking at wireless possibilities</t>
  </si>
  <si>
    <t>Can't just sit around and watch</t>
  </si>
  <si>
    <t>Mexican pricing</t>
  </si>
  <si>
    <t>Not much room to get worse, that's why they're more stable</t>
  </si>
  <si>
    <t>Putting networks where everybody else has networks</t>
  </si>
  <si>
    <t>Don't know what the strategy is</t>
  </si>
  <si>
    <t>Initially, thought infrastructure would be where 20m Mexican don't have coverage</t>
  </si>
  <si>
    <t>IFT on MTR</t>
  </si>
  <si>
    <t>don't want to speculate</t>
  </si>
  <si>
    <t>Q3 and Q4 also</t>
  </si>
  <si>
    <t>started to reduce costs at the end of 2016</t>
  </si>
  <si>
    <t>Move to unlimited in US</t>
  </si>
  <si>
    <t>How do MVNO economics in this world?</t>
  </si>
  <si>
    <t>Tracfone giving unlimited plans today</t>
  </si>
  <si>
    <t>Refected within negotiations</t>
  </si>
  <si>
    <t>Are very important for some of the carriers</t>
  </si>
  <si>
    <t>Fixed line operations</t>
  </si>
  <si>
    <t>Down more, why?</t>
  </si>
  <si>
    <t>Growth in broadband has been reducing in the last couple of Qs</t>
  </si>
  <si>
    <t>LD revs are falling due to traffic falling</t>
  </si>
  <si>
    <t xml:space="preserve">ULL </t>
  </si>
  <si>
    <t xml:space="preserve">MXN68 rate </t>
  </si>
  <si>
    <t>Yes, lower than in other countries, one third of the level. Will apply for this year and the next</t>
  </si>
  <si>
    <t>May change under a functional separation model?</t>
  </si>
  <si>
    <t>In light of elevated competition from competitors…</t>
  </si>
  <si>
    <t>market remains competitive</t>
  </si>
  <si>
    <t>wireless</t>
  </si>
  <si>
    <t>cost cutting, growing on post-paid, and growing revenues</t>
  </si>
  <si>
    <t>fixed</t>
  </si>
  <si>
    <t>growing pay TV and BB, cost cutting also</t>
  </si>
  <si>
    <t>expect a good 2018 also</t>
  </si>
  <si>
    <t>Fine - any tax implications?</t>
  </si>
  <si>
    <t>From 2018 will be allowed to give TV</t>
  </si>
  <si>
    <t>competitors approach to subsidies?</t>
  </si>
  <si>
    <t>levels are not profitable from some</t>
  </si>
  <si>
    <t>growing more on post-paid, so some cost involved</t>
  </si>
  <si>
    <t>some of revenue is value added service (which has a margin)</t>
  </si>
  <si>
    <t>Brazil pay TV</t>
  </si>
  <si>
    <t>subs are falling</t>
  </si>
  <si>
    <t>linked to economy</t>
  </si>
  <si>
    <t>last Q, saw an improvement in pay TV and BB…would point to a better 2018</t>
  </si>
  <si>
    <t>Q2 17</t>
  </si>
  <si>
    <t>Brazil weakness, wireless and fixed</t>
  </si>
  <si>
    <t>Mexican injunctions</t>
  </si>
  <si>
    <t>Mexican unbundling - demand, expectations?</t>
  </si>
  <si>
    <t>Peru - margins up…is this a new level, where from here? Up &gt;30%?</t>
  </si>
  <si>
    <t>Net debt - target here with peso at current level</t>
  </si>
  <si>
    <t>buy back when hit this level?</t>
  </si>
  <si>
    <t>Thoughts on using Red Compartida for 700 MHz?</t>
  </si>
  <si>
    <t>Presentation</t>
  </si>
  <si>
    <t>Less financial instability in LatAm</t>
  </si>
  <si>
    <t>Injunctions</t>
  </si>
  <si>
    <t>2014 fined some emparos (injunctions) as believe articles relating to zero interconnect interfere with constitutional reform of 2013</t>
  </si>
  <si>
    <t>Doesn't make sense that interconnect is 2x the level of the price in the market</t>
  </si>
  <si>
    <t xml:space="preserve"> See what Supreme Court says</t>
  </si>
  <si>
    <t>Competition</t>
  </si>
  <si>
    <t>rates are very low, stable in last 3/4 months</t>
  </si>
  <si>
    <t>trying to drive data</t>
  </si>
  <si>
    <t>cut some durations on pre-paid cards in Mexico</t>
  </si>
  <si>
    <t>this is not happening across the rest of LatAm</t>
  </si>
  <si>
    <t>instead giving better packages, better minutes/data</t>
  </si>
  <si>
    <t>Capex/sales at 10%...might rise in years to come</t>
  </si>
  <si>
    <t>H1 reflects the seasonality of capex</t>
  </si>
  <si>
    <t>Guidance of $7.5bn for FY</t>
  </si>
  <si>
    <t>more flexibility, don’t know what will do next year</t>
  </si>
  <si>
    <t>possibility of higher share purchases for 2018</t>
  </si>
  <si>
    <t>keen to see leverage at 1.5x. Within next 3/4 quarters</t>
  </si>
  <si>
    <t>LLU/MVNOs</t>
  </si>
  <si>
    <t>4/5 MVNOs in Mexico with Telcel, following the rules with IFT</t>
  </si>
  <si>
    <t>LLU - operators are using it, in-line with it. 5 operators using it</t>
  </si>
  <si>
    <t>Doing very well on the fixed line (??)</t>
  </si>
  <si>
    <t>Growth is reducing due to economic situation, on TV and BB</t>
  </si>
  <si>
    <t xml:space="preserve">Wireless </t>
  </si>
  <si>
    <t>post paid without limits doing well</t>
  </si>
  <si>
    <t>pre-paid also growing</t>
  </si>
  <si>
    <t>Consumer..doing very well</t>
  </si>
  <si>
    <t>Corporate - not as good, prices on corporate side are doing very well</t>
  </si>
  <si>
    <t>competition intense here</t>
  </si>
  <si>
    <t>Total market in fixed is shrinking</t>
  </si>
  <si>
    <t>fixed BB up 17% y/y at the revenue level</t>
  </si>
  <si>
    <t>TV - a lot of disconnects at the low end.</t>
  </si>
  <si>
    <t>Price erosion on the enterprise market</t>
  </si>
  <si>
    <t>Voice market is shrinking</t>
  </si>
  <si>
    <t xml:space="preserve">Change of management </t>
  </si>
  <si>
    <t>nothing too aggressive</t>
  </si>
  <si>
    <t>can't commit to price stability going forward, don't know what competitors are going to do</t>
  </si>
  <si>
    <t>Network is the best in Brazil</t>
  </si>
  <si>
    <t>Very comfortable with everything we're doing, will take time to see better and better numbers here</t>
  </si>
  <si>
    <t>Sustainable margins?</t>
  </si>
  <si>
    <t>1 year ago made some changes in the organisation. Very strong focus on cost control</t>
  </si>
  <si>
    <t>grow distribution, customer care</t>
  </si>
  <si>
    <t>a lot of online helping to support cost base</t>
  </si>
  <si>
    <t>a lot of focus here</t>
  </si>
  <si>
    <t>assymetric MTR has gone which is also supportive</t>
  </si>
  <si>
    <t>Certain payments made in 2011 by Telgua did not comply with local law as relates to payments to political parties</t>
  </si>
  <si>
    <t>Structural sep. in Mexico</t>
  </si>
  <si>
    <t>Being reviewed by IFT</t>
  </si>
  <si>
    <t>Pay TV licence?</t>
  </si>
  <si>
    <t>No discussions on this</t>
  </si>
  <si>
    <t>Mexico is the only place where there is a limitation on offering TV. Doesn't make sense</t>
  </si>
  <si>
    <t>Competition is high but business is performing well</t>
  </si>
  <si>
    <t>more profitable than in 2016</t>
  </si>
  <si>
    <t>Argentina merger</t>
  </si>
  <si>
    <t>Already have some fixed voice and broadband with fibre</t>
  </si>
  <si>
    <t>Growing network a little bit. Plan to offer TV at the beginning of next year</t>
  </si>
  <si>
    <t>Peruvian recovery</t>
  </si>
  <si>
    <t>historically</t>
  </si>
  <si>
    <t>competitiors have lost a lot of money on subsidies</t>
  </si>
  <si>
    <t xml:space="preserve">AMX hasn't been able to match speeds </t>
  </si>
  <si>
    <t>MTRs coming down hit revenue</t>
  </si>
  <si>
    <t>improvement</t>
  </si>
  <si>
    <t>2016 spectrum position improved, market is more stable and rational. Competitive but stable</t>
  </si>
  <si>
    <t>not lost too much market share</t>
  </si>
  <si>
    <t>some cost controls in place</t>
  </si>
  <si>
    <t>growing in post paid and in pre paid</t>
  </si>
  <si>
    <t>Voice up 21% y/y</t>
  </si>
  <si>
    <t>Data usage expansion has been very good</t>
  </si>
  <si>
    <t>Towers - divest?</t>
  </si>
  <si>
    <t>Q1 17</t>
  </si>
  <si>
    <t>recharge cards</t>
  </si>
  <si>
    <t>sequential step down</t>
  </si>
  <si>
    <t>Mexico competitive landscape</t>
  </si>
  <si>
    <t>claro brasil</t>
  </si>
  <si>
    <t>Still v competitive, but more stable</t>
  </si>
  <si>
    <t>capex guidance</t>
  </si>
  <si>
    <t>Best network, is a key differentiator</t>
  </si>
  <si>
    <t>TV offer part of this</t>
  </si>
  <si>
    <t>Buy handsets in $</t>
  </si>
  <si>
    <t>how many parties interested in LLU?</t>
  </si>
  <si>
    <t>peso strength will change the price of handsets</t>
  </si>
  <si>
    <t>value of derivative asset from q4 to q1</t>
  </si>
  <si>
    <t>Mar 8th - notified AMX</t>
  </si>
  <si>
    <t>extended to 3 years in effect</t>
  </si>
  <si>
    <t>additional measures</t>
  </si>
  <si>
    <t>do not believe measures consider the deep changes</t>
  </si>
  <si>
    <t>Legal separation of Telmex</t>
  </si>
  <si>
    <t>don't know yet</t>
  </si>
  <si>
    <t>presented proposal..IFT is reviewing it. Having talks at the moment.</t>
  </si>
  <si>
    <t>Inflation increasing</t>
  </si>
  <si>
    <t>possibility of doing this in Mexican wireless?</t>
  </si>
  <si>
    <t>Been cutting the duration of cards so far</t>
  </si>
  <si>
    <t>Telmex has not increased prices for the last 10 years</t>
  </si>
  <si>
    <t>ARPU performance better?</t>
  </si>
  <si>
    <t>3G to 4G..</t>
  </si>
  <si>
    <t>$7bn +/- 10%</t>
  </si>
  <si>
    <t>no real comments</t>
  </si>
  <si>
    <t>New CEO in Brazil</t>
  </si>
  <si>
    <t>recent offers for unlimited voice</t>
  </si>
  <si>
    <t>on the post paid side</t>
  </si>
  <si>
    <t>nothing new, compares similarly to TIM and Oi</t>
  </si>
  <si>
    <t>voice is not a key differentiator</t>
  </si>
  <si>
    <t>Paulo Teixeira the new guy, always want to gain more market share</t>
  </si>
  <si>
    <t>big campaign launched yesterday</t>
  </si>
  <si>
    <t>Claro is pushing offers toward TIM's levels</t>
  </si>
  <si>
    <t>Price is the 3rd or 4th element</t>
  </si>
  <si>
    <t>4G leadership is key</t>
  </si>
  <si>
    <t xml:space="preserve">MVNO </t>
  </si>
  <si>
    <t>cost based wholesale capacity in Mexico?</t>
  </si>
  <si>
    <t>How so much better?</t>
  </si>
  <si>
    <t>Management change, focusing more on the market</t>
  </si>
  <si>
    <t>Cutting costs, expenses</t>
  </si>
  <si>
    <t>Seasonal in Q1</t>
  </si>
  <si>
    <t>yes, spend less than over Christmas</t>
  </si>
  <si>
    <t>In post paid, sometimes spinning down - given the data offers and competition</t>
  </si>
  <si>
    <t>Jan and Feb last year promotions started</t>
  </si>
  <si>
    <t>More likely to see prices move up, rather than move down</t>
  </si>
  <si>
    <t>Getting more competitive every day</t>
  </si>
  <si>
    <t>60-70% of subs are on new pre-pay promotions</t>
  </si>
  <si>
    <t>starting to consumer a little more</t>
  </si>
  <si>
    <t>post-pay</t>
  </si>
  <si>
    <t>promotions</t>
  </si>
  <si>
    <t>want to compete on coverage, speeds. Plans to move subs to 4G</t>
  </si>
  <si>
    <t>don't think prices will come down more this year</t>
  </si>
  <si>
    <t>subsidies are coming down (Mexico, more generally?) despite FX pressure</t>
  </si>
  <si>
    <t>IFT</t>
  </si>
  <si>
    <t>Expect in Q1</t>
  </si>
  <si>
    <t>Still debating with them</t>
  </si>
  <si>
    <t>Col</t>
  </si>
  <si>
    <t>Elimination of MTR asymmetry in 2017</t>
  </si>
  <si>
    <t>Cash return</t>
  </si>
  <si>
    <t>Expect similar dividend in 2017?</t>
  </si>
  <si>
    <t>deleverage should continue, not always linear</t>
  </si>
  <si>
    <t>Q4 tends to be better Q for working capital?</t>
  </si>
  <si>
    <t>Aim to end 2017 not far from 1.5x net debt/EBITDA</t>
  </si>
  <si>
    <t>Post paid vs revs?</t>
  </si>
  <si>
    <t>More aggressive on prices than peers</t>
  </si>
  <si>
    <t xml:space="preserve">In the LR, doing much better than used to </t>
  </si>
  <si>
    <t>In data, in Q2 saw -13.9%, -1.7% as of Q4 (revenue)</t>
  </si>
  <si>
    <t>Think there'll be a much better 2017</t>
  </si>
  <si>
    <t>shortened the depreciation of set top boxes</t>
  </si>
  <si>
    <t>2017?</t>
  </si>
  <si>
    <t>10% less than in 2016</t>
  </si>
  <si>
    <t>$7-7.5bn</t>
  </si>
  <si>
    <t>MBS</t>
  </si>
  <si>
    <t>60 MHz to acquire?</t>
  </si>
  <si>
    <t>How much?</t>
  </si>
  <si>
    <t>No need for more towers</t>
  </si>
  <si>
    <t>Pre Q4 16</t>
  </si>
  <si>
    <t>Competition in Mexico</t>
  </si>
  <si>
    <t>less aggressive competition than in previous years</t>
  </si>
  <si>
    <t>doesn't think anything new</t>
  </si>
  <si>
    <t>Waiting for the final resolution. IFETEL next few weeks</t>
  </si>
  <si>
    <t>1st week of Feb</t>
  </si>
  <si>
    <t>AMX passed on some comments from IFETEL. 4/5 months</t>
  </si>
  <si>
    <t>1/ telcel/telmex compliance</t>
  </si>
  <si>
    <t>2/ review industry</t>
  </si>
  <si>
    <t>3/ adding/taking away measures</t>
  </si>
  <si>
    <t>towers - no</t>
  </si>
  <si>
    <t>won’t charge long distance</t>
  </si>
  <si>
    <t>symmetry of termination</t>
  </si>
  <si>
    <t>IFETEL happy with the ways things have evolved</t>
  </si>
  <si>
    <t>AMX as a whole was deemed preponderant</t>
  </si>
  <si>
    <t>Very low appetite to use from AMX</t>
  </si>
  <si>
    <t>Already have a network which works very well</t>
  </si>
  <si>
    <t>$2.5bn to $3.5bn to spend, by 2018</t>
  </si>
  <si>
    <t>not sure if nationwide network</t>
  </si>
  <si>
    <t>Don't think AT&amp;T will be a client</t>
  </si>
  <si>
    <t>derivative contract?</t>
  </si>
  <si>
    <t>$, euros and pesos</t>
  </si>
  <si>
    <t>November</t>
  </si>
  <si>
    <t>35% shares</t>
  </si>
  <si>
    <t>rest in cash</t>
  </si>
  <si>
    <t>Fundamentals outside of Mexico</t>
  </si>
  <si>
    <t>nothing to say</t>
  </si>
  <si>
    <t>Q3 2016 follow up</t>
  </si>
  <si>
    <t>When did Tracfone/Walmart deal close?</t>
  </si>
  <si>
    <t>Dividend/buy back of MXN9.2bn in 9m? Or is this Q3? Check the Q2 number</t>
  </si>
  <si>
    <t>is stock "ex-div" for both</t>
  </si>
  <si>
    <t>Capex of $7.5bn vs guidance in 20F?</t>
  </si>
  <si>
    <t>Q3 2016</t>
  </si>
  <si>
    <t>EBITDA margins bottoming in Mexico</t>
  </si>
  <si>
    <t>some still moving to new plans on pre-paid</t>
  </si>
  <si>
    <t>don’t know yet</t>
  </si>
  <si>
    <t>hope next year revs can grow a little</t>
  </si>
  <si>
    <t>80% of POPS with 4G in Mexico</t>
  </si>
  <si>
    <t>Sell Tracfone, partner with other companies?</t>
  </si>
  <si>
    <t>Happy with business in the US?</t>
  </si>
  <si>
    <t>taking &gt;1m subs from t-mobile</t>
  </si>
  <si>
    <t>margins better this Q</t>
  </si>
  <si>
    <t>Higher</t>
  </si>
  <si>
    <t>Regulatory review?</t>
  </si>
  <si>
    <t>usage high shows consumers have benefitted</t>
  </si>
  <si>
    <t>driven by lower prices</t>
  </si>
  <si>
    <t>check price/min, are MXN0.1/min, very low indeed</t>
  </si>
  <si>
    <t>performance remains weak</t>
  </si>
  <si>
    <t>doing much better in post-paid mobile, also on pre-paid</t>
  </si>
  <si>
    <t>a lot to do vs competitors</t>
  </si>
  <si>
    <t>still have some bad debt and consumers not consuming. ARPU is lower than competitors</t>
  </si>
  <si>
    <t>Around $7.5bn for this year</t>
  </si>
  <si>
    <t>$300m of spend in Peru</t>
  </si>
  <si>
    <t>$200m in Mexico</t>
  </si>
  <si>
    <t>$8bn or so</t>
  </si>
  <si>
    <t>higher MTR for off-net</t>
  </si>
  <si>
    <t>spectrum payments</t>
  </si>
  <si>
    <t>higher SACs on post-paid</t>
  </si>
  <si>
    <t>Fixed RGUs</t>
  </si>
  <si>
    <t>good quarter, providing on quality</t>
  </si>
  <si>
    <t>Post Q2 16</t>
  </si>
  <si>
    <t>Promotions withdrawn in Mexico I thought..what happened?</t>
  </si>
  <si>
    <t>Colombia competition easing - Millicom suggesting?</t>
  </si>
  <si>
    <t>Brazil - why getting worse?</t>
  </si>
  <si>
    <t>$1bn in Peru? How does this compare?</t>
  </si>
  <si>
    <t>Capex of $8.5bn still ok for 2016 ($4.6bn in H1)</t>
  </si>
  <si>
    <t>Exchangeable - from Sept 2015</t>
  </si>
  <si>
    <t>AMX placed another €750m in bonds exchangeable into KPN. Mandatory</t>
  </si>
  <si>
    <t xml:space="preserve">Back in May AMX issued €3bn of five year debt which corresponded to 612m KPN shares, or 14.3% of AMX’s 21.1% stake. The exercise price at the time was €4.9007 per share. </t>
  </si>
  <si>
    <t xml:space="preserve">Today’s announcement for three year debt at a 25-30% premium to the current price implies an exchange price of €4.335 per share, lower to reflect the shorter debt period. </t>
  </si>
  <si>
    <t xml:space="preserve">At this price it corresponds to another 4.1% stake. In total, therefore, KPN exchangeables correspond to 18.4% of KPN’s stake. </t>
  </si>
  <si>
    <t>We anticipate KPN potentially raising its offering announced today, subject to demand, in order to fully match its stake.</t>
  </si>
  <si>
    <t>Mobile competition</t>
  </si>
  <si>
    <t>AT&amp;T network is now better</t>
  </si>
  <si>
    <t>Brand in Monterrey and Guadalajara</t>
  </si>
  <si>
    <t>certain areas, regions</t>
  </si>
  <si>
    <t>TEF under pressure more</t>
  </si>
  <si>
    <t>Changes in tariffs, mostly relate to additional data packages</t>
  </si>
  <si>
    <t>unlimited access to social networks…late December</t>
  </si>
  <si>
    <t>pricing on voice is broadly stable</t>
  </si>
  <si>
    <t>Changes</t>
  </si>
  <si>
    <t>Sin Frontera plans</t>
  </si>
  <si>
    <t>Summer of 2016</t>
  </si>
  <si>
    <t>Q4 15</t>
  </si>
  <si>
    <t>Fixed trends</t>
  </si>
  <si>
    <t>service revenue trends actually up</t>
  </si>
  <si>
    <t>2% sequential growth</t>
  </si>
  <si>
    <t>-9% y/y in Q2, Q3, Q4 was 7% declines</t>
  </si>
  <si>
    <t xml:space="preserve">computer equipment, TV </t>
  </si>
  <si>
    <t>October 19th</t>
  </si>
  <si>
    <t>1.5% of Telesites</t>
  </si>
  <si>
    <t>Preponderance</t>
  </si>
  <si>
    <t>calendar for year..concluded in November</t>
  </si>
  <si>
    <t>Inflation has been contained, partly to do with price reductions in sector</t>
  </si>
  <si>
    <t>"effective competition" used in IFETEL phraseology</t>
  </si>
  <si>
    <t>$10bn</t>
  </si>
  <si>
    <t>$600m - for spectrum</t>
  </si>
  <si>
    <t>$7.5bn</t>
  </si>
  <si>
    <t>ex spend</t>
  </si>
  <si>
    <t>$6bn for 2016/17/18</t>
  </si>
  <si>
    <t>$50bn, for transport and backbone</t>
  </si>
  <si>
    <t>90% advanced in fibre to the sites</t>
  </si>
  <si>
    <t>20m homes passed, in A and Bs</t>
  </si>
  <si>
    <t>this year and next, mainly electronics</t>
  </si>
  <si>
    <t>Spectrum in Mexico</t>
  </si>
  <si>
    <t>some limitations on how much can be acquired</t>
  </si>
  <si>
    <t>9 blocks..</t>
  </si>
  <si>
    <t>MXN29bn Apr 17th</t>
  </si>
  <si>
    <t>last year, $2.3bn in US$ 2015</t>
  </si>
  <si>
    <t>Derivative asset value</t>
  </si>
  <si>
    <t>$2bn</t>
  </si>
  <si>
    <t>Receivable</t>
  </si>
  <si>
    <t>16% increase in receivables</t>
  </si>
  <si>
    <t>80% is the increase in ** derivatives **</t>
  </si>
  <si>
    <t>one third telesites</t>
  </si>
  <si>
    <t>partly equipment margins</t>
  </si>
  <si>
    <t>one third chasing post-paid growth</t>
  </si>
  <si>
    <t>reducing prices and competition</t>
  </si>
  <si>
    <t>telesites</t>
  </si>
  <si>
    <t>1.5% of service revenue</t>
  </si>
  <si>
    <t>$ is impacting costs across the board. Some of costs are $</t>
  </si>
  <si>
    <t>competition</t>
  </si>
  <si>
    <t>buy back for 2016</t>
  </si>
  <si>
    <t>balance of buy back is MXN17bn</t>
  </si>
  <si>
    <t>MXN12bn for 2016, lower than previous years</t>
  </si>
  <si>
    <t>so total could be mxn29bn in total</t>
  </si>
  <si>
    <t>smartphone</t>
  </si>
  <si>
    <t>78% in mexico</t>
  </si>
  <si>
    <t>56% across the group</t>
  </si>
  <si>
    <t>trying to reduce subsidies</t>
  </si>
  <si>
    <t>pay TV</t>
  </si>
  <si>
    <t>waiting for the right moment, and permissions</t>
  </si>
  <si>
    <t>15% capex to service revs, on that trend</t>
  </si>
  <si>
    <t>big investment in last 3 years</t>
  </si>
  <si>
    <t>this year will reduce capex by 25% on 2015</t>
  </si>
  <si>
    <t>in $ terms, yes it could be. Approximately</t>
  </si>
  <si>
    <t>will give the number when they give it you</t>
  </si>
  <si>
    <t>local currencies are making the calc difficult</t>
  </si>
  <si>
    <t>fx component of capex is 40%</t>
  </si>
  <si>
    <t>rest is civil works</t>
  </si>
  <si>
    <t>in $ terms, hard to see where it will come out</t>
  </si>
  <si>
    <t>fixed line trends weaker?? More spend needed here?</t>
  </si>
  <si>
    <t>fibre homes covered</t>
  </si>
  <si>
    <t>telesites spin date?</t>
  </si>
  <si>
    <t>leverage target is still 1.5x, currently 1.8x ebitda</t>
  </si>
  <si>
    <t>Q3 15</t>
  </si>
  <si>
    <t>Booked everything due since Feb in Q3</t>
  </si>
  <si>
    <t>Suppliers</t>
  </si>
  <si>
    <t>debt is to do with purchase of handsets</t>
  </si>
  <si>
    <t>impact of FX is born by consumers</t>
  </si>
  <si>
    <t>average life of 10 years for debt</t>
  </si>
  <si>
    <t>spin off legally this week</t>
  </si>
  <si>
    <t>have authorisations</t>
  </si>
  <si>
    <t>legally will happen this week perhaps</t>
  </si>
  <si>
    <t>during november, can distribute the shares</t>
  </si>
  <si>
    <t>21 bn less debt confirmed, immediately from this week</t>
  </si>
  <si>
    <t>rental payments will then kick in…at current prices, &lt;$200m per year for Telesites rental payments</t>
  </si>
  <si>
    <t>no plans to do telesites latam. Poss in the future</t>
  </si>
  <si>
    <t>Healthy Mexican subs trends</t>
  </si>
  <si>
    <t>renegotiate with IFETEL after 2 years</t>
  </si>
  <si>
    <t>working toward. And potentially offering TV</t>
  </si>
  <si>
    <t>nothing yet presented to the regulator</t>
  </si>
  <si>
    <t>mexican post paid adds very strong</t>
  </si>
  <si>
    <t>broadband in mexico</t>
  </si>
  <si>
    <t>122k new bb adds in fixed</t>
  </si>
  <si>
    <t>brazil</t>
  </si>
  <si>
    <t>less prepay consumption</t>
  </si>
  <si>
    <t>low end dth getting hit</t>
  </si>
  <si>
    <t>renegotiating with suppliers</t>
  </si>
  <si>
    <t>reviewing what they need to do</t>
  </si>
  <si>
    <t>have invested a lot over the last 4/5 years</t>
  </si>
  <si>
    <t>yes, of course, will be less than $10bn</t>
  </si>
  <si>
    <t>capex last year included spectrum</t>
  </si>
  <si>
    <t>tka</t>
  </si>
  <si>
    <t>no indication from the govt they want to sell</t>
  </si>
  <si>
    <t>telmex/dish</t>
  </si>
  <si>
    <t>investigation, which amx has appealed</t>
  </si>
  <si>
    <t>amx strongly believes telmex is in full compliance with concession</t>
  </si>
  <si>
    <t>tracfone</t>
  </si>
  <si>
    <t>losing tracfone, getting straight talk</t>
  </si>
  <si>
    <t>mexico</t>
  </si>
  <si>
    <t>trying to get the best customers in mexico</t>
  </si>
  <si>
    <t>becoming more competitive</t>
  </si>
  <si>
    <t>focusing on costs</t>
  </si>
  <si>
    <t>colombia</t>
  </si>
  <si>
    <t>service revs sequentially flat ish</t>
  </si>
  <si>
    <t>ebitda had done well sequentially, in spit of costs of handsets</t>
  </si>
  <si>
    <t>fixed side - low share in TV and broadband, trying to do convergence</t>
  </si>
  <si>
    <t>Q1 15</t>
  </si>
  <si>
    <t>re-stated Brazil revs</t>
  </si>
  <si>
    <t>MOU come down in Brazil</t>
  </si>
  <si>
    <t>brazil slower</t>
  </si>
  <si>
    <t>reducing the growth on satellite TV. Started to see an incraease in churn</t>
  </si>
  <si>
    <t>Mexico assets sales</t>
  </si>
  <si>
    <t>no date</t>
  </si>
  <si>
    <t>Infrastructure sharing</t>
  </si>
  <si>
    <t>prices with Telesites are market prices. Will rent at the same rate as any company</t>
  </si>
  <si>
    <t>Creation of a new company</t>
  </si>
  <si>
    <t>launched a MVNO to respond to expected MVNO competition</t>
  </si>
  <si>
    <t>low end focus</t>
  </si>
  <si>
    <t>60000 towers across Latin America</t>
  </si>
  <si>
    <t>2014 is the peak absolute capex year</t>
  </si>
  <si>
    <t>fibre optics. 300,000 km to 500,000</t>
  </si>
  <si>
    <t>incs backhaul, metro rings, some backbone, submarine cable (all of SA to the US though CA and Mexico)</t>
  </si>
  <si>
    <t>$200m of LD revs in Telmex and Telcel in Q1 last year</t>
  </si>
  <si>
    <t>75% of fibre to the site on mobile across latam</t>
  </si>
  <si>
    <t>Q4 14 follow up</t>
  </si>
  <si>
    <t>To what extent was the better Q4 margin in Mexico sustainable. Low SACs ongoing?</t>
  </si>
  <si>
    <t>MVNO provider signed up? Any more to say here?</t>
  </si>
  <si>
    <t>D&amp;A rather high in Q4…anything one-off?</t>
  </si>
  <si>
    <t>Disposal process in Mexico? Willing to sell to TEF?</t>
  </si>
  <si>
    <t>Capex of $10bn. When will this fall…at the end of the 5 year program in 2015. 2016 to fall?</t>
  </si>
  <si>
    <t>Thoughts on TV offering</t>
  </si>
  <si>
    <t>Check the one-offs in TKA and Colombia</t>
  </si>
  <si>
    <t>Chile - likely to be more rationale here and take subsidies out of the market?</t>
  </si>
  <si>
    <t>New accounting for Colombia?</t>
  </si>
  <si>
    <t>Post Q4 14</t>
  </si>
  <si>
    <t>Mexican subsidies - long-term strategy, or just short term opportunism?</t>
  </si>
  <si>
    <t>Telmex revenue up 3% - what's actually growing?</t>
  </si>
  <si>
    <t>Can you update us on wholesale price discussion with the operators/IFETEL</t>
  </si>
  <si>
    <t xml:space="preserve">Visibility on the </t>
  </si>
  <si>
    <t>Tower spin - timing, detail</t>
  </si>
  <si>
    <t>Asset disposals</t>
  </si>
  <si>
    <t>would be willing to sell to Telefonica</t>
  </si>
  <si>
    <t>Brazilian wireless, weaker service rev growth. Lapping price increases? Market wide issues?</t>
  </si>
  <si>
    <t>Capex given FX moves</t>
  </si>
  <si>
    <t>TKA EUR700-750m for 2015</t>
  </si>
  <si>
    <t>1.2bn charge in TKA</t>
  </si>
  <si>
    <t>Ps (Mex) 600m in Colombia ($40-50m)</t>
  </si>
  <si>
    <t>80% of these obligations have now been met</t>
  </si>
  <si>
    <t>AT&amp;T will invest, AMX is sure</t>
  </si>
  <si>
    <t>Everybody will need to invest more</t>
  </si>
  <si>
    <t>Disposals</t>
  </si>
  <si>
    <t>process is still underway</t>
  </si>
  <si>
    <t>if sell, price needs to be market price, and could lose preponderance</t>
  </si>
  <si>
    <t>looking at other alternatives given competitive structure is changing</t>
  </si>
  <si>
    <t>comfortable what doing in Brazil</t>
  </si>
  <si>
    <t>Q4 - finalised merger of all companies in Brazil</t>
  </si>
  <si>
    <t>networks, commercial areas, operations</t>
  </si>
  <si>
    <t>gains on fiscal and cost side?</t>
  </si>
  <si>
    <t>partly it will be go to promotions to customers (regulator says), and part to tax savings</t>
  </si>
  <si>
    <t>will continue to invest there</t>
  </si>
  <si>
    <t>economy will be weak, but competitive position is strong</t>
  </si>
  <si>
    <t>DLD elimination</t>
  </si>
  <si>
    <t>April - roaming went</t>
  </si>
  <si>
    <t>Subs paying less in roaming, less in LD, but starting to use other products like data</t>
  </si>
  <si>
    <t>Next year, can recuperate part of the lost revs</t>
  </si>
  <si>
    <t>MTR cut</t>
  </si>
  <si>
    <t>2015, rate will be cut by c.17%, 35% in 2016</t>
  </si>
  <si>
    <t>relatively low as % costs. Gains not huge</t>
  </si>
  <si>
    <t>Around the same as 2014. c.$10bn, +/- 5%</t>
  </si>
  <si>
    <t>Includes TKA</t>
  </si>
  <si>
    <t>Telmex fixed</t>
  </si>
  <si>
    <t>successful in broadband and IT products. Less reduction on voice</t>
  </si>
  <si>
    <t>commercial offers?</t>
  </si>
  <si>
    <t>less subsidies, but not across the board. Not a commercial decision</t>
  </si>
  <si>
    <t>cutting some costs</t>
  </si>
  <si>
    <t>some room to take down expenses more</t>
  </si>
  <si>
    <t>Tower spin</t>
  </si>
  <si>
    <t>11,000 cell sites</t>
  </si>
  <si>
    <t>not planning on other markets for towers. This is to keep IFETEL happy</t>
  </si>
  <si>
    <t>very advanced in the process</t>
  </si>
  <si>
    <t>April shareholders meeting</t>
  </si>
  <si>
    <t>May/June</t>
  </si>
  <si>
    <t>new entity may be labelled as preponderant? - not sure agrees</t>
  </si>
  <si>
    <t>same shareholders at the beginning</t>
  </si>
  <si>
    <t>nothing to do with AMX</t>
  </si>
  <si>
    <t>If out of preponderance will be able to offer pay TV</t>
  </si>
  <si>
    <t>if compliant with preponderance (as today) for 18 months, obliged to offer a concession for 3 months</t>
  </si>
  <si>
    <t>Pensions - further contributions?</t>
  </si>
  <si>
    <t>depends on interest rates - which have come down and driven need for top ups</t>
  </si>
  <si>
    <t>Cash return?</t>
  </si>
  <si>
    <t>leverage target. If comfortable will return cash</t>
  </si>
  <si>
    <t>close to 1.5x now is target</t>
  </si>
  <si>
    <t>Competition more aggressive, lots of commercial acitivity</t>
  </si>
  <si>
    <t>Focusing on growing the business</t>
  </si>
  <si>
    <t>Open to everything though</t>
  </si>
  <si>
    <t>Very difficult to imagine owning networks, or buying networks</t>
  </si>
  <si>
    <t>Pay AT&amp;T a lot of money for MVNO in the US</t>
  </si>
  <si>
    <t>will continue to use the operator with the better rates</t>
  </si>
  <si>
    <t>with VZ, AT&amp;T and TMOB</t>
  </si>
  <si>
    <t>will act in the best interest of Tracfone</t>
  </si>
  <si>
    <t>Google MVNO - partner with Tracfone?</t>
  </si>
  <si>
    <t>not talking with them at the moment</t>
  </si>
  <si>
    <t>Above €3/share?</t>
  </si>
  <si>
    <t>not said whether want to increase or decrease</t>
  </si>
  <si>
    <t>Post Q3 14</t>
  </si>
  <si>
    <t>Anna Dominguez (October 2014)</t>
  </si>
  <si>
    <t>Numbers don't add up wireless service + equipment: gap much bigger in Q3 than Q2</t>
  </si>
  <si>
    <t>No plan submitted yet</t>
  </si>
  <si>
    <t>How Telmex growing 2% y/y?</t>
  </si>
  <si>
    <t>need to feel comfortable</t>
  </si>
  <si>
    <t>Confirm LD revs in Mexico</t>
  </si>
  <si>
    <t>need a buyer named</t>
  </si>
  <si>
    <t>TKA deferrment charge - how big</t>
  </si>
  <si>
    <t>don't lose preponderance status immediately</t>
  </si>
  <si>
    <t>up to 180 days</t>
  </si>
  <si>
    <t>How big one-off charge in Colombia</t>
  </si>
  <si>
    <t>LD revenue - 20F</t>
  </si>
  <si>
    <t>Any one-offs in Ecuador margins?</t>
  </si>
  <si>
    <t>Telmex - 2 packages with unlimited long distance</t>
  </si>
  <si>
    <t>Ps599</t>
  </si>
  <si>
    <t>Why associate income such a large negative in Q3? TKA deferrment also?</t>
  </si>
  <si>
    <t>Roaming charges</t>
  </si>
  <si>
    <t>No buy-backs in Q3, very little in Q2?</t>
  </si>
  <si>
    <t>Plan for licence issuance in Mexico?</t>
  </si>
  <si>
    <t>Doing well with IT services</t>
  </si>
  <si>
    <t>Asset sales</t>
  </si>
  <si>
    <t>Discussions with IFETEL</t>
  </si>
  <si>
    <t xml:space="preserve">Ps 3.1bn </t>
  </si>
  <si>
    <t>Pretty advanced in the process</t>
  </si>
  <si>
    <t>Mexico revs gap</t>
  </si>
  <si>
    <t>know what we can sell. been in contact with IFETEL</t>
  </si>
  <si>
    <t>no idea</t>
  </si>
  <si>
    <t>regional or nationwide</t>
  </si>
  <si>
    <t>Colombia charge</t>
  </si>
  <si>
    <t>can't say</t>
  </si>
  <si>
    <t>a short-list</t>
  </si>
  <si>
    <t>15pp hit to EBITDA</t>
  </si>
  <si>
    <t>120 days for full plan</t>
  </si>
  <si>
    <t>Buy backs</t>
  </si>
  <si>
    <t>not clear when would be made public</t>
  </si>
  <si>
    <t>583m shares</t>
  </si>
  <si>
    <t>Shouldn't take several quarters</t>
  </si>
  <si>
    <t>A and L shares</t>
  </si>
  <si>
    <t>mobile has been packaged on mobile and fixed</t>
  </si>
  <si>
    <t>Didn't understand Iusacell acquisition</t>
  </si>
  <si>
    <t>LD revs</t>
  </si>
  <si>
    <t>Had a retention strategy</t>
  </si>
  <si>
    <t>more on the wireline side</t>
  </si>
  <si>
    <t>Will definitely sell assets</t>
  </si>
  <si>
    <t>MVNO - mandatory wholesale access</t>
  </si>
  <si>
    <t>August 13th zero MTR</t>
  </si>
  <si>
    <t>Long distance regulation</t>
  </si>
  <si>
    <t>Brazil consolidation</t>
  </si>
  <si>
    <t>BTG invited AMX</t>
  </si>
  <si>
    <t>Q2 14</t>
  </si>
  <si>
    <t>Economic trends remain broadly in-line with Q1, and more stable</t>
  </si>
  <si>
    <t>€743m to acquire TKA stake</t>
  </si>
  <si>
    <t>TKA consolidate from 1 July</t>
  </si>
  <si>
    <t>Mexico regs</t>
  </si>
  <si>
    <t>in a lot of post paid, roaming included. Charged in some pre-pay. Not to charge anything now…good elasticity, more local calls/data</t>
  </si>
  <si>
    <t>still losing some net revs</t>
  </si>
  <si>
    <t>post-paid subs coming from upgrades, from other competitors</t>
  </si>
  <si>
    <t>Divestments</t>
  </si>
  <si>
    <t>don't want to sell towers, spin off towers. "not a sale". More value outside AMX than inside</t>
  </si>
  <si>
    <t>rent to other operators</t>
  </si>
  <si>
    <t>yes in mexico, potentially other countries but no decision yet made</t>
  </si>
  <si>
    <t>authorisations for spin off. Not clear with debt, IPO, before YE will have more clarity</t>
  </si>
  <si>
    <t>geographic?</t>
  </si>
  <si>
    <t>going to take some time</t>
  </si>
  <si>
    <t>will comply with preponderance ahead of that time</t>
  </si>
  <si>
    <t>nothing yet presented to IFETEL</t>
  </si>
  <si>
    <t>likely to wait until they have a buyer before presenting to IFETEL</t>
  </si>
  <si>
    <t>not talking to anyone at this stage</t>
  </si>
  <si>
    <t>Mexico before YE</t>
  </si>
  <si>
    <t>Impact of MTR going to zero?</t>
  </si>
  <si>
    <t>IC going to zero immediately</t>
  </si>
  <si>
    <t>On-net has to be sold at same level as off-net</t>
  </si>
  <si>
    <t>used to offer subs more on-net. August 8th.</t>
  </si>
  <si>
    <t>1 Jan, long distance going to zero (not a preponderance ruling, for all operators)</t>
  </si>
  <si>
    <t>Timing on preponderance?</t>
  </si>
  <si>
    <t>Understanding, upon plan being presented. Up to 1 year to execute plan</t>
  </si>
  <si>
    <t>timing of TV offer unclear after present to IFETEL</t>
  </si>
  <si>
    <t>Start to use submarine cable from Q4</t>
  </si>
  <si>
    <t>High capex?</t>
  </si>
  <si>
    <t>spills into opex</t>
  </si>
  <si>
    <t>falling capex therefore supports margins also. Brazil is a clear case of this..</t>
  </si>
  <si>
    <t>fibre optic projects completing. Getting rid of leased lines</t>
  </si>
  <si>
    <t>working hard to reduce subsidies</t>
  </si>
  <si>
    <t>Targets for preponderance?</t>
  </si>
  <si>
    <t>IFETEL wants competition. AMX needs to talk to them</t>
  </si>
  <si>
    <t>reduce to less than 50%</t>
  </si>
  <si>
    <t>subs, network capacity, traffic?</t>
  </si>
  <si>
    <t>US market</t>
  </si>
  <si>
    <t>no change with strategy here</t>
  </si>
  <si>
    <t>buying network assets in the US?</t>
  </si>
  <si>
    <t>work with Verizon and T-Mobile</t>
  </si>
  <si>
    <t>Plans for TKA</t>
  </si>
  <si>
    <t>capital increase before YE, possibly by end-Q3</t>
  </si>
  <si>
    <t>important to strengthen the base of the company</t>
  </si>
  <si>
    <t>add a lot of value in existing TKA countries</t>
  </si>
  <si>
    <t>help TKA to run the company</t>
  </si>
  <si>
    <t>keen to push convergence through TKA. Only wireless in some countries</t>
  </si>
  <si>
    <t>Satellite spectrum in Mexico</t>
  </si>
  <si>
    <t>still deciding what to do here</t>
  </si>
  <si>
    <t>Leverage, for a couple of years, to stay around 1.5x</t>
  </si>
  <si>
    <t>no change to policy</t>
  </si>
  <si>
    <t>this is consistent with the Single A</t>
  </si>
  <si>
    <t>Capex - next year will be the 5th year of $10bn. So same next year</t>
  </si>
  <si>
    <t>Q1 14</t>
  </si>
  <si>
    <t>hopefull of better trends toward YE</t>
  </si>
  <si>
    <t>trim</t>
  </si>
  <si>
    <t>&gt;20% to maintain 2 board members and rights</t>
  </si>
  <si>
    <t>half due to previous transactions</t>
  </si>
  <si>
    <t>note, Q4 rate was quite low</t>
  </si>
  <si>
    <t>issue around inflation on the debt. So inflationary debt has an impact on tax</t>
  </si>
  <si>
    <t>neighbourhood of 6%</t>
  </si>
  <si>
    <t>roaming has gone into effect</t>
  </si>
  <si>
    <t>no more national roaming</t>
  </si>
  <si>
    <t>asymmetry on IC. Pay 20 cents from 30 cents</t>
  </si>
  <si>
    <t>margin</t>
  </si>
  <si>
    <t>sustain 26% EBITDA this year they hope</t>
  </si>
  <si>
    <t>Reg approvals in 4 weeks</t>
  </si>
  <si>
    <t>offer subject to these approvals being in place</t>
  </si>
  <si>
    <t>prospectus already in place</t>
  </si>
  <si>
    <t>so should launch in next 2/3 weeks</t>
  </si>
  <si>
    <t>capital raise could also be done in paralel</t>
  </si>
  <si>
    <t>tender is triggered by law, as there is deemed to be a change of control</t>
  </si>
  <si>
    <t>will consolidate TELKA</t>
  </si>
  <si>
    <t>discussed with rating agencies</t>
  </si>
  <si>
    <t>saying TELKA has no bearing on rating</t>
  </si>
  <si>
    <t>leverage not impacted by the deal</t>
  </si>
  <si>
    <t>no impact on future ratings</t>
  </si>
  <si>
    <t>still in very good rate</t>
  </si>
  <si>
    <t>value our rating and intend to hold onto it</t>
  </si>
  <si>
    <t>liquidity is in good place</t>
  </si>
  <si>
    <t>What is the MTR rate today</t>
  </si>
  <si>
    <t>20 cents</t>
  </si>
  <si>
    <t>not go to zero</t>
  </si>
  <si>
    <t>Thoughts on extent of asymmetry possible</t>
  </si>
  <si>
    <t>lric</t>
  </si>
  <si>
    <t>on-net/off-net</t>
  </si>
  <si>
    <t>When applicable from? Retroactive?</t>
  </si>
  <si>
    <t>shortly afterwards</t>
  </si>
  <si>
    <t>on-net</t>
  </si>
  <si>
    <t>greater than the MTR</t>
  </si>
  <si>
    <t>Inbound revs today as % total mobile? Net position?</t>
  </si>
  <si>
    <t>only ruling</t>
  </si>
  <si>
    <t>asymmetric rates not going to be a big deal</t>
  </si>
  <si>
    <t>Chance to appeal any of this?</t>
  </si>
  <si>
    <t>Thoughts on pay TV for AMX?</t>
  </si>
  <si>
    <t>published in may for convergent services</t>
  </si>
  <si>
    <t>spectrum</t>
  </si>
  <si>
    <t>net interconnect</t>
  </si>
  <si>
    <t>&lt;2% service revs</t>
  </si>
  <si>
    <t>Q4 13</t>
  </si>
  <si>
    <t>Fastest growing ops in Central America</t>
  </si>
  <si>
    <t>One-off in NET at EBITDA, legal dispute related to copyright</t>
  </si>
  <si>
    <t>Post paid generally strong vs pre-paid</t>
  </si>
  <si>
    <t>R$180m net provision reversal</t>
  </si>
  <si>
    <t>Brazil wireless…data vs voice, where can this growth get to</t>
  </si>
  <si>
    <t>Colombia…growth now flat. How much is interconnect, how much is underlying compeition</t>
  </si>
  <si>
    <t>MTR cut in Chile, quantify the impact?</t>
  </si>
  <si>
    <t>Handset sales fell y/y…less aggressive on subsidies?</t>
  </si>
  <si>
    <t>KPN - stake sale?</t>
  </si>
  <si>
    <t>Capex plans</t>
  </si>
  <si>
    <t>R$5bn in NET?</t>
  </si>
  <si>
    <t>$9.5-$10bn at the group level</t>
  </si>
  <si>
    <t>4th year in a row</t>
  </si>
  <si>
    <t>submarine cable, satellite, homes passed, equipment related to sales (boxes)</t>
  </si>
  <si>
    <t xml:space="preserve"> - if growth doesn't come through, won't meet the $10bn</t>
  </si>
  <si>
    <t>want the best networks, capacity in the networks</t>
  </si>
  <si>
    <t>16 data centres across Latam</t>
  </si>
  <si>
    <t>Cloud in Mex, Col, Arg, Brazil</t>
  </si>
  <si>
    <t>selling software solutions for small businesses. Growing very well</t>
  </si>
  <si>
    <t>virtual data centres in the market plac</t>
  </si>
  <si>
    <t>move from connectivity to value add</t>
  </si>
  <si>
    <t>connect remaining countries in H2</t>
  </si>
  <si>
    <t>Mexican regulation</t>
  </si>
  <si>
    <t>Dec 5th, noticed from IFETEL. Provided a response</t>
  </si>
  <si>
    <t>Waiting for resolutions currently</t>
  </si>
  <si>
    <t>Before March 9th</t>
  </si>
  <si>
    <t>55% post-paid share in mobile</t>
  </si>
  <si>
    <t>Telmex monopoly in certain parts of the country i.e. can't be any competition</t>
  </si>
  <si>
    <t>Strategy in Europe?</t>
  </si>
  <si>
    <t>Stake down in KPN. Want to be financially very good/strong in America Movil</t>
  </si>
  <si>
    <t>Trimming the position at the margin</t>
  </si>
  <si>
    <t>If &gt;20% +1 pc don’t lose any rights</t>
  </si>
  <si>
    <t>Not sold any more in 2014</t>
  </si>
  <si>
    <t>Good relationship with government and OIAG</t>
  </si>
  <si>
    <t>Want to develop Austria and the Eastern countries there</t>
  </si>
  <si>
    <t>Interested in participating in Brazilian consol</t>
  </si>
  <si>
    <t>a lot of rumours though</t>
  </si>
  <si>
    <t>Brazilian wireless</t>
  </si>
  <si>
    <t>Has been investing a lot</t>
  </si>
  <si>
    <t>Good in voice and data</t>
  </si>
  <si>
    <t>Q2 and Q3 promotions paying off</t>
  </si>
  <si>
    <t>post-paid strength</t>
  </si>
  <si>
    <t>no talks with the government on consolidation</t>
  </si>
  <si>
    <t>towers in brazil are not going to be an issue. Will not help or hinder in Brazil. Enough towers for service in Brazil</t>
  </si>
  <si>
    <t>NET homes passed</t>
  </si>
  <si>
    <t>19.8m homes passed. Intend to add 1.2m in 2014</t>
  </si>
  <si>
    <t>Another 7 cities. Only focus on the A/Bs</t>
  </si>
  <si>
    <t>Growing a lot on triple-play</t>
  </si>
  <si>
    <t>Mexican economy</t>
  </si>
  <si>
    <t>slight improvement, which may reflect an improvement in the economy</t>
  </si>
  <si>
    <t>if 3-4% gdp growth, then will be positively supported</t>
  </si>
  <si>
    <t>Data growth in Mexico</t>
  </si>
  <si>
    <t>SMS is declining in Mexico. 17% y/y decline in Mexico at revenue</t>
  </si>
  <si>
    <t>9.5% data growth in Mexico, all data</t>
  </si>
  <si>
    <t>Blackberries going down, revs down here</t>
  </si>
  <si>
    <t>Pre paid starting to use data</t>
  </si>
  <si>
    <t>FX impact?</t>
  </si>
  <si>
    <t>real vs peso close to 7% move. 10% y/y move</t>
  </si>
  <si>
    <t>affects the liabilities in Brazil, either in pesos or in $</t>
  </si>
  <si>
    <t>FTTH/N - deploying in A and B cities across the country</t>
  </si>
  <si>
    <t>Improving speeds across residential and corporate</t>
  </si>
  <si>
    <t>Colombian wireless</t>
  </si>
  <si>
    <t>Interconnect not the only thing</t>
  </si>
  <si>
    <t>Market very aggressive. Look to be more aggressive, more on the commercial side</t>
  </si>
  <si>
    <t>Investing in LTE networks</t>
  </si>
  <si>
    <t>Haven't heard anything on splitting business?</t>
  </si>
  <si>
    <t>20% market share, still need to grow this</t>
  </si>
  <si>
    <t>Can improve EBITDA this year, but more focused on scale</t>
  </si>
  <si>
    <t>Brazil integration</t>
  </si>
  <si>
    <t>Infrastructure integration - lower costs, capex</t>
  </si>
  <si>
    <t>Also on the commercial side. Selling combos</t>
  </si>
  <si>
    <t>IT, staff, call centres, data centres</t>
  </si>
  <si>
    <t>There is still a long way to go here</t>
  </si>
  <si>
    <t>Brazilian 4G</t>
  </si>
  <si>
    <t>Will this happen? In August?</t>
  </si>
  <si>
    <t>Everybody needs it.</t>
  </si>
  <si>
    <t>Need to see conditions</t>
  </si>
  <si>
    <t>Tax rate in Q4?</t>
  </si>
  <si>
    <t>Benefits over the year. Unlikely to repeat in 2014</t>
  </si>
  <si>
    <t>Rating agencies?</t>
  </si>
  <si>
    <t>how much time to bring down?</t>
  </si>
  <si>
    <t>1.55x today with the hybrid (net debt to EBITDA). Comfortable with this</t>
  </si>
  <si>
    <t>fine tuning investments are part of this process</t>
  </si>
  <si>
    <t>Q3 13 follow up questions</t>
  </si>
  <si>
    <t>9th Dec</t>
  </si>
  <si>
    <t>Secondary laws to be passed by Congress. Details of regs etc</t>
  </si>
  <si>
    <t>9th Mar</t>
  </si>
  <si>
    <t>Determine dominance and apply laws</t>
  </si>
  <si>
    <t>Brazil revenue growth in mobile?</t>
  </si>
  <si>
    <t>Claro LD revenue booked by Embratel</t>
  </si>
  <si>
    <t>September - lauched a combo offer.</t>
  </si>
  <si>
    <t>A lof of money being spent on Claro network</t>
  </si>
  <si>
    <t>Combo-multi: &gt;60% mobile subs coming from competitors</t>
  </si>
  <si>
    <t>this is a mass market product. Previously rather niche</t>
  </si>
  <si>
    <t>discounts</t>
  </si>
  <si>
    <t>even quality in all the products - single customer service</t>
  </si>
  <si>
    <t>Most of the issues have been sorted out at Claro</t>
  </si>
  <si>
    <t>When is this likely to accelerate?</t>
  </si>
  <si>
    <t>Check what's happened to US acquisition (Start)</t>
  </si>
  <si>
    <t>Waiting for FCC authorisation</t>
  </si>
  <si>
    <t>launched Telcel America plan (&lt;1 year ago), originally unlimited calls to Mexico. Capped these plans. Some churned off</t>
  </si>
  <si>
    <t>changed in disconnection policy on pay-as-you go</t>
  </si>
  <si>
    <t>no disclosure on data/smartphones. Increase in data revenue</t>
  </si>
  <si>
    <t xml:space="preserve">lower </t>
  </si>
  <si>
    <t>better margins due to cost cutting</t>
  </si>
  <si>
    <t>expect to see Straight Talk and Telcel America becoming more material. Would lead to lower margins</t>
  </si>
  <si>
    <t>Q4 will always see promotions</t>
  </si>
  <si>
    <t>Underlying growth seems to be slowing..what were the write offs in Q3?</t>
  </si>
  <si>
    <t>Check pension payments. When made? Check current pension deficits</t>
  </si>
  <si>
    <t>bulk of it was in Q3</t>
  </si>
  <si>
    <t>Why Puerto Rico so large</t>
  </si>
  <si>
    <t>underperformance of the pension plan</t>
  </si>
  <si>
    <t>Check capex plans</t>
  </si>
  <si>
    <t>$10bn spend until 2015</t>
  </si>
  <si>
    <t>Invested earlier in Brazil. So will decline sooner. Others will take up the slack</t>
  </si>
  <si>
    <t>$10bn runs until when exactly</t>
  </si>
  <si>
    <t>Chile going into MTR cut. What's the long-term goal here</t>
  </si>
  <si>
    <t>AMX a net recipient of termination?</t>
  </si>
  <si>
    <t>Check Colombia fine</t>
  </si>
  <si>
    <t>to do with locked handsets. One distributor.</t>
  </si>
  <si>
    <t xml:space="preserve">c.$30m </t>
  </si>
  <si>
    <t>What's happened to Peru margins?</t>
  </si>
  <si>
    <t>Mexican economy in Q4</t>
  </si>
  <si>
    <t>Latest figures Oct. same trends</t>
  </si>
  <si>
    <t>Thoughts on broadcast licence</t>
  </si>
  <si>
    <t>Moving in a content direction</t>
  </si>
  <si>
    <t>Producing content in Mexico and Colombia (news, sports)</t>
  </si>
  <si>
    <t>Will look at conditions</t>
  </si>
  <si>
    <t>Selling on the Winter olympic rights. Will be paid by Channel 22</t>
  </si>
  <si>
    <t>not exclusive</t>
  </si>
  <si>
    <t>How much stock has been bought back in Q4</t>
  </si>
  <si>
    <t>Mexican Bolsa website</t>
  </si>
  <si>
    <t>History</t>
  </si>
  <si>
    <t>Spun off from Telefonos de Mexico in 2000</t>
  </si>
  <si>
    <t xml:space="preserve">Q3 13 </t>
  </si>
  <si>
    <t>Growth in Brazil is across the country</t>
  </si>
  <si>
    <t>Telecom Americas set up as JV between Bell Canada (BCI) and SBC's (SBCI)</t>
  </si>
  <si>
    <t>Feeling good about the way it is developing in both mobile and fixed</t>
  </si>
  <si>
    <t>All 3 contributed assets</t>
  </si>
  <si>
    <t>Have made heavy investments over the last 3 years</t>
  </si>
  <si>
    <t>AMX - 25% stake in ATL-Algar + $1.17bn promissory notes; BCI Comcel, Telet, $964m in promissory notes; SBCI 25% interest in ATL</t>
  </si>
  <si>
    <t>Anatel survey - best wireless in Brazil</t>
  </si>
  <si>
    <t>4 wireless operators in Brazil</t>
  </si>
  <si>
    <t>Capex in Brazil for this year and next?</t>
  </si>
  <si>
    <t>not done budget yet</t>
  </si>
  <si>
    <t>ATL</t>
  </si>
  <si>
    <t>Rio and Espirito Santo</t>
  </si>
  <si>
    <t>a lot done already though..</t>
  </si>
  <si>
    <t>Tess</t>
  </si>
  <si>
    <t>SP state, ex SP city</t>
  </si>
  <si>
    <t>AMX open to any good investment. In Europe or Latin America</t>
  </si>
  <si>
    <t>Telet</t>
  </si>
  <si>
    <t>Rio Grande do Sul</t>
  </si>
  <si>
    <t>investing with a partner such as AT&amp;T? no talks at this stage with AT&amp;T</t>
  </si>
  <si>
    <t>Bought BCI' s 32.2% stake and SBCI's 9.1% stake in 2002. stake to 94.5%</t>
  </si>
  <si>
    <t>Americel</t>
  </si>
  <si>
    <t>7 states in the central West and North</t>
  </si>
  <si>
    <t>Telecom Americas no 3 by subs in Brazil</t>
  </si>
  <si>
    <t>weather issues in Q3 one-off. In some states. Impacted consumption here</t>
  </si>
  <si>
    <t xml:space="preserve">Acquired 3 PCS licences in late 2002, inc. Sao Paulo </t>
  </si>
  <si>
    <t>broader economy was the issue. Has grown weaker</t>
  </si>
  <si>
    <t>No voting control at this stage however</t>
  </si>
  <si>
    <t>govt spending pull back. Has continued for the most part</t>
  </si>
  <si>
    <t>issues in the housing sector</t>
  </si>
  <si>
    <t>Acquired 77.1% of Comcel from Telecom Americas in 2002</t>
  </si>
  <si>
    <t>liquidity is an issue</t>
  </si>
  <si>
    <t>private sector consumption is weaker</t>
  </si>
  <si>
    <t>hopefully will pick up in Q4..</t>
  </si>
  <si>
    <t>3% growth at the start of the year. Now down to 1.1-1.2% for 2013</t>
  </si>
  <si>
    <t>Pension contributions</t>
  </si>
  <si>
    <t>$900m for telmex</t>
  </si>
  <si>
    <t>80-85% funded</t>
  </si>
  <si>
    <t>the rest was in porto rico</t>
  </si>
  <si>
    <t>almost all funded</t>
  </si>
  <si>
    <t>Enterprise agreement with AT&amp;T</t>
  </si>
  <si>
    <t>serving multi national accounts. Proctor and Gamble</t>
  </si>
  <si>
    <t>Using last mile in Latam with AT&amp;T's last mile in the US</t>
  </si>
  <si>
    <t>vpn, data and voice products</t>
  </si>
  <si>
    <t>a lot of talks with KPN</t>
  </si>
  <si>
    <t>Some issues which AMX needed to have</t>
  </si>
  <si>
    <t>management wanted a higher price. AMX thought the price was fair</t>
  </si>
  <si>
    <t>does not mean anything for other investments in Europe/elsewhere</t>
  </si>
  <si>
    <t>if KPN doing well, then could remain. If not, then they will see. There's no hurry on this</t>
  </si>
  <si>
    <t>Anything aside from the economy?</t>
  </si>
  <si>
    <t>A "very competitive market"</t>
  </si>
  <si>
    <t>Prices down 13% y/y</t>
  </si>
  <si>
    <t>80% of market in Mexico is pre-paid. More cyclical</t>
  </si>
  <si>
    <t>don't know what will happen. Don't expect a major impact on amx</t>
  </si>
  <si>
    <t>follow this up</t>
  </si>
  <si>
    <t>need to see details</t>
  </si>
  <si>
    <t>asymmetries?</t>
  </si>
  <si>
    <t>q/q ARPU doesn't look so good, but y/y trends are better</t>
  </si>
  <si>
    <t>AMX will participate in broadcast if the government allows it</t>
  </si>
  <si>
    <t>not clear if will go it alone</t>
  </si>
  <si>
    <t>margins being impacted by rapid expansion</t>
  </si>
  <si>
    <t>spill over onto opex</t>
  </si>
  <si>
    <t xml:space="preserve">growth on pay TV. </t>
  </si>
  <si>
    <t>Homes passed up materially</t>
  </si>
  <si>
    <t>2m homes passed for NET</t>
  </si>
  <si>
    <t>new distribution as entered new regions</t>
  </si>
  <si>
    <t>60% of RGU growth was 3-play</t>
  </si>
  <si>
    <t>pay TV is very important</t>
  </si>
  <si>
    <t>"am sure EBITDA will start to come through"</t>
  </si>
  <si>
    <t>19m homes passed at NET</t>
  </si>
  <si>
    <t>Continue with share buy back at similar levels</t>
  </si>
  <si>
    <t>Leverage targets?</t>
  </si>
  <si>
    <t>Don't want to grow through debt</t>
  </si>
  <si>
    <t>Want to hold onto ratings</t>
  </si>
  <si>
    <t>More generally, like to be conservative</t>
  </si>
  <si>
    <t>Service revenue, y/y, from 35% to 18%. To do with Simple Mobile back in June last year</t>
  </si>
  <si>
    <t>Subs trending toward Straight Talk plans</t>
  </si>
  <si>
    <t>running off 3 of the 4 main carriers. This has not changed</t>
  </si>
  <si>
    <t>less of the pay-as-you-go plans</t>
  </si>
  <si>
    <t>waiting for the approval of H+?? Start Wireless business?</t>
  </si>
  <si>
    <t xml:space="preserve">Q2 13 </t>
  </si>
  <si>
    <t>Reiterated $10bn of capex</t>
  </si>
  <si>
    <t>May is strong because of Mothers Day across LatAm</t>
  </si>
  <si>
    <t>Equipment supported by pre-pay subs increasingly</t>
  </si>
  <si>
    <t>94% of post paid new subs are attached to a data plan</t>
  </si>
  <si>
    <t>Spinning off assets at Telmex?</t>
  </si>
  <si>
    <t>non core assets: real estate, leasing companies. Not connected with telecoms business</t>
  </si>
  <si>
    <t>next Tuesday</t>
  </si>
  <si>
    <t>&lt;50% of the revenue of Telmex</t>
  </si>
  <si>
    <t>KPN: will evaluate the terms and conditions. When presented to KPN shareholders will determine at that time</t>
  </si>
  <si>
    <t>Brazil slowdown in the economy</t>
  </si>
  <si>
    <t>Been making good investments over the last couple of years</t>
  </si>
  <si>
    <t>Company in Miami, offering Claro video, a streaming company (OTT)</t>
  </si>
  <si>
    <t>7000 titles</t>
  </si>
  <si>
    <t>Ps59 in Mexico</t>
  </si>
  <si>
    <t>Can use in other countries</t>
  </si>
  <si>
    <t>1.6x net debt to EBITDA is consistent with their current rating</t>
  </si>
  <si>
    <t>will continue with the share buy back</t>
  </si>
  <si>
    <t>will be based on cash generation</t>
  </si>
  <si>
    <t>1.55x EBITDA asjusting for FX volatility</t>
  </si>
  <si>
    <t>Intend to stay within ratings agencies limits</t>
  </si>
  <si>
    <t>AT&amp;T - very good relationship. AT&amp;T told them they were going to sell to get below 10%</t>
  </si>
  <si>
    <t>20 year relationship. Been a very good partner, hope for another 20 years</t>
  </si>
  <si>
    <t>Fibre to cell sites. More than 50% of nodes/radio bases have fibre. Therefore easy to deploy 4G</t>
  </si>
  <si>
    <t>Gross margin strength?</t>
  </si>
  <si>
    <t>Using 4 network providers. Tempted to use one operator going forward?</t>
  </si>
  <si>
    <t>Rationalising subsidies around the region. Part of a general strategy</t>
  </si>
  <si>
    <t>M&amp;A has historically driven value creation. No more in LatAm. Hence moves into Europe</t>
  </si>
  <si>
    <t>Move was predicated on not risking credit ratings. This policy has not changed</t>
  </si>
  <si>
    <t>Colombia margins? Need to make investments going forward. Will be a little most costly</t>
  </si>
  <si>
    <t>"We're doing well in Colombia"</t>
  </si>
  <si>
    <t>Made some changes on pricing to fit in with regulations</t>
  </si>
  <si>
    <t>Colombia - some lower subsidies, fixed is doing well</t>
  </si>
  <si>
    <t>Brazil fixed ex pay TV is growing faster than their competitors</t>
  </si>
  <si>
    <t>Lost out in Peru. Closed envelope. Looking for alternatives in Peru</t>
  </si>
  <si>
    <t>Governments not looking to block auctions in LatAm</t>
  </si>
  <si>
    <t>Chat with Daniela Lecuona</t>
  </si>
  <si>
    <t>Not concerned about gross debt levels</t>
  </si>
  <si>
    <t>Calculations…quite safe</t>
  </si>
  <si>
    <t>Spin off of assets. Mentioned than 8% less of Telmex revenues</t>
  </si>
  <si>
    <t>pesos</t>
  </si>
  <si>
    <t>AMX receives</t>
  </si>
  <si>
    <t>AMX pays</t>
  </si>
  <si>
    <t>TEF/MICC premium</t>
  </si>
  <si>
    <t>Post Q1 13 chat</t>
  </si>
  <si>
    <t>Pesos/min</t>
  </si>
  <si>
    <t xml:space="preserve">AMX receives </t>
  </si>
  <si>
    <t>Brazil dates for MTRs</t>
  </si>
  <si>
    <t>Leverage. 1.56x as of Q1 13 for gross debt to EBITDA</t>
  </si>
  <si>
    <t>Buy-back P$79.2bn agreement which does not expire</t>
  </si>
  <si>
    <t>P$16bn by Q1, P$30bn left on old facility, plus P$40bn on new facility</t>
  </si>
  <si>
    <t>Churn - include internal transfer?</t>
  </si>
  <si>
    <t>TEF price/ min</t>
  </si>
  <si>
    <t>Divisional capex</t>
  </si>
  <si>
    <t>ARPU</t>
  </si>
  <si>
    <t>Does MoU include inbound and outbound minutes?</t>
  </si>
  <si>
    <t>MoU</t>
  </si>
  <si>
    <t>Dual SIM issues?</t>
  </si>
  <si>
    <t>ARPM</t>
  </si>
  <si>
    <t>Where does penetration go to in these markets?</t>
  </si>
  <si>
    <t>CPP in Mexico?</t>
  </si>
  <si>
    <t>F-M levels in the markets? Outlook for these?</t>
  </si>
  <si>
    <t>SAC levels?</t>
  </si>
  <si>
    <t>List of current licences? Future licence spend?</t>
  </si>
  <si>
    <t>Need for future licences vs. cell splitting?</t>
  </si>
  <si>
    <t>Data as % of ARPU?</t>
  </si>
  <si>
    <t>What 3G licences are owned? Plans for move to 3G?</t>
  </si>
  <si>
    <t>On-net pricing - difference between TEF and AMX?</t>
  </si>
  <si>
    <t>Number portability - what is the current status in each market?</t>
  </si>
  <si>
    <t>New licences in Mexico?</t>
  </si>
  <si>
    <t>Amortisation of licence seems high? Ie short asset life?</t>
  </si>
  <si>
    <t>What are the exchange/ monetary gains and net other financing costs?</t>
  </si>
  <si>
    <t>Dividends?</t>
  </si>
  <si>
    <t>Share buybacks? How many shares bought back during 2006, 2007 - at what price?</t>
  </si>
  <si>
    <t>Mechanics of Amtel merger?</t>
  </si>
  <si>
    <t>Why is capex in the cashflow statement materially higher than in the 20-f?</t>
  </si>
  <si>
    <t>where is pension deficit in the balance sheet?</t>
  </si>
  <si>
    <t>Amount of treasury shares? See page F-43 in 2006 20-F?</t>
  </si>
  <si>
    <t>Tax paid looks low in 2006? Why? Page F-52 of 20-f?</t>
  </si>
  <si>
    <t>Further expansion opportunities - Caribbean?</t>
  </si>
  <si>
    <t>Plans to move to single brand?</t>
  </si>
  <si>
    <t>International deal with Vodafone?</t>
  </si>
  <si>
    <t>Look at NIHD 20-F</t>
  </si>
  <si>
    <t>Look at PP&amp;E in Mexican/ Brazilian market</t>
  </si>
  <si>
    <t>Check other markets too where possible</t>
  </si>
  <si>
    <t>Competitor lines?</t>
  </si>
  <si>
    <t>PC penetration?</t>
  </si>
  <si>
    <t>DSL market share?</t>
  </si>
  <si>
    <t>Access price increases?</t>
  </si>
  <si>
    <t>Local call duration changes?</t>
  </si>
  <si>
    <t>DLD prices stabilising?</t>
  </si>
  <si>
    <t>% of interconnection revenues coming from F-M?</t>
  </si>
  <si>
    <t>ILD volume growth very high? How sustainable is this?</t>
  </si>
  <si>
    <t>% of data revenues coming from Internet?</t>
  </si>
  <si>
    <t>Timing of Net consolidation? Cost of buying out Net? Equity stake?</t>
  </si>
  <si>
    <t>IAS 8</t>
  </si>
  <si>
    <t>Chile out -&gt;</t>
  </si>
  <si>
    <t>2m of Chile</t>
  </si>
  <si>
    <t>NSR e</t>
  </si>
  <si>
    <t>RE-STATED</t>
  </si>
  <si>
    <t>IAS 17</t>
  </si>
  <si>
    <t>IFRS 16</t>
  </si>
  <si>
    <t>In local FX</t>
  </si>
  <si>
    <t>Q1 09</t>
  </si>
  <si>
    <t>Q2 09</t>
  </si>
  <si>
    <t>Q3 09</t>
  </si>
  <si>
    <t>Q4 09</t>
  </si>
  <si>
    <t>Q1 10</t>
  </si>
  <si>
    <t>Q2 10</t>
  </si>
  <si>
    <t>Q3 10</t>
  </si>
  <si>
    <t>Q4 10</t>
  </si>
  <si>
    <t>Q1 11</t>
  </si>
  <si>
    <t>Q2 11</t>
  </si>
  <si>
    <t>Q3 11</t>
  </si>
  <si>
    <t>Q4 11</t>
  </si>
  <si>
    <t>Q1 12</t>
  </si>
  <si>
    <t>Q2 12</t>
  </si>
  <si>
    <t>Q3 12</t>
  </si>
  <si>
    <t>Q4 12</t>
  </si>
  <si>
    <t>Q1 13</t>
  </si>
  <si>
    <t>Q2 13</t>
  </si>
  <si>
    <t>Q3 13</t>
  </si>
  <si>
    <t>Q3 14</t>
  </si>
  <si>
    <t>Q4 14</t>
  </si>
  <si>
    <t>Q2 15</t>
  </si>
  <si>
    <t>Q1 16</t>
  </si>
  <si>
    <t>Q2 16</t>
  </si>
  <si>
    <t>Q3 16</t>
  </si>
  <si>
    <t>Q4 17</t>
  </si>
  <si>
    <t>Q1 18</t>
  </si>
  <si>
    <t>Q4 19</t>
  </si>
  <si>
    <t>Q2 24</t>
  </si>
  <si>
    <t>Q3 24</t>
  </si>
  <si>
    <t>Q1 25</t>
  </si>
  <si>
    <t>Q2 25</t>
  </si>
  <si>
    <t xml:space="preserve"> Q3 25</t>
  </si>
  <si>
    <t>Q4 25</t>
  </si>
  <si>
    <t>Q2 23e</t>
  </si>
  <si>
    <t>Q3 23e</t>
  </si>
  <si>
    <t>Q4 23e</t>
  </si>
  <si>
    <t>Q1 24e</t>
  </si>
  <si>
    <t>Q2 24e</t>
  </si>
  <si>
    <t>Q3 24e</t>
  </si>
  <si>
    <t>Q4 24e</t>
  </si>
  <si>
    <t>Data as % revs</t>
  </si>
  <si>
    <t>Data as % service revs</t>
  </si>
  <si>
    <t>Data revenue</t>
  </si>
  <si>
    <t>Voice service revs</t>
  </si>
  <si>
    <t>MTR revs</t>
  </si>
  <si>
    <t>Voice service revs ex-MTR</t>
  </si>
  <si>
    <t>Reported service revenue</t>
  </si>
  <si>
    <t>Service revs ex-MTR</t>
  </si>
  <si>
    <t>Equipment sales</t>
  </si>
  <si>
    <t>MOU</t>
  </si>
  <si>
    <t>Total minutes</t>
  </si>
  <si>
    <t>Pre-pay ARPU (TEF)</t>
  </si>
  <si>
    <t>Pre-paid service revs</t>
  </si>
  <si>
    <t>Implied post-paid revs</t>
  </si>
  <si>
    <t>Implied post-paid ARPU</t>
  </si>
  <si>
    <t>ARPU yield per minute, MXN (ARPU/MOU)</t>
  </si>
  <si>
    <t>ARPU yield per minute, USD (AMX definition)</t>
  </si>
  <si>
    <t>Voice yield per minute, MXN(AMX definition)</t>
  </si>
  <si>
    <t>Voice yield per minute, USD (AMX definition)</t>
  </si>
  <si>
    <t>% of mins double counted (est)</t>
  </si>
  <si>
    <t>Voice yield per minute (NSR adj)</t>
  </si>
  <si>
    <t>Churn</t>
  </si>
  <si>
    <t>IFT subs</t>
  </si>
  <si>
    <t>BAIT</t>
  </si>
  <si>
    <t>Bait</t>
  </si>
  <si>
    <t>Telcel share</t>
  </si>
  <si>
    <t>IFT revenue</t>
  </si>
  <si>
    <t>Net adds</t>
  </si>
  <si>
    <t>Post-paid adds</t>
  </si>
  <si>
    <t>Gross adds</t>
  </si>
  <si>
    <t>Calc service revenue</t>
  </si>
  <si>
    <t>Fixed voice subs</t>
  </si>
  <si>
    <t>Fixed BB subs</t>
  </si>
  <si>
    <t>BB adds</t>
  </si>
  <si>
    <t>Mexico wireline service (from 2020)</t>
  </si>
  <si>
    <t>Fixed equipment revenue</t>
  </si>
  <si>
    <t>Intercompany adjustments, other</t>
  </si>
  <si>
    <t>OpEx</t>
  </si>
  <si>
    <t>assumed equipment costs</t>
  </si>
  <si>
    <t>ex equipment</t>
  </si>
  <si>
    <t>Total service revs</t>
  </si>
  <si>
    <t>implied fixed</t>
  </si>
  <si>
    <t>implied fixed other</t>
  </si>
  <si>
    <t>Op profit</t>
  </si>
  <si>
    <t>Telmex est</t>
  </si>
  <si>
    <t>Implied Telcel</t>
  </si>
  <si>
    <t>Telcel margin</t>
  </si>
  <si>
    <t>balancing item</t>
  </si>
  <si>
    <t>Telmex revenue (from BMV)</t>
  </si>
  <si>
    <t>Telmex EBITDA</t>
  </si>
  <si>
    <t>Telmex OpEx</t>
  </si>
  <si>
    <t>Implied Telcel EBITDA</t>
  </si>
  <si>
    <t>Implied Telcel service revs margin</t>
  </si>
  <si>
    <t>Implied Telmex service revs margin</t>
  </si>
  <si>
    <t>Handset</t>
  </si>
  <si>
    <t>as % revs</t>
  </si>
  <si>
    <t>MTR revs in Ps m</t>
  </si>
  <si>
    <t>pre-pay y/y</t>
  </si>
  <si>
    <t>post-pay y/y</t>
  </si>
  <si>
    <t>2 months</t>
  </si>
  <si>
    <t>Organic growth</t>
  </si>
  <si>
    <t>Ex-Oi</t>
  </si>
  <si>
    <t>Data revs</t>
  </si>
  <si>
    <t>Voice revs</t>
  </si>
  <si>
    <t>Equipment revs</t>
  </si>
  <si>
    <t>Yield per minute</t>
  </si>
  <si>
    <t>Voice yield per minute</t>
  </si>
  <si>
    <t>post-paid</t>
  </si>
  <si>
    <t>Subs adds</t>
  </si>
  <si>
    <t>post-paid adds</t>
  </si>
  <si>
    <t>pre-paid adds</t>
  </si>
  <si>
    <t>Fixed lines</t>
  </si>
  <si>
    <t>Brazil wireline (re-stated)</t>
  </si>
  <si>
    <t xml:space="preserve"> - Embratel</t>
  </si>
  <si>
    <t xml:space="preserve"> - Embratel standalone</t>
  </si>
  <si>
    <t xml:space="preserve"> - NET</t>
  </si>
  <si>
    <t>Embratel Group EBITDA</t>
  </si>
  <si>
    <t>Embratel Group margin</t>
  </si>
  <si>
    <t>Embratel standalone</t>
  </si>
  <si>
    <t>Embratel standalone margin</t>
  </si>
  <si>
    <t>NET EBITDA</t>
  </si>
  <si>
    <t>NET EBITDA margin</t>
  </si>
  <si>
    <t>Claro EBITDA</t>
  </si>
  <si>
    <t>Claro margin</t>
  </si>
  <si>
    <t>Handset revs</t>
  </si>
  <si>
    <t>post</t>
  </si>
  <si>
    <t>pre</t>
  </si>
  <si>
    <t>Equipment revenue</t>
  </si>
  <si>
    <t>Argentina only from Q3 19</t>
  </si>
  <si>
    <t>Implied handsets</t>
  </si>
  <si>
    <t>SuBR</t>
  </si>
  <si>
    <t>Revs in Ps m (constant FX)</t>
  </si>
  <si>
    <t>Equipment</t>
  </si>
  <si>
    <t>as % wireless</t>
  </si>
  <si>
    <t>Rep service revenue</t>
  </si>
  <si>
    <t>Central America SR</t>
  </si>
  <si>
    <t>Caribbean service SR</t>
  </si>
  <si>
    <t>Tracfone suBR</t>
  </si>
  <si>
    <t>ARPU yield per minute</t>
  </si>
  <si>
    <t>Tracfone service revs</t>
  </si>
  <si>
    <t>Clean service revs</t>
  </si>
  <si>
    <t>Telekom Austria + Other Europe</t>
  </si>
  <si>
    <t>Revenue, EUR</t>
  </si>
  <si>
    <t>Austria wireless service</t>
  </si>
  <si>
    <t>Austra fixed</t>
  </si>
  <si>
    <t>Balkan/other wireless service</t>
  </si>
  <si>
    <t>Balkan/other fixed</t>
  </si>
  <si>
    <t xml:space="preserve">Equipment </t>
  </si>
  <si>
    <t>EBITDA. EUR</t>
  </si>
  <si>
    <t>Capex, EUR</t>
  </si>
  <si>
    <t>Currencies</t>
  </si>
  <si>
    <t>USD vs</t>
  </si>
  <si>
    <t>MXN vs</t>
  </si>
  <si>
    <t>Mexico wireless service revs</t>
  </si>
  <si>
    <t>Mexico intercompany</t>
  </si>
  <si>
    <t>Brazilian wireless service revs</t>
  </si>
  <si>
    <t>Brazilian fixed</t>
  </si>
  <si>
    <t xml:space="preserve"> - of which Embratel strandalone</t>
  </si>
  <si>
    <t xml:space="preserve"> - of which NET</t>
  </si>
  <si>
    <t>Brazil intercompany</t>
  </si>
  <si>
    <t>Colombia wireless service revs</t>
  </si>
  <si>
    <t>Colombia fixed</t>
  </si>
  <si>
    <t>Colombia intercompany</t>
  </si>
  <si>
    <t>Arg, Uru, Para wireless service revs</t>
  </si>
  <si>
    <t>Arg, Uru, Para fixed</t>
  </si>
  <si>
    <t>Arg, Uru, Para intercompany</t>
  </si>
  <si>
    <t>Arg, Uru, Para</t>
  </si>
  <si>
    <t>Chile wireless service revs</t>
  </si>
  <si>
    <t>Chile intercompany</t>
  </si>
  <si>
    <t>Ecuador wireless service revs</t>
  </si>
  <si>
    <t>Ecuador intercompany</t>
  </si>
  <si>
    <t>Peru wireless service revs</t>
  </si>
  <si>
    <t>Peru intercompany</t>
  </si>
  <si>
    <t>Central America service revs</t>
  </si>
  <si>
    <t>Caribbean service revs</t>
  </si>
  <si>
    <t xml:space="preserve">CA &amp; Caribbean </t>
  </si>
  <si>
    <t>US wireless</t>
  </si>
  <si>
    <t>US wireless service revs</t>
  </si>
  <si>
    <t>Total ex Argentina</t>
  </si>
  <si>
    <t>SR ex Argentina</t>
  </si>
  <si>
    <t>Total wireless service revs</t>
  </si>
  <si>
    <t>Total wireless</t>
  </si>
  <si>
    <t>Total wireline</t>
  </si>
  <si>
    <t>Revenue split</t>
  </si>
  <si>
    <t>Cost of Equipment</t>
  </si>
  <si>
    <t>Equipment profit</t>
  </si>
  <si>
    <t>as % margin</t>
  </si>
  <si>
    <t>Constant FX</t>
  </si>
  <si>
    <t>ex Argentina</t>
  </si>
  <si>
    <t>Wireless service</t>
  </si>
  <si>
    <t>Wireless service ex-MTR impact</t>
  </si>
  <si>
    <t>Wireless (inc equipment sales)</t>
  </si>
  <si>
    <t>Constant FX growth rates</t>
  </si>
  <si>
    <t>Total service (NSR defn)</t>
  </si>
  <si>
    <t>Wireless service revs</t>
  </si>
  <si>
    <t>AMX wireless</t>
  </si>
  <si>
    <t>TEF wireless</t>
  </si>
  <si>
    <t>Contribution to revs growth (constant fx)</t>
  </si>
  <si>
    <t>Mexico wireless service</t>
  </si>
  <si>
    <t>Brazil wireless service revs</t>
  </si>
  <si>
    <t>CA &amp; Caribbean</t>
  </si>
  <si>
    <t>Other/equipment</t>
  </si>
  <si>
    <t>Contribution to service revs growth (MXN)</t>
  </si>
  <si>
    <t>Mexico (ex-MTR)</t>
  </si>
  <si>
    <t>EBITDA, MXN</t>
  </si>
  <si>
    <t>Mexico total</t>
  </si>
  <si>
    <t xml:space="preserve">Brazilian </t>
  </si>
  <si>
    <t>Embratel ex-NET</t>
  </si>
  <si>
    <t>Total clean</t>
  </si>
  <si>
    <t>ex-Argentina</t>
  </si>
  <si>
    <t>ex-Argentina constant FX</t>
  </si>
  <si>
    <t>ex-NET</t>
  </si>
  <si>
    <t>Constant FX growth</t>
  </si>
  <si>
    <t>In last year's FX</t>
  </si>
  <si>
    <t>Calc</t>
  </si>
  <si>
    <t>EBITDA after leases (adj from Q4 22)</t>
  </si>
  <si>
    <t>as % service revs</t>
  </si>
  <si>
    <t>Capex ex spectrum</t>
  </si>
  <si>
    <t>clean as % service revs</t>
  </si>
  <si>
    <t>Capex, $m</t>
  </si>
  <si>
    <t xml:space="preserve"> - of which TKA</t>
  </si>
  <si>
    <t xml:space="preserve"> - of which underlying</t>
  </si>
  <si>
    <t>Clean, $m</t>
  </si>
  <si>
    <t>Other investments / pension</t>
  </si>
  <si>
    <t>Dividend (net)</t>
  </si>
  <si>
    <t>KPN reclassification</t>
  </si>
  <si>
    <t>IFRS 16 leases in D&amp;A</t>
  </si>
  <si>
    <t>WC</t>
  </si>
  <si>
    <t>Other (inc fx)</t>
  </si>
  <si>
    <t>Total cash generation</t>
  </si>
  <si>
    <t>KPN carrying value (pre mandatory adj)</t>
  </si>
  <si>
    <t>KPN carrying value (after mandatory adj)</t>
  </si>
  <si>
    <t>mandatory value</t>
  </si>
  <si>
    <t>IAS19</t>
  </si>
  <si>
    <t>Gross debt (BR)</t>
  </si>
  <si>
    <t>Net debt (BR) * 100% of hybrid bond, no derivative inc</t>
  </si>
  <si>
    <t>vs Q annualised EBITDA</t>
  </si>
  <si>
    <t>LTM IAS leases</t>
  </si>
  <si>
    <t>Net debt (BR) exc. leases</t>
  </si>
  <si>
    <t>MXN/$ QE</t>
  </si>
  <si>
    <t>Net debt in $ * 100% of hybrid bond, no derivative inc</t>
  </si>
  <si>
    <t>Deduct 50% hybrid</t>
  </si>
  <si>
    <t>GBP/MXN</t>
  </si>
  <si>
    <t>EUR/MXN</t>
  </si>
  <si>
    <t>GBP550m hybrid</t>
  </si>
  <si>
    <t>EUR hybrids</t>
  </si>
  <si>
    <t>MXN value (in debt at 100%)</t>
  </si>
  <si>
    <t>50% of hybrid</t>
  </si>
  <si>
    <t>TKA EUR600m (in debt at 50%)</t>
  </si>
  <si>
    <t>Derivative value $</t>
  </si>
  <si>
    <t>Deduct derivative value</t>
  </si>
  <si>
    <t>vs 12m EBITDA (IFRS 16)</t>
  </si>
  <si>
    <t>Net debt for valuation purposes</t>
  </si>
  <si>
    <t>vs 12m EBITDA (IAS 17) - AMX</t>
  </si>
  <si>
    <t>P&amp;L</t>
  </si>
  <si>
    <t>Associate income</t>
  </si>
  <si>
    <t>Other expense</t>
  </si>
  <si>
    <t>FX expense</t>
  </si>
  <si>
    <t>IFRS 16 lease in depreciation</t>
  </si>
  <si>
    <t>EPS ADR $</t>
  </si>
  <si>
    <t>Net debt on BR (IFRS 16)</t>
  </si>
  <si>
    <t>inventories</t>
  </si>
  <si>
    <t>less 50% hybrids</t>
  </si>
  <si>
    <t>trade accounts</t>
  </si>
  <si>
    <t>add deriv</t>
  </si>
  <si>
    <t>receivables</t>
  </si>
  <si>
    <t>AMX defn net debt</t>
  </si>
  <si>
    <t>trade payables</t>
  </si>
  <si>
    <t>other payables</t>
  </si>
  <si>
    <t>EBITDA annualised Q1 IFRS 16</t>
  </si>
  <si>
    <t>Net debt IAS</t>
  </si>
  <si>
    <t>IAS 17 FY 18</t>
  </si>
  <si>
    <t>EBITDA annualised IAS</t>
  </si>
  <si>
    <t>IAS 17 Q1 18</t>
  </si>
  <si>
    <t>Implied Q2, Q3, Q4</t>
  </si>
  <si>
    <t>IAS 17 Q1 19</t>
  </si>
  <si>
    <t>EBITDA IAS LTM</t>
  </si>
  <si>
    <t>LTM IAS 17</t>
  </si>
  <si>
    <t>IAS17</t>
  </si>
  <si>
    <t>Balance Sheet</t>
  </si>
  <si>
    <t>Balance Sheet (Millions of MXN)</t>
  </si>
  <si>
    <t>Current Assets</t>
  </si>
  <si>
    <t>Cash, Marketable Securities &amp; Other Short Term Investments</t>
  </si>
  <si>
    <t>Accounts Receivable</t>
  </si>
  <si>
    <t>Other Current Assets</t>
  </si>
  <si>
    <t>Inventories</t>
  </si>
  <si>
    <t>Non-current Assets</t>
  </si>
  <si>
    <t>Plant &amp; Equipment, gross</t>
  </si>
  <si>
    <t>- depreciation</t>
  </si>
  <si>
    <t>Plant &amp; Equipment, net</t>
  </si>
  <si>
    <t>Rights of use</t>
  </si>
  <si>
    <t>Investments in affiliates and other investments</t>
  </si>
  <si>
    <t>Deferred Assets</t>
  </si>
  <si>
    <t>Goodwill (net)</t>
  </si>
  <si>
    <t>Intangible assets</t>
  </si>
  <si>
    <t>Short term debt</t>
  </si>
  <si>
    <t>Lease-related debt</t>
  </si>
  <si>
    <t>Accounts payable</t>
  </si>
  <si>
    <t>Non-current Liabilities</t>
  </si>
  <si>
    <t>Long term debt</t>
  </si>
  <si>
    <t>Other Liabilities</t>
  </si>
  <si>
    <t>Shareholder's Equity</t>
  </si>
  <si>
    <t>Total Assets</t>
  </si>
  <si>
    <t>Total Liabilities and Equity</t>
  </si>
  <si>
    <t>FOR SNAPS</t>
  </si>
  <si>
    <t>earnings</t>
  </si>
  <si>
    <t>Local FX unless stated</t>
  </si>
  <si>
    <t>Total service (AMX defn)</t>
  </si>
  <si>
    <t>Total service (AMX defn), ex Argentina</t>
  </si>
  <si>
    <t>PR adjusted</t>
  </si>
  <si>
    <t>Wireline revs (inc equipment)</t>
  </si>
  <si>
    <t>EBITDA (MXN)</t>
  </si>
  <si>
    <t>EBITDA (constant FX)</t>
  </si>
  <si>
    <t>EBITDA (constant FX), ex Argentina</t>
  </si>
  <si>
    <t>Revenue growth, local FX, y/y</t>
  </si>
  <si>
    <t>Mexican fixed service</t>
  </si>
  <si>
    <t xml:space="preserve">Total Mexico service </t>
  </si>
  <si>
    <t>**</t>
  </si>
  <si>
    <t>Peru fixed</t>
  </si>
  <si>
    <t>Caribbean service</t>
  </si>
  <si>
    <t>Austria wireless service revs</t>
  </si>
  <si>
    <t>Austria fixed</t>
  </si>
  <si>
    <t>Balkans/other wireless service</t>
  </si>
  <si>
    <t>Balkans/other fixed</t>
  </si>
  <si>
    <t>Total Telekom Austria</t>
  </si>
  <si>
    <t>Service revenue (ex Argentina)</t>
  </si>
  <si>
    <t>Revs base</t>
  </si>
  <si>
    <t>Calculated</t>
  </si>
  <si>
    <t>* Total revenue unless indicated</t>
  </si>
  <si>
    <t>** Figures not disclosed</t>
  </si>
  <si>
    <t>NSR</t>
  </si>
  <si>
    <t>Cons</t>
  </si>
  <si>
    <t>VA</t>
  </si>
  <si>
    <t>cash</t>
  </si>
  <si>
    <t>MXN mn</t>
  </si>
  <si>
    <t>Hardcoded</t>
  </si>
  <si>
    <t>vz</t>
  </si>
  <si>
    <t>EBITDA adj for one-offs</t>
  </si>
  <si>
    <t xml:space="preserve">By country revenue </t>
  </si>
  <si>
    <t>Mexico, MXN</t>
  </si>
  <si>
    <t>Brazil, BRL</t>
  </si>
  <si>
    <t>Colombia, COP</t>
  </si>
  <si>
    <t>TKA/EE, EUR</t>
  </si>
  <si>
    <t>By country EBITDA</t>
  </si>
  <si>
    <t>Operating income (clean)</t>
  </si>
  <si>
    <t>Cons SR</t>
  </si>
  <si>
    <t>Associates</t>
  </si>
  <si>
    <t>Reported net income</t>
  </si>
  <si>
    <t>Net debt (BR)</t>
  </si>
  <si>
    <t>Mexico, y/y unless stated</t>
  </si>
  <si>
    <t>Wireless service revenue</t>
  </si>
  <si>
    <t>Wireless pre-paid service revenue</t>
  </si>
  <si>
    <t>Wireless post-paid service revenue</t>
  </si>
  <si>
    <t>Wireless service revenue, q/q</t>
  </si>
  <si>
    <t>Post paid adds, 000s</t>
  </si>
  <si>
    <t>Data revenue (est for last few quarters)</t>
  </si>
  <si>
    <t>Voice revenue</t>
  </si>
  <si>
    <t>ARPU (voice + data) yield per minute</t>
  </si>
  <si>
    <t>Voice ARPU yield per minute (MXN)</t>
  </si>
  <si>
    <t>Wireline service revenue</t>
  </si>
  <si>
    <t xml:space="preserve"> - of which Broadband</t>
  </si>
  <si>
    <t xml:space="preserve"> - of which Corporate Solutions</t>
  </si>
  <si>
    <t xml:space="preserve"> - of which Wireline voice</t>
  </si>
  <si>
    <t>Broadband adds, 000s</t>
  </si>
  <si>
    <t>Total service revenue</t>
  </si>
  <si>
    <t xml:space="preserve">% margin </t>
  </si>
  <si>
    <t>Service revenue margin</t>
  </si>
  <si>
    <t>Claro Brasil, y/y</t>
  </si>
  <si>
    <t>Reais bn</t>
  </si>
  <si>
    <t>Group service est. ex Oi</t>
  </si>
  <si>
    <t>SR</t>
  </si>
  <si>
    <t>Wireless service revenue (rep)</t>
  </si>
  <si>
    <t>Wireless service revs - est. ex Oi</t>
  </si>
  <si>
    <t>Organic pre-paid revs</t>
  </si>
  <si>
    <t>Organic post-paid revs</t>
  </si>
  <si>
    <t>MSR</t>
  </si>
  <si>
    <t>Post-paid sub adds</t>
  </si>
  <si>
    <t>Service revs ex-MTR (est)</t>
  </si>
  <si>
    <t>Voice ARPU yield per minute (BRL)</t>
  </si>
  <si>
    <t>Sequential voice yield (q/q)</t>
  </si>
  <si>
    <t>Ex Oi</t>
  </si>
  <si>
    <t>Wireline revenue</t>
  </si>
  <si>
    <t xml:space="preserve"> - Fixed voice</t>
  </si>
  <si>
    <t xml:space="preserve"> - Fixed BB</t>
  </si>
  <si>
    <t xml:space="preserve"> - Fixed DTH</t>
  </si>
  <si>
    <t xml:space="preserve"> - Corporate Network</t>
  </si>
  <si>
    <t>EBITDA, y/y</t>
  </si>
  <si>
    <t>* Figures not disclosed</t>
  </si>
  <si>
    <t>**NSR Estimates for adjusted revenue growth rate for Q3 22</t>
  </si>
  <si>
    <t>Colombia, y/y (unless stated)</t>
  </si>
  <si>
    <t>Wireless service, q/q</t>
  </si>
  <si>
    <t>ARPU, COP</t>
  </si>
  <si>
    <t>Voice ARPU yield per minute (COP)</t>
  </si>
  <si>
    <t>Post-paid wireless adds</t>
  </si>
  <si>
    <t>Pre-paid wireless adds</t>
  </si>
  <si>
    <t xml:space="preserve"> - Broadband revenue</t>
  </si>
  <si>
    <t xml:space="preserve"> - Pay TV revenue</t>
  </si>
  <si>
    <t xml:space="preserve"> - Corporate Networks</t>
  </si>
  <si>
    <t>EBITDA margin (fixed and mobile)</t>
  </si>
  <si>
    <t>Claro Peru y/y</t>
  </si>
  <si>
    <t>Fixed revenue</t>
  </si>
  <si>
    <t>Wireless data revenue</t>
  </si>
  <si>
    <t xml:space="preserve">EBITDA margin </t>
  </si>
  <si>
    <t>Claro Chile y/y</t>
  </si>
  <si>
    <t>Service revenue, y/y</t>
  </si>
  <si>
    <t>Reported revenue (M&amp;A adj)</t>
  </si>
  <si>
    <t>Clean service revenue, y/y</t>
  </si>
  <si>
    <t>SuBR, 000s</t>
  </si>
  <si>
    <t xml:space="preserve"> of which</t>
  </si>
  <si>
    <t>Straight Talk</t>
  </si>
  <si>
    <t>Safelink</t>
  </si>
  <si>
    <t>Net adds, 000s</t>
  </si>
  <si>
    <t xml:space="preserve"> of which from acqs </t>
  </si>
  <si>
    <t>ARPU, US$</t>
  </si>
  <si>
    <t>ARPU, US$ (y/y - not adj for deals)</t>
  </si>
  <si>
    <t>Total minutes, m</t>
  </si>
  <si>
    <t>Total minutes, y/y</t>
  </si>
  <si>
    <t>Investment (inc KPN)</t>
  </si>
  <si>
    <t>Total cash movement</t>
  </si>
  <si>
    <t>FX and other</t>
  </si>
  <si>
    <t>MXN, millions</t>
  </si>
  <si>
    <t>Net debt from BR (IFRS 16)</t>
  </si>
  <si>
    <t>Net debt for leverage (deriv, hybrid)</t>
  </si>
  <si>
    <t>EFCF (cash capex/spectrum, int, tax)</t>
  </si>
  <si>
    <t>Telesites spin</t>
  </si>
  <si>
    <t>Dividend (net) / other</t>
  </si>
  <si>
    <t>KPN reclassfication</t>
  </si>
  <si>
    <t>Investments, pension, other</t>
  </si>
  <si>
    <t>FX/Other</t>
  </si>
  <si>
    <t>Gross debt (inc lease liabilities)</t>
  </si>
  <si>
    <t>12m rolling EBITDA</t>
  </si>
  <si>
    <t>Net debt to EBITDA (AMX defn), IAS 17</t>
  </si>
  <si>
    <t>P$ m - revenue breakdown</t>
  </si>
  <si>
    <t>24/25</t>
  </si>
  <si>
    <t>24/25 prop</t>
  </si>
  <si>
    <t>25/26 prop</t>
  </si>
  <si>
    <t>4%-5.5%</t>
  </si>
  <si>
    <t>15-20e CAGR</t>
  </si>
  <si>
    <t>Mexico EBITDA</t>
  </si>
  <si>
    <t>Mexico, Brazil and Colombia</t>
  </si>
  <si>
    <t>4.5-6.5</t>
  </si>
  <si>
    <t>Group</t>
  </si>
  <si>
    <t>Telcel service revs margin</t>
  </si>
  <si>
    <t>Telmex service revs margin</t>
  </si>
  <si>
    <t>Mexico service EBITDA margin</t>
  </si>
  <si>
    <t>P$ m - Capex breakdown</t>
  </si>
  <si>
    <t>Southern Cone (Arg, Uru, Para)</t>
  </si>
  <si>
    <t>Colombia/ Panama</t>
  </si>
  <si>
    <t>Andean (Ecuador, Peru)</t>
  </si>
  <si>
    <t xml:space="preserve">US </t>
  </si>
  <si>
    <t>Pro-forma Capex</t>
  </si>
  <si>
    <t>US$ capex</t>
  </si>
  <si>
    <t>Guidance</t>
  </si>
  <si>
    <t>Brazil in US$</t>
  </si>
  <si>
    <t>Mexico in US$</t>
  </si>
  <si>
    <t>Spectrum fees in US$</t>
  </si>
  <si>
    <t>In US$m</t>
  </si>
  <si>
    <t>Target</t>
  </si>
  <si>
    <t>CA plus Caribbean</t>
  </si>
  <si>
    <t>ex-US</t>
  </si>
  <si>
    <t>capex as % service revenue</t>
  </si>
  <si>
    <t>clean capex as % service revs</t>
  </si>
  <si>
    <t>as % D&amp;A</t>
  </si>
  <si>
    <t>P$ m - OpFCF breakdown</t>
  </si>
  <si>
    <t>Southern Cone (Argentina, Uruguay, Paraguay)</t>
  </si>
  <si>
    <t>Central America and Caribbean</t>
  </si>
  <si>
    <t>check</t>
  </si>
  <si>
    <t>MXN mn, nominal</t>
  </si>
  <si>
    <t>% of sales</t>
  </si>
  <si>
    <t>Capex, US$m</t>
  </si>
  <si>
    <t>Post-tax ROCE on 5* capex</t>
  </si>
  <si>
    <t>Post-tax ROCE on b/s</t>
  </si>
  <si>
    <t>Subscriber model</t>
  </si>
  <si>
    <t>Population</t>
  </si>
  <si>
    <t>Market subs</t>
  </si>
  <si>
    <t>Penetration</t>
  </si>
  <si>
    <t>Penetration added</t>
  </si>
  <si>
    <t>Telcel (AMX)</t>
  </si>
  <si>
    <t>TEM</t>
  </si>
  <si>
    <t>Nextel Int'l</t>
  </si>
  <si>
    <t>Market share</t>
  </si>
  <si>
    <t>Iusacell</t>
  </si>
  <si>
    <t>Share of net adds</t>
  </si>
  <si>
    <t>Churned customers</t>
  </si>
  <si>
    <t>Share of gross adds</t>
  </si>
  <si>
    <t>Lusacell</t>
  </si>
  <si>
    <t>Revenue breakdown</t>
  </si>
  <si>
    <t>BOP subs</t>
  </si>
  <si>
    <t>EOP subs</t>
  </si>
  <si>
    <t>Average subs</t>
  </si>
  <si>
    <t>ARPU (Ps)</t>
  </si>
  <si>
    <t>MXN/ US$ rate</t>
  </si>
  <si>
    <t>MXN devaluator</t>
  </si>
  <si>
    <t>ARPU (US$)</t>
  </si>
  <si>
    <t>Data as % of ARPU</t>
  </si>
  <si>
    <t>Voice (in and out) ARPU</t>
  </si>
  <si>
    <t>Voice (in and out) revenue</t>
  </si>
  <si>
    <t>Reported MoU</t>
  </si>
  <si>
    <t>MOU adj for double-counting</t>
  </si>
  <si>
    <t>Mexican MTR</t>
  </si>
  <si>
    <t>MTR, US cents</t>
  </si>
  <si>
    <t>Implied inbound MOU</t>
  </si>
  <si>
    <t>Implied minutes</t>
  </si>
  <si>
    <t>Inbound revenue</t>
  </si>
  <si>
    <t>Outbound voice revenue</t>
  </si>
  <si>
    <t>Outbound voice ARPU</t>
  </si>
  <si>
    <t>Outbound MOU (adj)</t>
  </si>
  <si>
    <t>Outbound yield, Ps</t>
  </si>
  <si>
    <t>Outbound yield, US cents</t>
  </si>
  <si>
    <t>Calling revenues</t>
  </si>
  <si>
    <t>% of calling revs</t>
  </si>
  <si>
    <t>% on pre-pay</t>
  </si>
  <si>
    <t>Pre-pay net adds</t>
  </si>
  <si>
    <t>Handset price (US$)</t>
  </si>
  <si>
    <t>Handset sales</t>
  </si>
  <si>
    <t>Reported revenues</t>
  </si>
  <si>
    <t>Cost breakdown</t>
  </si>
  <si>
    <t>SAC (Ps)</t>
  </si>
  <si>
    <t>SACs (Ps)</t>
  </si>
  <si>
    <t>as % of revenues</t>
  </si>
  <si>
    <t>Handset opex</t>
  </si>
  <si>
    <t>EBITDA (pre-SACs)</t>
  </si>
  <si>
    <t>EBITDA (pre-SAC) margin</t>
  </si>
  <si>
    <t>Minutes out</t>
  </si>
  <si>
    <t>Termination cost</t>
  </si>
  <si>
    <t>MTR paid</t>
  </si>
  <si>
    <t>Net termination</t>
  </si>
  <si>
    <t>as % EBITDA</t>
  </si>
  <si>
    <t>MTR out to in</t>
  </si>
  <si>
    <t>Service rev opex</t>
  </si>
  <si>
    <t>Opex/ sub (P$)</t>
  </si>
  <si>
    <t>Opex (US$m)</t>
  </si>
  <si>
    <t>Opex/ sub ($)</t>
  </si>
  <si>
    <t>Service rev EBITDA margin</t>
  </si>
  <si>
    <t>EBITDA margin ex-interconnect</t>
  </si>
  <si>
    <t>Capex breakdown</t>
  </si>
  <si>
    <t>Capex / sales</t>
  </si>
  <si>
    <t>Cumulative capex</t>
  </si>
  <si>
    <t>Cumulative capex/ sub</t>
  </si>
  <si>
    <t>Capex/ min bn, P$</t>
  </si>
  <si>
    <t>Net fixed assets/ sub</t>
  </si>
  <si>
    <t>NPV of future licence spend</t>
  </si>
  <si>
    <t>NFA + spectrum</t>
  </si>
  <si>
    <t>5-year rolling capex</t>
  </si>
  <si>
    <t>5-year rolling capex + licence spend</t>
  </si>
  <si>
    <t>OpFCF/ NFA</t>
  </si>
  <si>
    <t>FCF/ NFA</t>
  </si>
  <si>
    <t>NFA/ min (MXN)</t>
  </si>
  <si>
    <t>FCF/NFA + licence spend</t>
  </si>
  <si>
    <t>FCF/5-yr capex + licence spend</t>
  </si>
  <si>
    <t>Depreciation</t>
  </si>
  <si>
    <t>Depreciation rate</t>
  </si>
  <si>
    <t>Depreciation/ sales</t>
  </si>
  <si>
    <t>Capex / depreciation</t>
  </si>
  <si>
    <t>Effective tax rate</t>
  </si>
  <si>
    <t>EBIT less tax</t>
  </si>
  <si>
    <t>DCF calculation</t>
  </si>
  <si>
    <t>EBIAT</t>
  </si>
  <si>
    <t>NOPLAT</t>
  </si>
  <si>
    <t>Check: Diff from FCF</t>
  </si>
  <si>
    <t>NPV FCF</t>
  </si>
  <si>
    <t>Terminal multiple of FCF</t>
  </si>
  <si>
    <t>EV (MXN m)</t>
  </si>
  <si>
    <t>EV (USD m)</t>
  </si>
  <si>
    <t>Difference from base case</t>
  </si>
  <si>
    <t>Implied FCF growth</t>
  </si>
  <si>
    <t>Terminal EBITDA multiple</t>
  </si>
  <si>
    <t>Terminal OpFCF multiple</t>
  </si>
  <si>
    <t>Terminal NFA multiple</t>
  </si>
  <si>
    <t>EV/ sub (EUR)</t>
  </si>
  <si>
    <t>Post-tax EBIT/NFA</t>
  </si>
  <si>
    <t>Post-tax EBIT/5-yr capex</t>
  </si>
  <si>
    <t>10 year Mexican bond yield</t>
  </si>
  <si>
    <t>Local revenues</t>
  </si>
  <si>
    <t>DLD revenues</t>
  </si>
  <si>
    <t>ILD revenues</t>
  </si>
  <si>
    <t>Interconnection</t>
  </si>
  <si>
    <t>Internet access</t>
  </si>
  <si>
    <t>Interest costs</t>
  </si>
  <si>
    <t>Other expenses</t>
  </si>
  <si>
    <t>Exchange gains/ losses</t>
  </si>
  <si>
    <t>Income from affiliates</t>
  </si>
  <si>
    <t>Total current assets</t>
  </si>
  <si>
    <t>Other long-term assets</t>
  </si>
  <si>
    <t>Total current liabilities</t>
  </si>
  <si>
    <t>Long-term debt</t>
  </si>
  <si>
    <t>Other LT liabilities</t>
  </si>
  <si>
    <t>Shareholders equity</t>
  </si>
  <si>
    <t>Liabilites + shareholders equity</t>
  </si>
  <si>
    <t>Cashflow statement</t>
  </si>
  <si>
    <t>Less: interest</t>
  </si>
  <si>
    <t>Less: change in working capital/ employee sharing</t>
  </si>
  <si>
    <t>FX translation on net debt</t>
  </si>
  <si>
    <t>Less: share buybacks</t>
  </si>
  <si>
    <t>Net cash flow</t>
  </si>
  <si>
    <t>Net debt (P$m)</t>
  </si>
  <si>
    <t>Net debt (US$m)</t>
  </si>
  <si>
    <t>Access line market</t>
  </si>
  <si>
    <t>Mexico population</t>
  </si>
  <si>
    <t>People per household</t>
  </si>
  <si>
    <t>Mexican households</t>
  </si>
  <si>
    <t>Market lines</t>
  </si>
  <si>
    <t>Lines/ household</t>
  </si>
  <si>
    <t>Telmex lines</t>
  </si>
  <si>
    <t>Competitor lines</t>
  </si>
  <si>
    <t>Telmex line loss</t>
  </si>
  <si>
    <t>- of which client win-back on payment arrears</t>
  </si>
  <si>
    <t>Telmex market share</t>
  </si>
  <si>
    <t>Competitor share</t>
  </si>
  <si>
    <t>Telmex DSL lines</t>
  </si>
  <si>
    <t>Telmex share of broadband (inc cable)</t>
  </si>
  <si>
    <t>Total broadband market</t>
  </si>
  <si>
    <t>Corporate</t>
  </si>
  <si>
    <t>Residential</t>
  </si>
  <si>
    <t>Residential broadband penetration</t>
  </si>
  <si>
    <t>% of market lines with b'band</t>
  </si>
  <si>
    <t>Competitor b'band lines</t>
  </si>
  <si>
    <t>% of competitor lines with b'band</t>
  </si>
  <si>
    <t>% of Telmex lines with b'band</t>
  </si>
  <si>
    <t>Mexican PC penetration of households</t>
  </si>
  <si>
    <t>PC households</t>
  </si>
  <si>
    <t>% of PC households with DSL</t>
  </si>
  <si>
    <t>% added</t>
  </si>
  <si>
    <t>Local minutes</t>
  </si>
  <si>
    <t>DLD minutes</t>
  </si>
  <si>
    <t>ILD minutes</t>
  </si>
  <si>
    <t>F-M minutes</t>
  </si>
  <si>
    <t>Total Telmex minutes</t>
  </si>
  <si>
    <t>Total fixed line minutes</t>
  </si>
  <si>
    <t>Total mobile minutes</t>
  </si>
  <si>
    <t>Total Mexico minutes</t>
  </si>
  <si>
    <t>Minutes/ pop/ day</t>
  </si>
  <si>
    <t>Minutes/ line/ day</t>
  </si>
  <si>
    <t>Local revenues + calling revenues</t>
  </si>
  <si>
    <t>Effective price/ minute</t>
  </si>
  <si>
    <t>Basic telephony charges</t>
  </si>
  <si>
    <t>Average access lines</t>
  </si>
  <si>
    <t>Basic local access charge</t>
  </si>
  <si>
    <t>Local voice calling revenues</t>
  </si>
  <si>
    <t>Local calls</t>
  </si>
  <si>
    <t>Local calls/ line/ day</t>
  </si>
  <si>
    <t>Revenue/ call (P$)</t>
  </si>
  <si>
    <t>Local call duration</t>
  </si>
  <si>
    <t>Calculated local minutes</t>
  </si>
  <si>
    <t>Price/ minute</t>
  </si>
  <si>
    <t>ILD minutes (85% incoming)</t>
  </si>
  <si>
    <t>Interconnection revenues</t>
  </si>
  <si>
    <t>% of inteconnection revenues from F-M</t>
  </si>
  <si>
    <t>F-M interconnection revenues</t>
  </si>
  <si>
    <t>Gap with MTR</t>
  </si>
  <si>
    <t>Other interconnection revenues</t>
  </si>
  <si>
    <t>Average DSL lines</t>
  </si>
  <si>
    <t>Price/ DSL line</t>
  </si>
  <si>
    <t>Other revenues</t>
  </si>
  <si>
    <t>Total opex</t>
  </si>
  <si>
    <t>F-M expenses</t>
  </si>
  <si>
    <t>F-M termination rate</t>
  </si>
  <si>
    <t>Opex (less F-M termination)</t>
  </si>
  <si>
    <t>Opex/ line</t>
  </si>
  <si>
    <t>Capex/ D&amp;A</t>
  </si>
  <si>
    <t>Capex/ depreciation</t>
  </si>
  <si>
    <t>Other LT assets</t>
  </si>
  <si>
    <t>Average cost of debt</t>
  </si>
  <si>
    <t>Cash as % of sales</t>
  </si>
  <si>
    <t xml:space="preserve"> - of which short-term debt</t>
  </si>
  <si>
    <t>Other b/s stuff</t>
  </si>
  <si>
    <t>Shareholders funds</t>
  </si>
  <si>
    <t>Add: net income</t>
  </si>
  <si>
    <t>Effective rate</t>
  </si>
  <si>
    <t>Mexican tax rate</t>
  </si>
  <si>
    <t>Clean tax charge</t>
  </si>
  <si>
    <t>Difference</t>
  </si>
  <si>
    <t>Dividends/ share buybacks</t>
  </si>
  <si>
    <t>Share buybacks</t>
  </si>
  <si>
    <t>Average price of buyback</t>
  </si>
  <si>
    <t>Dividend declared in April of that year</t>
  </si>
  <si>
    <t>Paid out</t>
  </si>
  <si>
    <t>Special dividend</t>
  </si>
  <si>
    <t>Total dividend payout</t>
  </si>
  <si>
    <t>EBIT, less employee profit sharing</t>
  </si>
  <si>
    <t>Post-tax EBIT</t>
  </si>
  <si>
    <t>Add back: D&amp;A</t>
  </si>
  <si>
    <t>FCF (P$m)</t>
  </si>
  <si>
    <t>EV (US$m)</t>
  </si>
  <si>
    <t>EV (P$m)</t>
  </si>
  <si>
    <t>Less: end-2012 net debt</t>
  </si>
  <si>
    <t>Less: pension liability</t>
  </si>
  <si>
    <t>Add back: derivative position</t>
  </si>
  <si>
    <t>Add: 2011/12 dividends</t>
  </si>
  <si>
    <t>Fair value (end-2012), P$</t>
  </si>
  <si>
    <t>Upside/ downside</t>
  </si>
  <si>
    <t>ADR ratio</t>
  </si>
  <si>
    <t>ADR target (US$)</t>
  </si>
  <si>
    <t>Share price (P$)</t>
  </si>
  <si>
    <t>Less: derivative position</t>
  </si>
  <si>
    <t>Nextel</t>
  </si>
  <si>
    <t>% of pops covered</t>
  </si>
  <si>
    <t>Pops covered</t>
  </si>
  <si>
    <t>Market share in region</t>
  </si>
  <si>
    <t>Only FX chg</t>
  </si>
  <si>
    <t>MXN/ R$</t>
  </si>
  <si>
    <t>ARPU (R$)</t>
  </si>
  <si>
    <t>Voice ARPU (R$)</t>
  </si>
  <si>
    <t>Total mins</t>
  </si>
  <si>
    <t>Price/ minute (R$)</t>
  </si>
  <si>
    <t>Price/ minute (US$)</t>
  </si>
  <si>
    <t>Calling revenues (R$)</t>
  </si>
  <si>
    <t>Reported revenues (R$m)</t>
  </si>
  <si>
    <t>SAC (R$)</t>
  </si>
  <si>
    <t>SACs (R$)</t>
  </si>
  <si>
    <t>Opex (R$m)</t>
  </si>
  <si>
    <t>Opex/ sub (R$)</t>
  </si>
  <si>
    <t>EBITDA (R$m)</t>
  </si>
  <si>
    <t>Total capex (MXN)</t>
  </si>
  <si>
    <t>Capex (R$m)</t>
  </si>
  <si>
    <t>Anatel proposal</t>
  </si>
  <si>
    <t>Capex/ min bn, R$</t>
  </si>
  <si>
    <t>NFA/ min</t>
  </si>
  <si>
    <t>NET (87.5% from Mar-12)</t>
  </si>
  <si>
    <t>Revenue, BRL</t>
  </si>
  <si>
    <t>EBITDA, BRL</t>
  </si>
  <si>
    <t>Capex, BRL</t>
  </si>
  <si>
    <t>Revenue, MXN</t>
  </si>
  <si>
    <t>Capex, MXN</t>
  </si>
  <si>
    <t>Total Brazil, R$</t>
  </si>
  <si>
    <t>Net Revenue, BRL</t>
  </si>
  <si>
    <t>Elims</t>
  </si>
  <si>
    <t>% sales</t>
  </si>
  <si>
    <t>Proposal to Anatel August 12</t>
  </si>
  <si>
    <t>Net Revenue, MXN</t>
  </si>
  <si>
    <t>Comcel</t>
  </si>
  <si>
    <t>Ola (Millicom)</t>
  </si>
  <si>
    <t>COP/ MXN</t>
  </si>
  <si>
    <t>ARPU (COP)</t>
  </si>
  <si>
    <t>Voice ARPU</t>
  </si>
  <si>
    <t>ARPM (US$)</t>
  </si>
  <si>
    <t>Exceptional gain</t>
  </si>
  <si>
    <t>Calling revenues (COP bn)</t>
  </si>
  <si>
    <t>SR COPbn</t>
  </si>
  <si>
    <t>Reported revenues (COPbn)</t>
  </si>
  <si>
    <t>Service revenues (COPbn)</t>
  </si>
  <si>
    <t>Reported revenues (MXN)</t>
  </si>
  <si>
    <t>SAC (COP)</t>
  </si>
  <si>
    <t>SAC (US$)</t>
  </si>
  <si>
    <t>SAC (COP bn)</t>
  </si>
  <si>
    <t>Opex (COP bn)</t>
  </si>
  <si>
    <t>Opex/ sub (COP)</t>
  </si>
  <si>
    <t>EBITDA margin on serv. revs.</t>
  </si>
  <si>
    <t>EBITDA (COP)</t>
  </si>
  <si>
    <t>EBITDA + (COPbn)</t>
  </si>
  <si>
    <t>Total capex (COP bn)</t>
  </si>
  <si>
    <t>Colombia fixed, COP</t>
  </si>
  <si>
    <t>Total Colombia, COP</t>
  </si>
  <si>
    <t>Total, MXN m</t>
  </si>
  <si>
    <t>Net Revenue</t>
  </si>
  <si>
    <t>mobile ebitda</t>
  </si>
  <si>
    <t>fixed ebitda</t>
  </si>
  <si>
    <t>fixed margin</t>
  </si>
  <si>
    <t>mobile capex</t>
  </si>
  <si>
    <t>CTI (AMX)</t>
  </si>
  <si>
    <t>Movicom</t>
  </si>
  <si>
    <t>ARS/ MXN</t>
  </si>
  <si>
    <t>ARPU (ARS)</t>
  </si>
  <si>
    <t>Voice ARPU (ARS)</t>
  </si>
  <si>
    <t>Revenues (ARS)</t>
  </si>
  <si>
    <t>Service revs (ARS)</t>
  </si>
  <si>
    <t>SAC (ARS)</t>
  </si>
  <si>
    <t>SACs (ARS)</t>
  </si>
  <si>
    <t>Opex (ARSm)</t>
  </si>
  <si>
    <t>Opex/ sub (ARS)</t>
  </si>
  <si>
    <t>EBITDA (ARS)</t>
  </si>
  <si>
    <t>Total capex (ARS)</t>
  </si>
  <si>
    <t>Arg, Uruguay, Paraguay subs</t>
  </si>
  <si>
    <t>Total service revenues</t>
  </si>
  <si>
    <t>Include fixed EBITDA</t>
  </si>
  <si>
    <t>Integrated EBITDA</t>
  </si>
  <si>
    <t>Fixed Argentina, Paraguay, Uruguay</t>
  </si>
  <si>
    <t>ARS m</t>
  </si>
  <si>
    <t>Total, ARS m</t>
  </si>
  <si>
    <t>% growth</t>
  </si>
  <si>
    <t>total capex</t>
  </si>
  <si>
    <t>From LILA model</t>
  </si>
  <si>
    <t>Revenue, CLP bn</t>
  </si>
  <si>
    <t>22-28e</t>
  </si>
  <si>
    <t>VTR</t>
  </si>
  <si>
    <t>NewCo</t>
  </si>
  <si>
    <t>EBITDA (after leases)</t>
  </si>
  <si>
    <t>Claro IFRS 16 (est)</t>
  </si>
  <si>
    <t>Claro (after tower spin), US GAAP</t>
  </si>
  <si>
    <t>NewCo EBITDA (pre synergies)</t>
  </si>
  <si>
    <t>EBITDA margin (after leases)</t>
  </si>
  <si>
    <t xml:space="preserve">Claro </t>
  </si>
  <si>
    <t>NewCo EBITDA margin</t>
  </si>
  <si>
    <t>Existing</t>
  </si>
  <si>
    <t>Additional build reqs</t>
  </si>
  <si>
    <t>NewCo Capex</t>
  </si>
  <si>
    <t xml:space="preserve">New build </t>
  </si>
  <si>
    <t>NewCo OpFCF</t>
  </si>
  <si>
    <t>CLP bn</t>
  </si>
  <si>
    <t>Standalone EBITDA (pre synergies)</t>
  </si>
  <si>
    <t>Standalone Capex (pre synergies)</t>
  </si>
  <si>
    <t>Standalone OpFCF</t>
  </si>
  <si>
    <t>JV Interest costs</t>
  </si>
  <si>
    <t>5G auction</t>
  </si>
  <si>
    <t>Integration costs</t>
  </si>
  <si>
    <t>FCF pre-tax</t>
  </si>
  <si>
    <t>Equity FCF</t>
  </si>
  <si>
    <t>Equity funding (assumes shareholder loan fully converted)</t>
  </si>
  <si>
    <t>Equity funding USD</t>
  </si>
  <si>
    <t xml:space="preserve">Claro debt </t>
  </si>
  <si>
    <t>Claro cash (inc equity contribution from AMX)</t>
  </si>
  <si>
    <t>VTR debt (inc intercompany loan)</t>
  </si>
  <si>
    <t>VTR derivative value estimate (est)</t>
  </si>
  <si>
    <t>VTR cash</t>
  </si>
  <si>
    <t>less intercompany</t>
  </si>
  <si>
    <t>Total JV debt</t>
  </si>
  <si>
    <t>Total JV cash + deriv</t>
  </si>
  <si>
    <t>JV net debt (ex-leases)</t>
  </si>
  <si>
    <t>Dividends paid to parents</t>
  </si>
  <si>
    <t>Synergies to EBITDA</t>
  </si>
  <si>
    <t xml:space="preserve">New EBITDA </t>
  </si>
  <si>
    <t>2.8-3.5x (long-term)</t>
  </si>
  <si>
    <t>New capex</t>
  </si>
  <si>
    <t>Check: OpFCF</t>
  </si>
  <si>
    <t>Cash and CE</t>
  </si>
  <si>
    <t>Credit facilities</t>
  </si>
  <si>
    <t>Total liquidity</t>
  </si>
  <si>
    <t>Interest coverage</t>
  </si>
  <si>
    <t>DCF</t>
  </si>
  <si>
    <t>FCF for DCF</t>
  </si>
  <si>
    <t>Implied growth</t>
  </si>
  <si>
    <t>NPV of FCFs</t>
  </si>
  <si>
    <t>Term value</t>
  </si>
  <si>
    <t>NPV of term multiple</t>
  </si>
  <si>
    <t>EV, CLP bn</t>
  </si>
  <si>
    <t>Net debt 2024e</t>
  </si>
  <si>
    <t>Equity, CLP bn</t>
  </si>
  <si>
    <t>Conecel</t>
  </si>
  <si>
    <t>CNT Mobile</t>
  </si>
  <si>
    <t>ARPU (USD)</t>
  </si>
  <si>
    <t>Calling revenues (US$)</t>
  </si>
  <si>
    <t>Reported revenues (US$)</t>
  </si>
  <si>
    <t>SAC (US$m)</t>
  </si>
  <si>
    <t>Opex/ sub (US$)</t>
  </si>
  <si>
    <t>EBITDA (US$)</t>
  </si>
  <si>
    <t>Total capex (USD)</t>
  </si>
  <si>
    <t>Ecuador fixed, US$m</t>
  </si>
  <si>
    <t>Total Ecuador, US$m</t>
  </si>
  <si>
    <t>AMX (Claro)</t>
  </si>
  <si>
    <t>TEM (also formerly BLS)</t>
  </si>
  <si>
    <t>Entel</t>
  </si>
  <si>
    <t>ARPU (Sol)</t>
  </si>
  <si>
    <t>USD/ Sol</t>
  </si>
  <si>
    <t>ARPU (MXN)</t>
  </si>
  <si>
    <t>Sol/ MXN</t>
  </si>
  <si>
    <t>ARPM (PEN)</t>
  </si>
  <si>
    <t>Calling revenues (MXN)</t>
  </si>
  <si>
    <t>Calling revenues (Sol)</t>
  </si>
  <si>
    <t>Reported revenues (PEN)</t>
  </si>
  <si>
    <t>SAC (Sol)</t>
  </si>
  <si>
    <t>SAC (Sol m)</t>
  </si>
  <si>
    <t>Opex (Sol m)</t>
  </si>
  <si>
    <t>Opex/ sub (Sol)</t>
  </si>
  <si>
    <t>EBITDA (PEN)</t>
  </si>
  <si>
    <t>Capex (PEN)</t>
  </si>
  <si>
    <t>Peru fixed, PEN</t>
  </si>
  <si>
    <t>Total Peru</t>
  </si>
  <si>
    <t>Central America revenues</t>
  </si>
  <si>
    <t>Revenues (USD)</t>
  </si>
  <si>
    <t>Non SR</t>
  </si>
  <si>
    <t>%</t>
  </si>
  <si>
    <t>Central America EBITDA</t>
  </si>
  <si>
    <t>EBITDA (USD)</t>
  </si>
  <si>
    <t>Central America capex</t>
  </si>
  <si>
    <t>Central America mobile subs</t>
  </si>
  <si>
    <t>Implied Central America ARPU (USD)</t>
  </si>
  <si>
    <t>Central America mobile + fixed subs</t>
  </si>
  <si>
    <t>Fixed subs</t>
  </si>
  <si>
    <t>Pops</t>
  </si>
  <si>
    <t>AMX subs</t>
  </si>
  <si>
    <t>Service revenues</t>
  </si>
  <si>
    <t>% of service revenues</t>
  </si>
  <si>
    <t>Reported mobile revenues</t>
  </si>
  <si>
    <t>Fixed line subs</t>
  </si>
  <si>
    <t>ARPU/ line (USD)</t>
  </si>
  <si>
    <t>Fixed line revenues</t>
  </si>
  <si>
    <t>Fixed line revenues (MXN)</t>
  </si>
  <si>
    <t>USDm nominal</t>
  </si>
  <si>
    <t>Caribbean revenues</t>
  </si>
  <si>
    <t>Caribbean EBITDA</t>
  </si>
  <si>
    <t>Caribbean + CA wireless subs</t>
  </si>
  <si>
    <t>Revenues (USD) - ex Jamaica</t>
  </si>
  <si>
    <t>FY figure</t>
  </si>
  <si>
    <t>Weighted average ARPU (ex-Jamaica)</t>
  </si>
  <si>
    <t>EBITDA, ex-Jamaica (USD)</t>
  </si>
  <si>
    <t>Caribbean capex</t>
  </si>
  <si>
    <t>Caribbean subs</t>
  </si>
  <si>
    <t>Caribbean fixed line subs</t>
  </si>
  <si>
    <t>EUR m</t>
  </si>
  <si>
    <t>Net debt (assuming minority divi to OIAG)</t>
  </si>
  <si>
    <t>Earnings</t>
  </si>
  <si>
    <t>Millicom</t>
  </si>
  <si>
    <t>Nucleo</t>
  </si>
  <si>
    <t>Hola Paraguay</t>
  </si>
  <si>
    <t>Entel Chile</t>
  </si>
  <si>
    <t>ARPU (CLP)</t>
  </si>
  <si>
    <t>CLP/ USD</t>
  </si>
  <si>
    <t>CLP/MXN</t>
  </si>
  <si>
    <t>ARPM (CLP)</t>
  </si>
  <si>
    <t>ARPM (USD)</t>
  </si>
  <si>
    <t>Calling revenues (CLP)</t>
  </si>
  <si>
    <t>Reported revenues (CLP)</t>
  </si>
  <si>
    <t>SAC (CLP)</t>
  </si>
  <si>
    <t>SAC (CLP m)</t>
  </si>
  <si>
    <t>Opex</t>
  </si>
  <si>
    <t>Opex/ sub (CLP)</t>
  </si>
  <si>
    <t>EBITDA (CLP)</t>
  </si>
  <si>
    <t>Total capex (CLP)</t>
  </si>
  <si>
    <t>Chile fixed, CHP</t>
  </si>
  <si>
    <t>Total Chile</t>
  </si>
  <si>
    <t>Pre-pay subscribers</t>
  </si>
  <si>
    <t>% of market pre-pay</t>
  </si>
  <si>
    <t>as % of market net adds</t>
  </si>
  <si>
    <t>Tracfone subscribers</t>
  </si>
  <si>
    <t>% pre-pay mkt share</t>
  </si>
  <si>
    <t>Tracfone net adds</t>
  </si>
  <si>
    <t>Share of pre-pay net adds</t>
  </si>
  <si>
    <t>Churned subs</t>
  </si>
  <si>
    <t>Service revenues (USD)</t>
  </si>
  <si>
    <t>SAC (USD)</t>
  </si>
  <si>
    <t>EBITDA (pre-SACs) (USD)</t>
  </si>
  <si>
    <t>Opex (USD)</t>
  </si>
  <si>
    <t>Income growth analysis</t>
  </si>
  <si>
    <t>Total current income distribution</t>
  </si>
  <si>
    <t>income of</t>
  </si>
  <si>
    <t>ARPU as</t>
  </si>
  <si>
    <t>Total income (2018)</t>
  </si>
  <si>
    <t>2010 GNI/</t>
  </si>
  <si>
    <t>GNI/ capita</t>
  </si>
  <si>
    <t>Black as %</t>
  </si>
  <si>
    <t>Total GNI</t>
  </si>
  <si>
    <t>Income quintiles</t>
  </si>
  <si>
    <t>Penet.</t>
  </si>
  <si>
    <t>reported</t>
  </si>
  <si>
    <t>Real</t>
  </si>
  <si>
    <t>Income brackets</t>
  </si>
  <si>
    <t xml:space="preserve">today's </t>
  </si>
  <si>
    <t>% of</t>
  </si>
  <si>
    <t>Real. Pen</t>
  </si>
  <si>
    <t>Rep. ARPU</t>
  </si>
  <si>
    <t>Income brackets (2018)</t>
  </si>
  <si>
    <t>Weighted GNI/ capita</t>
  </si>
  <si>
    <t>capita (US$), in 2010 US$</t>
  </si>
  <si>
    <t>Income growth</t>
  </si>
  <si>
    <t>2018, in current USD</t>
  </si>
  <si>
    <t>of reported</t>
  </si>
  <si>
    <t>(incl. black)</t>
  </si>
  <si>
    <t>Top 20%</t>
  </si>
  <si>
    <t>Bottom 20%</t>
  </si>
  <si>
    <t>Dual Sim</t>
  </si>
  <si>
    <t>Real pen.</t>
  </si>
  <si>
    <t>2008 ARPU</t>
  </si>
  <si>
    <t>Top</t>
  </si>
  <si>
    <t>mob. users</t>
  </si>
  <si>
    <t>income</t>
  </si>
  <si>
    <t>Dual SIM</t>
  </si>
  <si>
    <t>in const. USD</t>
  </si>
  <si>
    <t>2007 weighting</t>
  </si>
  <si>
    <t>2015 weighting</t>
  </si>
  <si>
    <t>Mobile as % of income</t>
  </si>
  <si>
    <t>2010-18</t>
  </si>
  <si>
    <t>Change from</t>
  </si>
  <si>
    <t>Summary</t>
  </si>
  <si>
    <t>GNI/ capita (2006)</t>
  </si>
  <si>
    <t>Old 2018 estimate</t>
  </si>
  <si>
    <t>old estimate</t>
  </si>
  <si>
    <t>ARPU as %</t>
  </si>
  <si>
    <t>Av. Income/ sub</t>
  </si>
  <si>
    <t>inc. growth</t>
  </si>
  <si>
    <t>inflation</t>
  </si>
  <si>
    <t>Av. income/ sub</t>
  </si>
  <si>
    <t>of inc. (2007)</t>
  </si>
  <si>
    <t>of inc. (2015)</t>
  </si>
  <si>
    <t>AMX Group</t>
  </si>
  <si>
    <t>Base case GDP growth</t>
  </si>
  <si>
    <t>New GDP growth</t>
  </si>
  <si>
    <t>Base case change in income share</t>
  </si>
  <si>
    <t>Base share of income</t>
  </si>
  <si>
    <t>New case</t>
  </si>
  <si>
    <t>Upside to GDP</t>
  </si>
  <si>
    <t>Upside to spend</t>
  </si>
  <si>
    <t>Upside to terminal rev</t>
  </si>
  <si>
    <t>Upside to TV</t>
  </si>
  <si>
    <t>Upside to PV FCF</t>
  </si>
  <si>
    <t>Upside to EV</t>
  </si>
  <si>
    <t>Old EV</t>
  </si>
  <si>
    <t>New EV</t>
  </si>
  <si>
    <t>New share price</t>
  </si>
  <si>
    <t>GDP growth</t>
  </si>
  <si>
    <t>2008-15 CAGR</t>
  </si>
  <si>
    <t>Base case capex/ sales</t>
  </si>
  <si>
    <t>New capex/ sales</t>
  </si>
  <si>
    <t>Upside to capex</t>
  </si>
  <si>
    <t>Mexican spend as % of income</t>
  </si>
  <si>
    <t>Real penetration</t>
  </si>
  <si>
    <t>Real penetration added</t>
  </si>
  <si>
    <t>Reported ARPU</t>
  </si>
  <si>
    <t>Real ARPU</t>
  </si>
  <si>
    <t>Income distribution</t>
  </si>
  <si>
    <t>1st quintile</t>
  </si>
  <si>
    <t>2nd quintile</t>
  </si>
  <si>
    <t>3rd quintile</t>
  </si>
  <si>
    <t>4th quintile</t>
  </si>
  <si>
    <t>5th quintile</t>
  </si>
  <si>
    <t>GNI/ capita (US$)</t>
  </si>
  <si>
    <t xml:space="preserve">GNI/ capita (Peso) </t>
  </si>
  <si>
    <t>Real GDP growth</t>
  </si>
  <si>
    <t>Black as % of total</t>
  </si>
  <si>
    <t>Actual annual wage</t>
  </si>
  <si>
    <t>Wage distribution</t>
  </si>
  <si>
    <t>Average income of sub</t>
  </si>
  <si>
    <t>ARPU as % of income</t>
  </si>
  <si>
    <t>Telmex revenues (MXN)</t>
  </si>
  <si>
    <t>TEM revenues (EUR)</t>
  </si>
  <si>
    <t>EUR/ MXN</t>
  </si>
  <si>
    <t>TEM revenues (MXN)</t>
  </si>
  <si>
    <t>Mobile market revenues</t>
  </si>
  <si>
    <t>Telecom revenues</t>
  </si>
  <si>
    <t>GDP</t>
  </si>
  <si>
    <t>Telco as % of GDP</t>
  </si>
  <si>
    <t>Old GDP growth</t>
  </si>
  <si>
    <t>Average income of mobile sub (old)</t>
  </si>
  <si>
    <t>Average income of mobile sub (new)</t>
  </si>
  <si>
    <t>Old ARPU</t>
  </si>
  <si>
    <t>New ARPU</t>
  </si>
  <si>
    <t>Average income of Mexican mobile sub (pre-October)</t>
  </si>
  <si>
    <t>Average income of Mexican mobile sub (October)</t>
  </si>
  <si>
    <t>Average income of Mexicanmobile sub (new)</t>
  </si>
  <si>
    <t>Mexico - Real income growth</t>
  </si>
  <si>
    <t xml:space="preserve">                   ARPU (P$)</t>
  </si>
  <si>
    <t xml:space="preserve">                   ARPU as % of income</t>
  </si>
  <si>
    <t>Brazil - Real income growth</t>
  </si>
  <si>
    <t xml:space="preserve">                ARPU (R$)</t>
  </si>
  <si>
    <t xml:space="preserve">                ARPU as % of income</t>
  </si>
  <si>
    <t>Colombia - Real income growth</t>
  </si>
  <si>
    <t xml:space="preserve">                       ARPU (COP)</t>
  </si>
  <si>
    <t xml:space="preserve">                      ARPU as % of income</t>
  </si>
  <si>
    <t>Real income growth</t>
  </si>
  <si>
    <t>Argentina - Real income growth</t>
  </si>
  <si>
    <t xml:space="preserve">                       ARPU (ARS)</t>
  </si>
  <si>
    <t>Peru - Real income growth</t>
  </si>
  <si>
    <t xml:space="preserve">             ARPU (Sol)</t>
  </si>
  <si>
    <t xml:space="preserve">             ARPU as % of income</t>
  </si>
  <si>
    <t>Summary of earnings spend on mobile</t>
  </si>
  <si>
    <t>India</t>
  </si>
  <si>
    <t>Russia</t>
  </si>
  <si>
    <t>Total subs</t>
  </si>
  <si>
    <t>Average wage of mobile sub</t>
  </si>
  <si>
    <t>EU mobile cross-check</t>
  </si>
  <si>
    <t>Mobile revenues (EURm)</t>
  </si>
  <si>
    <t>France</t>
  </si>
  <si>
    <t>EUR rate</t>
  </si>
  <si>
    <t>VAT</t>
  </si>
  <si>
    <t>GNI (EURm)</t>
  </si>
  <si>
    <t>Food price inflation</t>
  </si>
  <si>
    <t>Food income spend</t>
  </si>
  <si>
    <t>Food as % of income</t>
  </si>
  <si>
    <t>Wheat as % of food</t>
  </si>
  <si>
    <t>Wage growth</t>
  </si>
  <si>
    <t>Wage</t>
  </si>
  <si>
    <t>Food</t>
  </si>
  <si>
    <t>Wheat</t>
  </si>
  <si>
    <t>Non-wheat food</t>
  </si>
  <si>
    <t>Non-food income</t>
  </si>
  <si>
    <t>Blended tax rate calculation</t>
  </si>
  <si>
    <t>Blended tax rate</t>
  </si>
  <si>
    <t>Total tax rate</t>
  </si>
  <si>
    <t>Licence calculation</t>
  </si>
  <si>
    <t>Existing MHz</t>
  </si>
  <si>
    <t>20 acquired</t>
  </si>
  <si>
    <t>Additional MHz required</t>
  </si>
  <si>
    <t>Price/ MHz pop (US$)</t>
  </si>
  <si>
    <t>Total spend on new licences</t>
  </si>
  <si>
    <t>Spend (MXN)</t>
  </si>
  <si>
    <t>Ecuador per MHz/ pop</t>
  </si>
  <si>
    <t>Total MHz</t>
  </si>
  <si>
    <t>Renewal cost</t>
  </si>
  <si>
    <t>Total renewal cost</t>
  </si>
  <si>
    <t>Average licence</t>
  </si>
  <si>
    <t>Annual cost (US$)</t>
  </si>
  <si>
    <t>Annual cost (MXN)</t>
  </si>
  <si>
    <t>Mexico 2010 renewal</t>
  </si>
  <si>
    <t>2009 new licence</t>
  </si>
  <si>
    <t>Cost (MXN)</t>
  </si>
  <si>
    <t>Price/ Mhz/pop</t>
  </si>
  <si>
    <t>Total one-offs</t>
  </si>
  <si>
    <t>Licence duration</t>
  </si>
  <si>
    <t>Total/ annum</t>
  </si>
  <si>
    <t>Mexico 2010/ 11 renewal</t>
  </si>
  <si>
    <t>New licences (ex-Brazil)</t>
  </si>
  <si>
    <t>Ongoing licence renewal</t>
  </si>
  <si>
    <t>NPV of total</t>
  </si>
  <si>
    <t>NPV (US$m)</t>
  </si>
  <si>
    <t>Per ADR</t>
  </si>
  <si>
    <t>TEF/ AMX comparison</t>
  </si>
  <si>
    <t>TEF</t>
  </si>
  <si>
    <t>% diff</t>
  </si>
  <si>
    <t>TIM Brazil</t>
  </si>
  <si>
    <t>AMX market share</t>
  </si>
  <si>
    <t>TEF market share</t>
  </si>
  <si>
    <t>2005-07</t>
  </si>
  <si>
    <t>AMX vs. TEF market share</t>
  </si>
  <si>
    <t>rel. gain</t>
  </si>
  <si>
    <t>EBITDA service rev. margins</t>
  </si>
  <si>
    <t>TEF Brazil</t>
  </si>
  <si>
    <t>TEF Mexico</t>
  </si>
  <si>
    <t>TEF Argentina</t>
  </si>
  <si>
    <t>TEF Peru</t>
  </si>
  <si>
    <t>TEF Chile</t>
  </si>
  <si>
    <t>TEF Colombia</t>
  </si>
  <si>
    <t>AMX Brazil</t>
  </si>
  <si>
    <t>AMX Mexico</t>
  </si>
  <si>
    <t>AMX Argentina</t>
  </si>
  <si>
    <t>AMX Peru</t>
  </si>
  <si>
    <t>AMX Chile</t>
  </si>
  <si>
    <t>AMX Colombia</t>
  </si>
  <si>
    <t>Market share analysis</t>
  </si>
  <si>
    <t>2005-07 change</t>
  </si>
  <si>
    <t>2007-15 change</t>
  </si>
  <si>
    <t>Quarterly Mexican analysis</t>
  </si>
  <si>
    <t>Q1 05</t>
  </si>
  <si>
    <t>Q2 05</t>
  </si>
  <si>
    <t>Q3 05</t>
  </si>
  <si>
    <t>Q4 05</t>
  </si>
  <si>
    <t>Q1 06</t>
  </si>
  <si>
    <t>Q2 06</t>
  </si>
  <si>
    <t>Q3 06</t>
  </si>
  <si>
    <t>Q4 06</t>
  </si>
  <si>
    <t>Q1 07</t>
  </si>
  <si>
    <t>Q2 07</t>
  </si>
  <si>
    <t>Q3 07</t>
  </si>
  <si>
    <t>Q4 07</t>
  </si>
  <si>
    <t>Q1 08</t>
  </si>
  <si>
    <t>Q2 08</t>
  </si>
  <si>
    <t>Q3 08</t>
  </si>
  <si>
    <t>Q4 08</t>
  </si>
  <si>
    <t>TEF subs</t>
  </si>
  <si>
    <t>Iusacell/ Unefon subs</t>
  </si>
  <si>
    <t>Nextel subs</t>
  </si>
  <si>
    <t>Market net adds</t>
  </si>
  <si>
    <t>Pen</t>
  </si>
  <si>
    <t>TEF share of net adds (LHS)</t>
  </si>
  <si>
    <t>TEF minutes, m (RHS)</t>
  </si>
  <si>
    <t xml:space="preserve">AMX  </t>
  </si>
  <si>
    <t>AMX premium to TEF (LHS)</t>
  </si>
  <si>
    <t xml:space="preserve">TEF  </t>
  </si>
  <si>
    <t xml:space="preserve">Iusacell/ Unefon  </t>
  </si>
  <si>
    <t xml:space="preserve">Nextel  </t>
  </si>
  <si>
    <t>Share of net adds AMX vs. TEF</t>
  </si>
  <si>
    <t>TEF share of net adds (ex-Iusacell)</t>
  </si>
  <si>
    <t>Post paid subs</t>
  </si>
  <si>
    <t>Total post paid</t>
  </si>
  <si>
    <t>Pre paid subs</t>
  </si>
  <si>
    <t>Total pre-paid</t>
  </si>
  <si>
    <t>Nextel (USD)</t>
  </si>
  <si>
    <t>Weighted average ARPU</t>
  </si>
  <si>
    <t>12-month average</t>
  </si>
  <si>
    <t>AMX ARPU (IFRS)</t>
  </si>
  <si>
    <t>AMX outbound MOU (estimate)</t>
  </si>
  <si>
    <t>AMX total minutes (AMX definition)</t>
  </si>
  <si>
    <t>YoY change</t>
  </si>
  <si>
    <t>AMX ARPU yield per minute</t>
  </si>
  <si>
    <t>YoY price decline</t>
  </si>
  <si>
    <t>discount to TEF</t>
  </si>
  <si>
    <t>TEF ARPU YoY</t>
  </si>
  <si>
    <t>TEF MoU</t>
  </si>
  <si>
    <t>TEF ARPM</t>
  </si>
  <si>
    <t>ARPU yield per minute, ex-MTRs</t>
  </si>
  <si>
    <t>YoY price decline, ex-MTRs</t>
  </si>
  <si>
    <t>YoY MoU change</t>
  </si>
  <si>
    <t>TEF total minutes</t>
  </si>
  <si>
    <t>TEF total minutes (YoY)</t>
  </si>
  <si>
    <t>AMX MoU</t>
  </si>
  <si>
    <t>Difference with TEF</t>
  </si>
  <si>
    <t>TEF reported revs growth</t>
  </si>
  <si>
    <t>Nextel MOU</t>
  </si>
  <si>
    <t>Nextel minutes</t>
  </si>
  <si>
    <t>Total market minutes (AMX + TEF)</t>
  </si>
  <si>
    <t>Unefon/ Iusacell revs (USD)</t>
  </si>
  <si>
    <t>Nextel service revs (USD)</t>
  </si>
  <si>
    <t>TEF total revenues</t>
  </si>
  <si>
    <t>TEF handset sales</t>
  </si>
  <si>
    <t xml:space="preserve">AMX ex-MTR </t>
  </si>
  <si>
    <t>TEF ex-MTR</t>
  </si>
  <si>
    <t>% change ex-MTR changes</t>
  </si>
  <si>
    <t>Revenue market share</t>
  </si>
  <si>
    <t>AMX vs. TEF market share gain</t>
  </si>
  <si>
    <t>AMX vs. TEF pricing premium</t>
  </si>
  <si>
    <t>Share of net revenue growth</t>
  </si>
  <si>
    <t>YoY growth</t>
  </si>
  <si>
    <t>QoQ growth</t>
  </si>
  <si>
    <t>Market ex Iusacell</t>
  </si>
  <si>
    <t>EBITDA margins (service revs)</t>
  </si>
  <si>
    <t>Market ex-Iusacell</t>
  </si>
  <si>
    <t>Service revenue growth</t>
  </si>
  <si>
    <t>tef eur revs</t>
  </si>
  <si>
    <t>Service revenue growth ex-MTR</t>
  </si>
  <si>
    <t>tef eur service revs</t>
  </si>
  <si>
    <t>Market EBITDA</t>
  </si>
  <si>
    <t>tef eur data revs</t>
  </si>
  <si>
    <t>AMX EBITDA</t>
  </si>
  <si>
    <t>TEF EBITDA</t>
  </si>
  <si>
    <t>TEF EBITDA, MXN</t>
  </si>
  <si>
    <t>Nextel EBITDA</t>
  </si>
  <si>
    <t>EBITDA margin on service revenues</t>
  </si>
  <si>
    <t>EBITDA, EUR</t>
  </si>
  <si>
    <t>MXN/EUR</t>
  </si>
  <si>
    <t>TEF EBITDA, EUR</t>
  </si>
  <si>
    <t>change in eur</t>
  </si>
  <si>
    <t xml:space="preserve">Data revenue </t>
  </si>
  <si>
    <t>Mexican data revenue</t>
  </si>
  <si>
    <t>YoY revenue growth</t>
  </si>
  <si>
    <t>Mexican mobile service revs</t>
  </si>
  <si>
    <t>Market growth ex-MTR</t>
  </si>
  <si>
    <t>QoQ revenue growth</t>
  </si>
  <si>
    <t>Service revenue market share</t>
  </si>
  <si>
    <t>EBITDA margin (service revs)</t>
  </si>
  <si>
    <t>EBITDA y/y growth</t>
  </si>
  <si>
    <t>AMX revenue share change QoQ</t>
  </si>
  <si>
    <t>AMX vs. TEF in isolation mkt share change QoQ</t>
  </si>
  <si>
    <t>Overall market growth revenue growth</t>
  </si>
  <si>
    <t>Share of net adds (AMX)</t>
  </si>
  <si>
    <t>Share of net adds (TEF)</t>
  </si>
  <si>
    <t>AMX ARPM</t>
  </si>
  <si>
    <t>AMX vs. TEF premium</t>
  </si>
  <si>
    <t>AMX YoY change</t>
  </si>
  <si>
    <t>TEF YoY change</t>
  </si>
  <si>
    <t>H1 06</t>
  </si>
  <si>
    <t>H2 06</t>
  </si>
  <si>
    <t>H1 07</t>
  </si>
  <si>
    <t>H2 07</t>
  </si>
  <si>
    <t>H1 08</t>
  </si>
  <si>
    <t>NIHD</t>
  </si>
  <si>
    <t>NIHD revenue market share vs. AMX</t>
  </si>
  <si>
    <t>Other Nextel trends</t>
  </si>
  <si>
    <t>Nextel Brazil</t>
  </si>
  <si>
    <t>Nextel Argentina</t>
  </si>
  <si>
    <t>Nextel Peru</t>
  </si>
  <si>
    <t>Forecast checker for TEF</t>
  </si>
  <si>
    <t>From Tef model - revenues, service</t>
  </si>
  <si>
    <t>From Tef model - EBITDA</t>
  </si>
  <si>
    <t>From Tef model - capex</t>
  </si>
  <si>
    <t>EUR/ Pes</t>
  </si>
  <si>
    <t>Nextel service revenues</t>
  </si>
  <si>
    <t>2010-15 CAGR</t>
  </si>
  <si>
    <t>AMX revenues</t>
  </si>
  <si>
    <t>TEF revenues</t>
  </si>
  <si>
    <t>Iusacell revenues</t>
  </si>
  <si>
    <t>Nextel revenues</t>
  </si>
  <si>
    <t>Total market revenues</t>
  </si>
  <si>
    <t>Reported market ARPU</t>
  </si>
  <si>
    <t>Consumer ARPU</t>
  </si>
  <si>
    <t>GNI/ capita (P$)</t>
  </si>
  <si>
    <t>Black economy as % of total</t>
  </si>
  <si>
    <t>Average wage of Mexican</t>
  </si>
  <si>
    <t>Average wage of Mexican mobile subscriber</t>
  </si>
  <si>
    <t>Sum</t>
  </si>
  <si>
    <t>Total service revs growth</t>
  </si>
  <si>
    <t>Nominal GDP</t>
  </si>
  <si>
    <t>Previous Mexican mobile market service revenue</t>
  </si>
  <si>
    <t>New Mexican estimates</t>
  </si>
  <si>
    <t>% downgrade</t>
  </si>
  <si>
    <t>Total market</t>
  </si>
  <si>
    <t>Implied ARPU on total revs</t>
  </si>
  <si>
    <t>% ARPU change implied</t>
  </si>
  <si>
    <t>Net PP&amp;E/ minute carried</t>
  </si>
  <si>
    <t>2007 data</t>
  </si>
  <si>
    <t>US$ c</t>
  </si>
  <si>
    <t>Mobinil</t>
  </si>
  <si>
    <t>Reliance</t>
  </si>
  <si>
    <t>Bharti</t>
  </si>
  <si>
    <t>China Mobile</t>
  </si>
  <si>
    <t>Turkcell</t>
  </si>
  <si>
    <t>VIP</t>
  </si>
  <si>
    <t>MTS</t>
  </si>
  <si>
    <t>Vodacom</t>
  </si>
  <si>
    <t>TPSA</t>
  </si>
  <si>
    <t>Cesky</t>
  </si>
  <si>
    <t>Indosat</t>
  </si>
  <si>
    <t>Breakdown of ROCE</t>
  </si>
  <si>
    <t>Total market EBITDA</t>
  </si>
  <si>
    <t>Market EBITDA margin</t>
  </si>
  <si>
    <t>Total market capex</t>
  </si>
  <si>
    <t>Market capex/ sales</t>
  </si>
  <si>
    <t>AMX capex/ sales</t>
  </si>
  <si>
    <t>TEF capex/ sales</t>
  </si>
  <si>
    <t>Iusacell capex/ sales</t>
  </si>
  <si>
    <t>Nextel capex/ sales</t>
  </si>
  <si>
    <t>Invested capital</t>
  </si>
  <si>
    <t>ROCE</t>
  </si>
  <si>
    <t>Belgium</t>
  </si>
  <si>
    <t>Greece</t>
  </si>
  <si>
    <t>Norway</t>
  </si>
  <si>
    <t>Sweden</t>
  </si>
  <si>
    <t>GDP growth rates</t>
  </si>
  <si>
    <t>Weighted GDP growth</t>
  </si>
  <si>
    <t>Weighted inflation</t>
  </si>
  <si>
    <t>Weighted nominal GDP growth</t>
  </si>
  <si>
    <t>Weighted rev growth</t>
  </si>
  <si>
    <t>Weighted AMX Latam rev growth</t>
  </si>
  <si>
    <t>Mexican GDP growth (nominal)</t>
  </si>
  <si>
    <t>Mexican market rev. growth</t>
  </si>
  <si>
    <t>Mexican market rev growth ex-MTR</t>
  </si>
  <si>
    <t>Subs vs. ARPU growth breakdown</t>
  </si>
  <si>
    <t>Mobile service revs (pro-forma)</t>
  </si>
  <si>
    <t>Average mobile subs</t>
  </si>
  <si>
    <t>ARPU growth</t>
  </si>
  <si>
    <t>Total service rev. growth</t>
  </si>
  <si>
    <t>Subs growth</t>
  </si>
  <si>
    <t>Subs as contribution to growth</t>
  </si>
  <si>
    <t>Why 0% terminal growth?</t>
  </si>
  <si>
    <t>Terminal ROCE</t>
  </si>
  <si>
    <t>Terminal FCF</t>
  </si>
  <si>
    <t>Asset life</t>
  </si>
  <si>
    <t>Terminal capital base</t>
  </si>
  <si>
    <t>Growth in capital base</t>
  </si>
  <si>
    <t>Years to normalise</t>
  </si>
  <si>
    <t>Colombian spend as % of income</t>
  </si>
  <si>
    <t xml:space="preserve">GNI/ capita (COP) </t>
  </si>
  <si>
    <t>Argentinean spend as % of income</t>
  </si>
  <si>
    <t>GNI/ capita (ARS)</t>
  </si>
  <si>
    <t>Peruvian spend as % of income</t>
  </si>
  <si>
    <t>AMX ARPU</t>
  </si>
  <si>
    <t>TEF ARPU</t>
  </si>
  <si>
    <t>Blended</t>
  </si>
  <si>
    <t>GNI/ capita (PEN)</t>
  </si>
  <si>
    <t>Ecuadorian spend as % of income</t>
  </si>
  <si>
    <t>Brazilian spend as % of income</t>
  </si>
  <si>
    <t>Outbound ARPU as % of ARPU</t>
  </si>
  <si>
    <t>GNI/ capita (R$)</t>
  </si>
  <si>
    <t>Chilean spend as % of income</t>
  </si>
  <si>
    <t>GNI/ capita (CLP)</t>
  </si>
  <si>
    <t>TEF vs. AMX pricing in Mexico</t>
  </si>
  <si>
    <t>AMX discount vs. TEF</t>
  </si>
  <si>
    <t>TEF price YoY</t>
  </si>
  <si>
    <t>AMX price YoY</t>
  </si>
  <si>
    <t>AMX YoY decline in ARPM</t>
  </si>
  <si>
    <t>TEF YoY decline in ARPM</t>
  </si>
  <si>
    <t>AMX vs. TEF price premium</t>
  </si>
  <si>
    <t>Blended price</t>
  </si>
  <si>
    <t>MoU growth</t>
  </si>
  <si>
    <t>Pricing outlook</t>
  </si>
  <si>
    <t>Pricing/ MoU comparison</t>
  </si>
  <si>
    <t>GNI/capita</t>
  </si>
  <si>
    <t>ARPU/Minute</t>
  </si>
  <si>
    <t>Hungary</t>
  </si>
  <si>
    <t>Czech Rep</t>
  </si>
  <si>
    <t>Egypt</t>
  </si>
  <si>
    <t>Iraq</t>
  </si>
  <si>
    <t>Ukraine</t>
  </si>
  <si>
    <t>Algeria</t>
  </si>
  <si>
    <t>Tunisia</t>
  </si>
  <si>
    <t>Bangladesh</t>
  </si>
  <si>
    <t>Pakistan</t>
  </si>
  <si>
    <t>Israel</t>
  </si>
  <si>
    <t>Turkey</t>
  </si>
  <si>
    <t>South Africa</t>
  </si>
  <si>
    <t>Vietnam</t>
  </si>
  <si>
    <t>Indonesia</t>
  </si>
  <si>
    <t xml:space="preserve">Poland </t>
  </si>
  <si>
    <t>Thailand</t>
  </si>
  <si>
    <t>AMX ARPU in P$</t>
  </si>
  <si>
    <t xml:space="preserve">ARPU (Mexico) </t>
  </si>
  <si>
    <t>ARPU (Group)</t>
  </si>
  <si>
    <t>Per minute pricing</t>
  </si>
  <si>
    <t>Price/ min</t>
  </si>
  <si>
    <t>Usage trends</t>
  </si>
  <si>
    <t>sum</t>
  </si>
  <si>
    <t>Q4 07 slowdown?</t>
  </si>
  <si>
    <t>2008 E</t>
  </si>
  <si>
    <t>Mexican serv. revs.</t>
  </si>
  <si>
    <t>Ecuador serv. revs.</t>
  </si>
  <si>
    <t>Colombia serv. revs.</t>
  </si>
  <si>
    <t>Chile serv. revs.</t>
  </si>
  <si>
    <t>AMX Group pro-forma serv. revs.</t>
  </si>
  <si>
    <t>Mexican EBITDA</t>
  </si>
  <si>
    <t>Ecuador EBITDA</t>
  </si>
  <si>
    <t>Colombia EBITDA</t>
  </si>
  <si>
    <t>Peru EBITDA</t>
  </si>
  <si>
    <t>AMX Group pro-forma EBITDA</t>
  </si>
  <si>
    <t>ROCE fade</t>
  </si>
  <si>
    <t>Capex/ incremental minute</t>
  </si>
  <si>
    <t>GDP growth in Mexico</t>
  </si>
  <si>
    <t>1900-1929</t>
  </si>
  <si>
    <t>1929-1945</t>
  </si>
  <si>
    <t>1945-1972</t>
  </si>
  <si>
    <t>1972-1981</t>
  </si>
  <si>
    <t>1981-1996</t>
  </si>
  <si>
    <t>1995-2000</t>
  </si>
  <si>
    <t>2000-2007</t>
  </si>
  <si>
    <t>Note tables</t>
  </si>
  <si>
    <t>P$ nominal</t>
  </si>
  <si>
    <t>Revenues (US$m)</t>
  </si>
  <si>
    <t>Capex (US$m)</t>
  </si>
  <si>
    <t>NSR vs. consensus</t>
  </si>
  <si>
    <t>Pre Q3 consensus</t>
  </si>
  <si>
    <t>US$ bn</t>
  </si>
  <si>
    <t>NSR revenues</t>
  </si>
  <si>
    <t>Consensus revenues</t>
  </si>
  <si>
    <t>% difference</t>
  </si>
  <si>
    <t>NSR EBITDA</t>
  </si>
  <si>
    <t>Consensus EBITDA</t>
  </si>
  <si>
    <t>NSR EPS</t>
  </si>
  <si>
    <t>Consensus EPS</t>
  </si>
  <si>
    <t>Consensus sales</t>
  </si>
  <si>
    <t>US$</t>
  </si>
  <si>
    <t>Mexican EBITDA margin</t>
  </si>
  <si>
    <t>AMX valuation</t>
  </si>
  <si>
    <t>AMX EV/ EBITDA</t>
  </si>
  <si>
    <t>EM mob. EV/ EBITDA</t>
  </si>
  <si>
    <t>AMX vs. EM peers</t>
  </si>
  <si>
    <t>AMX EV/ FCF</t>
  </si>
  <si>
    <t>EM mob. EV/ FCF</t>
  </si>
  <si>
    <t>Spectrum analysis</t>
    <phoneticPr fontId="6" type="noConversion"/>
  </si>
  <si>
    <t>800-900MHz</t>
  </si>
  <si>
    <t>1800-1950MHz</t>
  </si>
  <si>
    <t>Total spectrum</t>
  </si>
  <si>
    <t>TEF spectrum is 20MHz at 850 in 4 regions, 30MHz at 1900 in 5 regions</t>
  </si>
  <si>
    <t>TEF 850MHz is only in historic Vivo and Telemig regions, has 20MHz at 2100 nationwide and 10MHz at 1900 in all regions, except 5 and 8</t>
  </si>
  <si>
    <t>TEF has 60MHz at 1900 in Northern region, in Buenos Aires (37.5MHz at 800MHz and 30MHz at 1900), in South (25MHz at 800MHz, 40MHz at 1900)</t>
  </si>
  <si>
    <t>Sub/ MHz</t>
    <phoneticPr fontId="6" type="noConversion"/>
  </si>
  <si>
    <t>Total 2008 minutes (bn)</t>
  </si>
  <si>
    <t>Bn min/ MHz</t>
    <phoneticPr fontId="6" type="noConversion"/>
  </si>
  <si>
    <t>EUR/ USD</t>
    <phoneticPr fontId="6" type="noConversion"/>
  </si>
  <si>
    <t>AMX</t>
    <phoneticPr fontId="6" type="noConversion"/>
  </si>
  <si>
    <t>TEF</t>
    <phoneticPr fontId="6" type="noConversion"/>
  </si>
  <si>
    <t>AMX subs</t>
    <phoneticPr fontId="6" type="noConversion"/>
  </si>
  <si>
    <t>TEF subs</t>
    <phoneticPr fontId="6" type="noConversion"/>
  </si>
  <si>
    <t>TEF capex (EURm)</t>
    <phoneticPr fontId="6" type="noConversion"/>
  </si>
  <si>
    <t>USDm</t>
    <phoneticPr fontId="6" type="noConversion"/>
  </si>
  <si>
    <t>Capex/ sub</t>
    <phoneticPr fontId="6" type="noConversion"/>
  </si>
  <si>
    <t>Capex/min</t>
  </si>
  <si>
    <t>800-900MHz</t>
    <phoneticPr fontId="6" type="noConversion"/>
  </si>
  <si>
    <t>1800-2100MHz</t>
    <phoneticPr fontId="6" type="noConversion"/>
  </si>
  <si>
    <t>Total spectrum</t>
    <phoneticPr fontId="6" type="noConversion"/>
  </si>
  <si>
    <t>Sub (m)/ MHz</t>
    <phoneticPr fontId="6" type="noConversion"/>
  </si>
  <si>
    <t>Capex/ min</t>
  </si>
  <si>
    <t>Diff</t>
  </si>
  <si>
    <t>Capex/ min</t>
    <phoneticPr fontId="6" type="noConversion"/>
  </si>
  <si>
    <t>AMX Mexico</t>
    <phoneticPr fontId="6" type="noConversion"/>
  </si>
  <si>
    <t>AMX Colombia</t>
    <phoneticPr fontId="6" type="noConversion"/>
  </si>
  <si>
    <t>AMX Brazil</t>
    <phoneticPr fontId="6" type="noConversion"/>
  </si>
  <si>
    <t>AMX Argentina</t>
    <phoneticPr fontId="6" type="noConversion"/>
  </si>
  <si>
    <t>AMX Peru</t>
    <phoneticPr fontId="6" type="noConversion"/>
  </si>
  <si>
    <t>AMX Chile</t>
    <phoneticPr fontId="6" type="noConversion"/>
  </si>
  <si>
    <t>TEF Mexico</t>
    <phoneticPr fontId="6" type="noConversion"/>
  </si>
  <si>
    <t>TEF Colombia</t>
    <phoneticPr fontId="6" type="noConversion"/>
  </si>
  <si>
    <t>TEF Brazil</t>
    <phoneticPr fontId="6" type="noConversion"/>
  </si>
  <si>
    <t>TEF Argentina</t>
    <phoneticPr fontId="6" type="noConversion"/>
  </si>
  <si>
    <t>TEF Peru</t>
    <phoneticPr fontId="6" type="noConversion"/>
  </si>
  <si>
    <t>TEF Chile</t>
    <phoneticPr fontId="6" type="noConversion"/>
  </si>
  <si>
    <t>AMX vs. TEF</t>
  </si>
  <si>
    <t>Sub/ MHz</t>
  </si>
  <si>
    <t>Min/ MHz</t>
  </si>
  <si>
    <t>Forecast changes</t>
    <phoneticPr fontId="6" type="noConversion"/>
  </si>
  <si>
    <t>P$ bn</t>
  </si>
  <si>
    <t>Old revenues</t>
    <phoneticPr fontId="6" type="noConversion"/>
  </si>
  <si>
    <t>Old revenues</t>
  </si>
  <si>
    <t>New revenues</t>
    <phoneticPr fontId="6" type="noConversion"/>
  </si>
  <si>
    <t>New revenues</t>
  </si>
  <si>
    <t>Old opex</t>
  </si>
  <si>
    <t>New opex</t>
  </si>
  <si>
    <t>Old EBITDA</t>
  </si>
  <si>
    <t>Old EBITDA</t>
    <phoneticPr fontId="6" type="noConversion"/>
  </si>
  <si>
    <t>Old capex</t>
  </si>
  <si>
    <t>Old capex</t>
    <phoneticPr fontId="6" type="noConversion"/>
  </si>
  <si>
    <t>Old OpFCF</t>
  </si>
  <si>
    <t>New OpFCF</t>
  </si>
  <si>
    <t>Old EFCF</t>
    <phoneticPr fontId="6" type="noConversion"/>
  </si>
  <si>
    <t>New EFCF</t>
    <phoneticPr fontId="6" type="noConversion"/>
  </si>
  <si>
    <t>Old EPS</t>
  </si>
  <si>
    <t>New EPS</t>
  </si>
  <si>
    <t>Capex guidance</t>
  </si>
  <si>
    <t>Previous guidance</t>
  </si>
  <si>
    <t>Current indication</t>
  </si>
  <si>
    <t>Previous NSR estimate</t>
  </si>
  <si>
    <t>Current NSR estimate</t>
  </si>
  <si>
    <t>2008 capex</t>
  </si>
  <si>
    <t>US$4.0bn (incl. licence spend)</t>
  </si>
  <si>
    <t>US$4.0 (excl. licence spend)</t>
  </si>
  <si>
    <t>US$3.45bn</t>
  </si>
  <si>
    <t>US$3.98bn</t>
  </si>
  <si>
    <t>2009 capex</t>
  </si>
  <si>
    <t>US$3.5-4.0bn</t>
  </si>
  <si>
    <t>US$3.68bn</t>
  </si>
  <si>
    <t>US$4.17bn</t>
  </si>
  <si>
    <t>2008-10 capex</t>
  </si>
  <si>
    <t>US$12.0bn (incl. licence spend)</t>
  </si>
  <si>
    <t>US$11.1bn</t>
  </si>
  <si>
    <t>US$12.4bn, US$13.8bn (incl. licence spend)</t>
  </si>
  <si>
    <t>YoY service rev %</t>
  </si>
  <si>
    <t>Pro-forma group</t>
  </si>
  <si>
    <t>YoY EBITDA %</t>
  </si>
  <si>
    <t>Mexican cost growth</t>
  </si>
  <si>
    <t>H2 08E</t>
  </si>
  <si>
    <t>Revenue growth</t>
  </si>
  <si>
    <t>EBITDA growth</t>
  </si>
  <si>
    <t>Operating cost growth</t>
  </si>
  <si>
    <t>Macro-slowdown?</t>
  </si>
  <si>
    <t>Price target</t>
  </si>
  <si>
    <t>2008 EV at target</t>
  </si>
  <si>
    <t>Implied FCF CAGR</t>
  </si>
  <si>
    <t>2008 EV</t>
  </si>
  <si>
    <t>implied FCF CAGR</t>
  </si>
  <si>
    <t>Weighted GDP growth at target</t>
  </si>
  <si>
    <t>Weighted GDP at market</t>
  </si>
  <si>
    <t>Current weighted GDP growth</t>
  </si>
  <si>
    <t>Accelerating rate of price cuts</t>
  </si>
  <si>
    <t>Multiple change</t>
  </si>
  <si>
    <t>EMEA mobile</t>
  </si>
  <si>
    <t>AMX premium</t>
  </si>
  <si>
    <t>AMX discount</t>
  </si>
  <si>
    <t>FX rate changes</t>
  </si>
  <si>
    <t>Debt breakdown</t>
  </si>
  <si>
    <t>Peso</t>
  </si>
  <si>
    <t>FX rates</t>
  </si>
  <si>
    <t>vs. US$</t>
  </si>
  <si>
    <t>Mid-August</t>
  </si>
  <si>
    <t>Current</t>
  </si>
  <si>
    <t>Annual deval.</t>
  </si>
  <si>
    <t>Current rates</t>
  </si>
  <si>
    <t>2009E rates</t>
  </si>
  <si>
    <t>forecast</t>
  </si>
  <si>
    <t>vs. 2009 forecast</t>
  </si>
  <si>
    <t>US$ m</t>
  </si>
  <si>
    <t>Target valuation</t>
  </si>
  <si>
    <t>Marked-to-market val.</t>
  </si>
  <si>
    <t>Less: liabilities</t>
  </si>
  <si>
    <t>Target price (US$)</t>
  </si>
  <si>
    <t>US$  bn</t>
  </si>
  <si>
    <t>Revenue forecasts</t>
  </si>
  <si>
    <t>Revenues using current FX</t>
  </si>
  <si>
    <t>EBITDA forecasts</t>
  </si>
  <si>
    <t>EBITDA using current FX rates</t>
  </si>
  <si>
    <t>Old forecasts</t>
  </si>
  <si>
    <t>USD vs. MXN</t>
  </si>
  <si>
    <t>USD vs. BRL</t>
  </si>
  <si>
    <t>USD vs. COP</t>
  </si>
  <si>
    <t>USD vs. ARS</t>
  </si>
  <si>
    <t>USD vs. PEN</t>
  </si>
  <si>
    <t>USD vs. CLP</t>
  </si>
  <si>
    <t>New forecasts</t>
  </si>
  <si>
    <t>Price target change</t>
  </si>
  <si>
    <t>Oid target</t>
  </si>
  <si>
    <t>FX changes</t>
  </si>
  <si>
    <t>WACC changes</t>
  </si>
  <si>
    <t>Roll forward to mid-2009</t>
  </si>
  <si>
    <t>New target</t>
  </si>
  <si>
    <t>Mobile spend as % of income (2007)</t>
  </si>
  <si>
    <t>Mobile spend as % of income (2015)</t>
  </si>
  <si>
    <t>Avg. income growth, 2007-15 CAGR</t>
  </si>
  <si>
    <t>Mexican forecast changes</t>
  </si>
  <si>
    <t>P$, P$ bn</t>
  </si>
  <si>
    <t>Old Mexican service revenues</t>
  </si>
  <si>
    <t>New Mexician service revenues</t>
  </si>
  <si>
    <t>Old Mexican EBITDA</t>
  </si>
  <si>
    <t>New Mexican EBITDA</t>
  </si>
  <si>
    <t>Mexican margin analysis</t>
  </si>
  <si>
    <t>Opex (less handset costs), P$ bn</t>
  </si>
  <si>
    <t>Opex/ sub, P$</t>
  </si>
  <si>
    <t>Alternative scenario</t>
  </si>
  <si>
    <t>% change in opex/ sub</t>
  </si>
  <si>
    <t>New EBITDA margin</t>
  </si>
  <si>
    <t>% upgrade to EBITDA</t>
  </si>
  <si>
    <t>FX sensitivity</t>
  </si>
  <si>
    <t>Base case, MXN</t>
  </si>
  <si>
    <t>New FX rate</t>
  </si>
  <si>
    <t>Bond yield</t>
  </si>
  <si>
    <t>Mexican weight in equity value</t>
  </si>
  <si>
    <t>Base case SOP</t>
  </si>
  <si>
    <t>New SOP</t>
  </si>
  <si>
    <t>Mexican 10 year Govt.</t>
  </si>
  <si>
    <t>MXN vs. USD exchange rate</t>
  </si>
  <si>
    <t>Pro-forma analysis</t>
  </si>
  <si>
    <t>Contribution to growth</t>
  </si>
  <si>
    <t>Service revenues (MXN)</t>
  </si>
  <si>
    <t>Arg, Para, Uru</t>
  </si>
  <si>
    <t>YoY const FX service revenue growth</t>
  </si>
  <si>
    <t>2008 pro-forma growth</t>
  </si>
  <si>
    <t>Old forecast</t>
  </si>
  <si>
    <t>New forecast</t>
  </si>
  <si>
    <t>Pre-pay/ Post-paid split</t>
  </si>
  <si>
    <t>Telemig</t>
  </si>
  <si>
    <t>Pre-pay (R$)</t>
  </si>
  <si>
    <t>Post-paid (R$)</t>
  </si>
  <si>
    <t xml:space="preserve">AMX </t>
  </si>
  <si>
    <t>Post-paid subs</t>
  </si>
  <si>
    <t>Pre-paid subs</t>
  </si>
  <si>
    <t>Pre-paid ARPU</t>
  </si>
  <si>
    <t>Post-paid ARPU</t>
  </si>
  <si>
    <t>Revs from post-paid</t>
  </si>
  <si>
    <t>Brazil changes to estimates</t>
  </si>
  <si>
    <t>Gross adds changes</t>
  </si>
  <si>
    <t>Latam recommendations</t>
  </si>
  <si>
    <t>Rec</t>
  </si>
  <si>
    <t>NII Holdings</t>
  </si>
  <si>
    <t>Neutral</t>
  </si>
  <si>
    <t>TNE</t>
  </si>
  <si>
    <t>Portugal Telecom</t>
  </si>
  <si>
    <t>Telefonica</t>
  </si>
  <si>
    <t>TIM Participacoes</t>
  </si>
  <si>
    <t>Reduce</t>
  </si>
  <si>
    <t>AMX vs. TEF growth rates</t>
  </si>
  <si>
    <t>Revs</t>
  </si>
  <si>
    <t>TEF ex-Venezuela</t>
  </si>
  <si>
    <t>AMX margins</t>
  </si>
  <si>
    <t>AMX reported EBITDA margin</t>
  </si>
  <si>
    <t>AMX margin on serv. revs.</t>
  </si>
  <si>
    <t>AMX EBITDA margin on serv. revs.</t>
  </si>
  <si>
    <t>TEF EBITDA margin on serv. revs.</t>
  </si>
  <si>
    <t>AMX data revenue trends</t>
  </si>
  <si>
    <t>% of service revenues from data</t>
  </si>
  <si>
    <t>Data revenues (P$ bn)</t>
  </si>
  <si>
    <t>Voice revenues (P$ bn)</t>
  </si>
  <si>
    <t>Contribution of data to revenue growth</t>
  </si>
  <si>
    <t>NPV of Brazilian sub</t>
  </si>
  <si>
    <t>Year</t>
  </si>
  <si>
    <t>Months</t>
  </si>
  <si>
    <t>EBITDA margin (pre-SAC)</t>
  </si>
  <si>
    <t>OpFCF u/l</t>
  </si>
  <si>
    <t>SAC</t>
  </si>
  <si>
    <t>OpFCF per sub</t>
  </si>
  <si>
    <t>Carso/ TII deal</t>
  </si>
  <si>
    <t>AMX share count</t>
  </si>
  <si>
    <t>% of capital</t>
  </si>
  <si>
    <t>% of votes</t>
  </si>
  <si>
    <t>L shares</t>
  </si>
  <si>
    <t>AA shares</t>
  </si>
  <si>
    <t>A shares</t>
  </si>
  <si>
    <t>AA ownership</t>
  </si>
  <si>
    <t>Patrick Slim</t>
  </si>
  <si>
    <t>Control Trust</t>
  </si>
  <si>
    <t>AA direct</t>
  </si>
  <si>
    <t>At&amp;T</t>
  </si>
  <si>
    <t>L direct</t>
  </si>
  <si>
    <t>Immob. Carso</t>
  </si>
  <si>
    <t>Slim directly?</t>
  </si>
  <si>
    <t>Slim direct L shares</t>
  </si>
  <si>
    <t>Carso Global SHOUT</t>
  </si>
  <si>
    <t>Owned by Slim</t>
  </si>
  <si>
    <t>Telmex ownership by Carso</t>
  </si>
  <si>
    <t>AMX says 59.4%</t>
  </si>
  <si>
    <t>Telmex Intl ownership by Carso</t>
  </si>
  <si>
    <t>AMX says 60.7%</t>
  </si>
  <si>
    <t>US$/ P$ rate</t>
  </si>
  <si>
    <t>Telmex share price</t>
  </si>
  <si>
    <t>Value of Carso holding (P$m)</t>
  </si>
  <si>
    <t>Value of Telmex holding (US$m)</t>
  </si>
  <si>
    <t>TII share price</t>
  </si>
  <si>
    <t>Value of TII holding (US$m)</t>
  </si>
  <si>
    <t>Value of Carso holdings (P$m)</t>
  </si>
  <si>
    <t>Carso cash</t>
  </si>
  <si>
    <t>Carso debt</t>
  </si>
  <si>
    <t>Carso NAV (P$m)</t>
  </si>
  <si>
    <t>Carso NAV (US$m)</t>
  </si>
  <si>
    <t>Offer premium to NAV</t>
  </si>
  <si>
    <t>Carso quote</t>
  </si>
  <si>
    <t>Carso SHOUT</t>
  </si>
  <si>
    <t>Market cap (P$m)</t>
  </si>
  <si>
    <t>Market cap (US$m)</t>
  </si>
  <si>
    <t>Slim holding (US$m)</t>
  </si>
  <si>
    <t>Ratio for Carso</t>
  </si>
  <si>
    <t>AMX share price</t>
  </si>
  <si>
    <t>Implied Carso offer</t>
  </si>
  <si>
    <t>Premium/ discount</t>
  </si>
  <si>
    <t>Offer size for Carso (P$m)</t>
  </si>
  <si>
    <t>Offer size (US$) for Carso</t>
  </si>
  <si>
    <t>Increase in SHOUT for AMX</t>
  </si>
  <si>
    <t>Increase in ADR quote</t>
  </si>
  <si>
    <t>TII quote</t>
  </si>
  <si>
    <t>TII SHOUT</t>
  </si>
  <si>
    <t>Minority (US$m)</t>
  </si>
  <si>
    <t>Ratio for TII</t>
  </si>
  <si>
    <t>Implied TII offer</t>
  </si>
  <si>
    <t>Cash offer for TII</t>
  </si>
  <si>
    <t>Taking cash</t>
  </si>
  <si>
    <t>Average price</t>
  </si>
  <si>
    <t>Offer size for TII (P$m)</t>
  </si>
  <si>
    <t>Offer size (US$) for TII</t>
  </si>
  <si>
    <t>Total increase in share count</t>
  </si>
  <si>
    <t>Total increase in ADR count</t>
  </si>
  <si>
    <t>% increase</t>
  </si>
  <si>
    <t>Total increase in "new" net debt (P$m)</t>
  </si>
  <si>
    <t>"New" net debt (US$m)</t>
  </si>
  <si>
    <t>Total deal size (US$m)</t>
  </si>
  <si>
    <t>Slim direct</t>
  </si>
  <si>
    <t>Slim indirect</t>
  </si>
  <si>
    <t>Slim total</t>
  </si>
  <si>
    <t>Add: Carso shares</t>
  </si>
  <si>
    <t>Add: TII shares</t>
  </si>
  <si>
    <t>New shares</t>
  </si>
  <si>
    <t>New Slim shares</t>
  </si>
  <si>
    <t>Slim new total</t>
  </si>
  <si>
    <t>Total shares</t>
  </si>
  <si>
    <t>Slim ownership</t>
  </si>
  <si>
    <t>Voting shares</t>
  </si>
  <si>
    <t>Value of Slim holding</t>
  </si>
  <si>
    <t>2010 current EV</t>
  </si>
  <si>
    <t>New ADRs</t>
  </si>
  <si>
    <t>Increase in mkt cap</t>
  </si>
  <si>
    <t>TMX, TII net debt</t>
  </si>
  <si>
    <t>TMX, TII net debt (US$m)</t>
  </si>
  <si>
    <t>Carso net debt (US$m)</t>
  </si>
  <si>
    <t>Less: dividend adjustments</t>
  </si>
  <si>
    <t>Add: TMX minority</t>
  </si>
  <si>
    <t>Less: associates (35% of NetC)</t>
  </si>
  <si>
    <t>TII dividend payment (2010), US$m</t>
  </si>
  <si>
    <t>TMX dividend payment (2010), US$m</t>
  </si>
  <si>
    <t>TMX, TII EBITDA (P$m)</t>
  </si>
  <si>
    <t>TMX, TII EBITDA (US$m)</t>
  </si>
  <si>
    <t>TMX, TII OpFCF (P$m)</t>
  </si>
  <si>
    <t>Old EV/ EBITDA</t>
  </si>
  <si>
    <t>New EV/ EBITDA</t>
  </si>
  <si>
    <t>Old EV/ OpFCF</t>
  </si>
  <si>
    <t>New EV/ OpFCF</t>
  </si>
  <si>
    <t>Old net debt/ EBITDA</t>
  </si>
  <si>
    <t>New net debt/ EBITDA</t>
  </si>
  <si>
    <t>2010 AMX EV (US$m)</t>
  </si>
  <si>
    <t>Add: cost of deal</t>
  </si>
  <si>
    <t>Add: TMX, TII 2010 net debt</t>
  </si>
  <si>
    <t>Add: CGT 2009 net debt</t>
  </si>
  <si>
    <t>Less: CGT 2010 dividends</t>
  </si>
  <si>
    <t>Less: NET Servicos associate</t>
  </si>
  <si>
    <t>New 2010 EV (US$m)</t>
  </si>
  <si>
    <t>Pre-deal</t>
  </si>
  <si>
    <t>Add: TMX/ TII</t>
  </si>
  <si>
    <t>Post-deal</t>
  </si>
  <si>
    <t>2010 EBITDA</t>
  </si>
  <si>
    <t>2010 OpFCF</t>
  </si>
  <si>
    <t>2010 net debt, assuming all cash offer</t>
  </si>
  <si>
    <t>Accounting change</t>
  </si>
  <si>
    <t>IFRS vs. Mexican GAAP ARPU</t>
    <phoneticPr fontId="6" type="noConversion"/>
  </si>
  <si>
    <t>IFRS</t>
  </si>
  <si>
    <t>Mexican GAAP</t>
  </si>
  <si>
    <t>Mexico</t>
    <phoneticPr fontId="6" type="noConversion"/>
  </si>
  <si>
    <t>Arg.</t>
    <phoneticPr fontId="6" type="noConversion"/>
  </si>
  <si>
    <t>Brazil</t>
    <phoneticPr fontId="6" type="noConversion"/>
  </si>
  <si>
    <t>Chile</t>
    <phoneticPr fontId="6" type="noConversion"/>
  </si>
  <si>
    <t>Colombia</t>
    <phoneticPr fontId="6" type="noConversion"/>
  </si>
  <si>
    <t>Ecuador</t>
    <phoneticPr fontId="6" type="noConversion"/>
  </si>
  <si>
    <t>Peru</t>
    <phoneticPr fontId="6" type="noConversion"/>
  </si>
  <si>
    <t>Mexco vs. Brazil price change</t>
  </si>
  <si>
    <t>AMX pro-forma analysis</t>
  </si>
  <si>
    <t>TII</t>
  </si>
  <si>
    <t>New pro-forma growth</t>
  </si>
  <si>
    <t>Old growth</t>
  </si>
  <si>
    <t>Growth difference</t>
  </si>
  <si>
    <t>2009-15 CAGR</t>
  </si>
  <si>
    <t>Old AMX revenue growth</t>
  </si>
  <si>
    <t>New AMX revenue growth, pf</t>
  </si>
  <si>
    <t>Diffference</t>
  </si>
  <si>
    <t>Old AMX EBITDA growth</t>
  </si>
  <si>
    <t>New AMX EBITDA growth, pf</t>
  </si>
  <si>
    <t>Telmex revenue mix</t>
  </si>
  <si>
    <t>Access</t>
  </si>
  <si>
    <t>DLD</t>
  </si>
  <si>
    <t>ILD</t>
  </si>
  <si>
    <t>F-M</t>
  </si>
  <si>
    <t>Internet</t>
  </si>
  <si>
    <t>Corporate data</t>
  </si>
  <si>
    <t>EU incumbent</t>
  </si>
  <si>
    <t>Calling</t>
  </si>
  <si>
    <t>Mexican fixed market</t>
  </si>
  <si>
    <t>Mobile price</t>
  </si>
  <si>
    <t>Fixed price</t>
  </si>
  <si>
    <t>Gap</t>
  </si>
  <si>
    <t>AMX voice revenues (2009)</t>
  </si>
  <si>
    <t>data as % of revenues is 22% in 2009</t>
  </si>
  <si>
    <t>AMX total minutes</t>
  </si>
  <si>
    <t>Minutes on-net</t>
  </si>
  <si>
    <t>Total dialled minutes</t>
  </si>
  <si>
    <t>Av. price/ min</t>
  </si>
  <si>
    <t>TEF voice revenues</t>
  </si>
  <si>
    <t>Tef total dialled minutes</t>
  </si>
  <si>
    <t>Av. Price/ min</t>
  </si>
  <si>
    <t>NIHD voice revenues</t>
  </si>
  <si>
    <t>data as % of revenues is 4% in 2009</t>
  </si>
  <si>
    <t>Total revs.</t>
  </si>
  <si>
    <t>mkt. dialled minutes</t>
  </si>
  <si>
    <t>Includes Iusacell</t>
  </si>
  <si>
    <t>Fixed dialled minutes</t>
  </si>
  <si>
    <t>Mobile as % of total</t>
  </si>
  <si>
    <t>Minutes/ pop/ month</t>
  </si>
  <si>
    <t>AMX data as % of revs.</t>
  </si>
  <si>
    <t>AMX voice revenues</t>
  </si>
  <si>
    <t>AMX minutes, as reported</t>
  </si>
  <si>
    <t>Dialled minutes</t>
  </si>
  <si>
    <t>Average price/ minute</t>
  </si>
  <si>
    <t>TEF service revenues</t>
  </si>
  <si>
    <t>Voice revenues</t>
  </si>
  <si>
    <t>TEF minutes</t>
  </si>
  <si>
    <t>NIHD service revenues</t>
  </si>
  <si>
    <t>% from data</t>
  </si>
  <si>
    <t>NIHD minutes</t>
  </si>
  <si>
    <t>Total Mexican mobile minutes</t>
  </si>
  <si>
    <t>Fixed market minutes</t>
  </si>
  <si>
    <t>Total market minutes</t>
  </si>
  <si>
    <t>% on mobile</t>
  </si>
  <si>
    <t>Total Mexican fixed minutes (m)</t>
  </si>
  <si>
    <t>Total Mexican mobile minutes (m)</t>
  </si>
  <si>
    <t>Total Mexican minutes (m)</t>
  </si>
  <si>
    <t>% of minutes on mobile</t>
  </si>
  <si>
    <t>Revised voice/ data ratio</t>
  </si>
  <si>
    <t>2011 voice yield</t>
  </si>
  <si>
    <t>Voice yield adjusted for dialled minutes</t>
  </si>
  <si>
    <t>100MB</t>
  </si>
  <si>
    <t>500MB</t>
  </si>
  <si>
    <t>Data price for 500MB (P$)</t>
  </si>
  <si>
    <t>Ex-VAT</t>
  </si>
  <si>
    <t>US$ for 1MB</t>
  </si>
  <si>
    <t>Ratio</t>
  </si>
  <si>
    <t>2004 fixed analysis</t>
  </si>
  <si>
    <t>Fixed revenues</t>
  </si>
  <si>
    <t>F-M revenues</t>
  </si>
  <si>
    <t>Av. Call duration</t>
  </si>
  <si>
    <t>Local call minutes</t>
  </si>
  <si>
    <t>Premium of mobile over fixed (LHS)</t>
  </si>
  <si>
    <t>Market line growth (RHS)</t>
  </si>
  <si>
    <t>Overall fixed market</t>
  </si>
  <si>
    <t>Telmex line change</t>
  </si>
  <si>
    <t>Telmex line market share</t>
  </si>
  <si>
    <t>PC penetration of households</t>
  </si>
  <si>
    <t>Total broadband market (m)</t>
  </si>
  <si>
    <t>% of lines with b'band</t>
  </si>
  <si>
    <t>Telmex summary P&amp;L</t>
  </si>
  <si>
    <t>Clean EPS (P$)</t>
  </si>
  <si>
    <t>Revenue growth (pro-forma)</t>
  </si>
  <si>
    <t>AMX mobile</t>
  </si>
  <si>
    <t>Telmex International</t>
  </si>
  <si>
    <t>EBITDA growth (pro-forma)</t>
  </si>
  <si>
    <t>Contribution to TII growth</t>
  </si>
  <si>
    <t>Comment</t>
  </si>
  <si>
    <t>Local</t>
  </si>
  <si>
    <t>Biggest single driver of growth</t>
  </si>
  <si>
    <t>DLD calling</t>
  </si>
  <si>
    <t>Potential source of longer-term growth</t>
  </si>
  <si>
    <t>Other Embratel</t>
  </si>
  <si>
    <t>Embratel revenues</t>
  </si>
  <si>
    <t>Colombia cable</t>
  </si>
  <si>
    <t>Slowing growth</t>
  </si>
  <si>
    <t>Volatile revenue stream</t>
  </si>
  <si>
    <t>TII group revenues</t>
  </si>
  <si>
    <t>Boosted by recent IRU deal</t>
  </si>
  <si>
    <t>Comps will get harder in future</t>
  </si>
  <si>
    <t>TII group EBITDA</t>
  </si>
  <si>
    <t>Ex-IRU deal</t>
  </si>
  <si>
    <t>Net growth slowing</t>
  </si>
  <si>
    <t>Homes passed YoY</t>
  </si>
  <si>
    <t>Connected customers YoY</t>
  </si>
  <si>
    <t>Penetration of bi-directional homes</t>
  </si>
  <si>
    <t>Broadband as % of base</t>
  </si>
  <si>
    <t>Phone as % of base</t>
  </si>
  <si>
    <t>RGUs/ sub</t>
  </si>
  <si>
    <t>TII capex/ sales</t>
  </si>
  <si>
    <t>Cable growth</t>
  </si>
  <si>
    <t>Colombia RGUs growth YoY</t>
  </si>
  <si>
    <t>Sharp slowdown in RGU growth…</t>
  </si>
  <si>
    <t>Colombia revenue growth YoY</t>
  </si>
  <si>
    <t>…leading to slowing revenue growth</t>
  </si>
  <si>
    <t>EBITDA growth YoY</t>
  </si>
  <si>
    <t>About to lap step-up in EBITDA margin</t>
  </si>
  <si>
    <t>Chile revenue growth YoY</t>
  </si>
  <si>
    <t>Revenue growth slowing in Chile</t>
  </si>
  <si>
    <t>Pro-forma growth</t>
  </si>
  <si>
    <t>Buyout price for TII</t>
  </si>
  <si>
    <t>At price of $11.66</t>
  </si>
  <si>
    <t>At price of $7.7</t>
  </si>
  <si>
    <t>AMX multiples</t>
  </si>
  <si>
    <t>EM incumbent</t>
  </si>
  <si>
    <t>EMEA cellular</t>
  </si>
  <si>
    <t>vs. incumbent</t>
  </si>
  <si>
    <t>vs. cellular</t>
  </si>
  <si>
    <t>EMEA incumbent</t>
  </si>
  <si>
    <t>2011 EV/ EBITDA</t>
  </si>
  <si>
    <t>EM Cellular</t>
  </si>
  <si>
    <t>2011 EV/ FCF</t>
  </si>
  <si>
    <t>Mobile service revenues YoY growth</t>
  </si>
  <si>
    <t>Mobile EBITDA YoY growth</t>
  </si>
  <si>
    <t>TMX revenues YoY growth</t>
  </si>
  <si>
    <t>TII revenues YoY growth</t>
  </si>
  <si>
    <t>Change to EPS</t>
  </si>
  <si>
    <t>TMX vs. consensus</t>
  </si>
  <si>
    <t>NSR revenues (US$bn)</t>
  </si>
  <si>
    <t>Consensus revenues (US$bn)</t>
  </si>
  <si>
    <t>NSR EBITDA (US$bn)</t>
  </si>
  <si>
    <t>Consensus EBITDA (US$bn)</t>
  </si>
  <si>
    <t>MXN/ US$</t>
  </si>
  <si>
    <t>2011 YoY</t>
  </si>
  <si>
    <t>2012 YoY</t>
  </si>
  <si>
    <t>NSR revenues (P$bn)</t>
  </si>
  <si>
    <t>Consenus revenues (P$bn)</t>
  </si>
  <si>
    <t>NSR EBITDA (P$bn)</t>
  </si>
  <si>
    <t>Consenus EBITDA (P$bn)</t>
  </si>
  <si>
    <t>EV/ EBITDA @ mkt</t>
  </si>
  <si>
    <t>EV/ EBITDA @ P$7.7</t>
  </si>
  <si>
    <t>EV/ FCF @ mkt</t>
  </si>
  <si>
    <t>EV/ FCF @ P$7.7</t>
  </si>
  <si>
    <t>Pro-forma table</t>
  </si>
  <si>
    <t>Tax synergy from Claro buying Embratel</t>
  </si>
  <si>
    <t>Book value of TII (P$m)</t>
  </si>
  <si>
    <t>Book value of TII (US$m)</t>
  </si>
  <si>
    <t>% to Embratel</t>
  </si>
  <si>
    <t>2007 book value (R$m)</t>
  </si>
  <si>
    <t>Book value (US$m)</t>
  </si>
  <si>
    <t>Buyout of Embratel (US$m)</t>
  </si>
  <si>
    <t>Tax shield</t>
  </si>
  <si>
    <t>Est. book value of Embratel (US$m)</t>
  </si>
  <si>
    <t>Buyout of Embratel @ 80% of TII price</t>
  </si>
  <si>
    <t>Goodwill (US$m)</t>
  </si>
  <si>
    <t>NPV of tax shield</t>
  </si>
  <si>
    <t>Net Servicos book value</t>
  </si>
  <si>
    <t>Net Servicos market cap</t>
  </si>
  <si>
    <t>Stake not owned</t>
  </si>
  <si>
    <t>Interim table</t>
  </si>
  <si>
    <t>FY 11 E</t>
  </si>
  <si>
    <t>Revenues YoY</t>
  </si>
  <si>
    <t>EBITDA YoY</t>
  </si>
  <si>
    <t>Operating costs</t>
  </si>
  <si>
    <t>ADSL subs</t>
  </si>
  <si>
    <t>ADSL net adds</t>
  </si>
  <si>
    <t>Lines in service</t>
  </si>
  <si>
    <t>Lines in service (adj.)</t>
  </si>
  <si>
    <t>Lines in service YoY</t>
  </si>
  <si>
    <t>Reported EBITDA YoY</t>
  </si>
  <si>
    <t>Reported operating costs YoY</t>
  </si>
  <si>
    <t>Interconnection costs YoY</t>
  </si>
  <si>
    <t>Other costs YoY</t>
  </si>
  <si>
    <t>EBITDA (ex-interconnection) YoY</t>
  </si>
  <si>
    <t>YoY, Net Servicos</t>
  </si>
  <si>
    <t>Gradual slowdown</t>
  </si>
  <si>
    <t>Higher investment in digital TV</t>
  </si>
  <si>
    <t>Homes passed</t>
  </si>
  <si>
    <t>Phone</t>
  </si>
  <si>
    <t>Total RGUs</t>
  </si>
  <si>
    <t>Revenue/ RGU</t>
  </si>
  <si>
    <t>Key point of inflection</t>
  </si>
  <si>
    <t>Mexican growth breakdown</t>
  </si>
  <si>
    <t>Voice revenue growth</t>
  </si>
  <si>
    <t>Data revenue growth</t>
  </si>
  <si>
    <t>Total service revenue growth</t>
  </si>
  <si>
    <t>Colombia recovery</t>
  </si>
  <si>
    <t>Colombian service revenue growth</t>
  </si>
  <si>
    <t>Voice minutes growth</t>
  </si>
  <si>
    <t>Average revenue yield</t>
  </si>
  <si>
    <t>NET buyout</t>
  </si>
  <si>
    <t>NETC4 SHOUT</t>
  </si>
  <si>
    <t>Owned by EBT/ Empresa Brasiliera</t>
  </si>
  <si>
    <t>Outstanding %</t>
  </si>
  <si>
    <t>Outstanding SHOUT</t>
  </si>
  <si>
    <t>Price of bid</t>
  </si>
  <si>
    <t>Cost of bid (R$)</t>
  </si>
  <si>
    <t>Telmex (ex-DSL)</t>
  </si>
  <si>
    <t xml:space="preserve">Telmex revenues </t>
  </si>
  <si>
    <t>DSL revenues</t>
  </si>
  <si>
    <t>Telmex (ex-DSL) revenues</t>
  </si>
  <si>
    <t>TII growth rates</t>
  </si>
  <si>
    <t>H1 10</t>
  </si>
  <si>
    <t>9m 10</t>
  </si>
  <si>
    <t>Revenue growth (reported by TII)</t>
  </si>
  <si>
    <t>EBITDA growth (reported by TII)</t>
  </si>
  <si>
    <t>Implied quarterly YoY revenue growth</t>
  </si>
  <si>
    <t>Implied quarterly YoY EBITDA growth</t>
  </si>
  <si>
    <t>Reported Embratel revenue growth</t>
  </si>
  <si>
    <t>Implied Other TII revenue growth</t>
  </si>
  <si>
    <t>Reported Embratel EBITDA growth</t>
  </si>
  <si>
    <t>Implied Other TII EBITDA growth</t>
  </si>
  <si>
    <t>Quarterly pro-forma trends</t>
  </si>
  <si>
    <t>Pro-forma</t>
  </si>
  <si>
    <t>AMX service revenues</t>
  </si>
  <si>
    <t>TMX revenues</t>
  </si>
  <si>
    <t>TII revenues</t>
  </si>
  <si>
    <t>Total (ex-Tracfone)</t>
  </si>
  <si>
    <t>TMX EBITDA</t>
  </si>
  <si>
    <t>TII EBITDA</t>
  </si>
  <si>
    <t>Mobile service</t>
  </si>
  <si>
    <t>Fixed (ex-Mexico)</t>
  </si>
  <si>
    <t>Group EBITDA</t>
  </si>
  <si>
    <t>AMX mobile serv. revs.</t>
  </si>
  <si>
    <t>AMX mobile serv. revs. (ex-Tracfone)</t>
  </si>
  <si>
    <t>Restated</t>
  </si>
  <si>
    <t>Total (pf)</t>
  </si>
  <si>
    <t>(Ex-tracfone)</t>
  </si>
  <si>
    <t>Drag on revenue growth from TMX/ TII</t>
  </si>
  <si>
    <t>Drag on EBITDA growth from TMX/ TII</t>
  </si>
  <si>
    <t>Pro-forma, ranked by growth</t>
  </si>
  <si>
    <t>contribution importance</t>
  </si>
  <si>
    <t>Total Pro-forma serv. revs.</t>
  </si>
  <si>
    <t>Ex-Tracfone</t>
  </si>
  <si>
    <t>Total Pro-forma EBITDA</t>
  </si>
  <si>
    <t>2009A</t>
  </si>
  <si>
    <t>2010A</t>
  </si>
  <si>
    <t>Pro-forma revenue growth</t>
  </si>
  <si>
    <t>Pro-forma EBITDA growth</t>
  </si>
  <si>
    <t>Data as % of revenues</t>
  </si>
  <si>
    <t>YoY growth (data)</t>
  </si>
  <si>
    <t>YoY growth (voice)</t>
  </si>
  <si>
    <t>Service revenues (LC)</t>
  </si>
  <si>
    <t>Data revenues</t>
  </si>
  <si>
    <t>Data as % of service revs</t>
  </si>
  <si>
    <t>Voice YoY</t>
  </si>
  <si>
    <t>Pro-forma data revenues</t>
  </si>
  <si>
    <t>Total pro-forma data revenues</t>
  </si>
  <si>
    <t>Pro-forma voice revenues</t>
  </si>
  <si>
    <t>Total pro-forma voice revenues</t>
  </si>
  <si>
    <t>Data revenue growth YoY</t>
  </si>
  <si>
    <t>Voice revenue growth YoY</t>
  </si>
  <si>
    <t>Total mobile service growth YoY</t>
  </si>
  <si>
    <t>Data as % of total</t>
  </si>
  <si>
    <t>Voice (ex-MTR) revenue growth</t>
  </si>
  <si>
    <t>Mexican contribution to growth</t>
  </si>
  <si>
    <t>Data</t>
  </si>
  <si>
    <t>Voice</t>
  </si>
  <si>
    <t>Total pro-forma data revenue growth YoY</t>
  </si>
  <si>
    <t>Total mobile service revenue growth (LHS)</t>
  </si>
  <si>
    <t>Contribution from data (LHS)</t>
  </si>
  <si>
    <t>% of total mobile growth coming from data (RHS)</t>
  </si>
  <si>
    <t>Mexican voice revenues</t>
  </si>
  <si>
    <t>Mexican minutes of use</t>
  </si>
  <si>
    <t>Implied ARPM</t>
  </si>
  <si>
    <t>% YoY</t>
  </si>
  <si>
    <t xml:space="preserve">YoY </t>
  </si>
  <si>
    <t>Brazil mobile service revenue growth</t>
  </si>
  <si>
    <t>Voice growth</t>
  </si>
  <si>
    <t>Data growth</t>
  </si>
  <si>
    <t>Mobile service growth</t>
  </si>
  <si>
    <t xml:space="preserve">ARPM </t>
  </si>
  <si>
    <t>ARPM (ex-MTR drag)</t>
  </si>
  <si>
    <t>Weight from MTR</t>
  </si>
  <si>
    <t>Adjusted for airtime bonus</t>
  </si>
  <si>
    <t>EBITDA (adjusted for airtime bonus)</t>
  </si>
  <si>
    <t>2011 capex distribution</t>
  </si>
  <si>
    <t>MX</t>
  </si>
  <si>
    <t>BZ</t>
  </si>
  <si>
    <t>South America</t>
  </si>
  <si>
    <t>CA</t>
  </si>
  <si>
    <t>US/ other</t>
  </si>
  <si>
    <t>Total (US$bn)</t>
  </si>
  <si>
    <t>BZ + SA</t>
  </si>
  <si>
    <t>Pro-forma growth checker</t>
  </si>
  <si>
    <t>Brazil mobile</t>
  </si>
  <si>
    <t>Argentina mobile</t>
  </si>
  <si>
    <t>Argentina fixed</t>
  </si>
  <si>
    <t>Chile mobile</t>
  </si>
  <si>
    <t>Chile fixed</t>
  </si>
  <si>
    <t>Paraguay/ Uruguay</t>
  </si>
  <si>
    <t>Colombia/ Panama mobile</t>
  </si>
  <si>
    <t>Ecuador mobile</t>
  </si>
  <si>
    <t>Peru mobile</t>
  </si>
  <si>
    <t>Other fixed</t>
  </si>
  <si>
    <t>Target 6-8%</t>
  </si>
  <si>
    <t>Target 7-9%</t>
  </si>
  <si>
    <t>AMX guidance</t>
  </si>
  <si>
    <t>Implied EBITDA</t>
  </si>
  <si>
    <t>Implied OpFCF</t>
  </si>
  <si>
    <t>2009-14</t>
  </si>
  <si>
    <t>Rev. guidance CAGR</t>
  </si>
  <si>
    <t>6-8%</t>
  </si>
  <si>
    <t>EBITDA guidance CAGR</t>
  </si>
  <si>
    <t>7-9%</t>
  </si>
  <si>
    <t>Cumulative capex (US$bn)</t>
  </si>
  <si>
    <t>US$ bn, const. FX</t>
  </si>
  <si>
    <t>Implied OpFCF (AMX)</t>
  </si>
  <si>
    <t>NSR OpFCF</t>
  </si>
  <si>
    <t>Telmex vs. global peers</t>
  </si>
  <si>
    <t>Turk Telekom</t>
  </si>
  <si>
    <t>EU incumbents</t>
  </si>
  <si>
    <t>China Telecom</t>
  </si>
  <si>
    <t>Magyar</t>
  </si>
  <si>
    <t>KT Corp</t>
  </si>
  <si>
    <t>Telkom SA</t>
  </si>
  <si>
    <t>2011E</t>
  </si>
  <si>
    <t>2012E</t>
  </si>
  <si>
    <t>2013E</t>
  </si>
  <si>
    <t>2014E</t>
  </si>
  <si>
    <t>Telmex YoY underlying revenues (ex-Other)</t>
  </si>
  <si>
    <t>Telmex YoY reported revenues</t>
  </si>
  <si>
    <t>Telmex YoY EBITDA</t>
  </si>
  <si>
    <t>Telmex YoY EBITDA (ex-interconnect)</t>
  </si>
  <si>
    <t>Subs YoY</t>
  </si>
  <si>
    <t>MoU YoY</t>
  </si>
  <si>
    <t>Price/ min YoY</t>
  </si>
  <si>
    <t>Brazil pre-SAC margin</t>
  </si>
  <si>
    <t>Brazil mobile pre-SAC EBITDA margin</t>
  </si>
  <si>
    <t>Brazil mobile EBITDA margin</t>
  </si>
  <si>
    <t>Embratel/ Net</t>
  </si>
  <si>
    <t>Revenue growth YoY</t>
  </si>
  <si>
    <t>Mexican summary</t>
  </si>
  <si>
    <t>Subscribers</t>
  </si>
  <si>
    <t>Quarterly line loss (000s)</t>
  </si>
  <si>
    <t>Telmex valuation</t>
  </si>
  <si>
    <t>Magyar Telekom</t>
  </si>
  <si>
    <t>Cesky Telecom</t>
  </si>
  <si>
    <t>Tele Norte Leste (Oi)</t>
  </si>
  <si>
    <t>Maroc Telecom</t>
  </si>
  <si>
    <t>PT Telkom</t>
  </si>
  <si>
    <t>America Movil</t>
  </si>
  <si>
    <t>Chunghwa Telecom</t>
  </si>
  <si>
    <t>AMX ex-MTR analysis</t>
  </si>
  <si>
    <t>Mexican service revenues</t>
  </si>
  <si>
    <t>MTR revenues</t>
  </si>
  <si>
    <t>Ex-MTR revenues</t>
  </si>
  <si>
    <t>% change reported</t>
  </si>
  <si>
    <t>% change ex-MTR</t>
  </si>
  <si>
    <t>Mexican wireless EBITDA</t>
  </si>
  <si>
    <t>EBITDA exposure to MTR</t>
  </si>
  <si>
    <t>EBITDA (ex-MTR)</t>
  </si>
  <si>
    <t>Mexican wireless service rev. YoY growth (reported)</t>
  </si>
  <si>
    <t>Ex-MTR</t>
  </si>
  <si>
    <t>Mexican wireless EBITDA growth (reported)</t>
  </si>
  <si>
    <t>Telcel mobile MTR change</t>
  </si>
  <si>
    <t>Telmex mobile MTR change</t>
  </si>
  <si>
    <t>% of Mexican EBITDA</t>
  </si>
  <si>
    <t>Telmex multiples</t>
  </si>
  <si>
    <t>Telmex at P$10.5/ share</t>
  </si>
  <si>
    <t>Telmex at P$6.8/ share</t>
  </si>
  <si>
    <t>BT</t>
  </si>
  <si>
    <t>Telmex take-over</t>
  </si>
  <si>
    <t>Price of take-over (P$/ share)</t>
  </si>
  <si>
    <t>NSR fair value (P$/ share)</t>
  </si>
  <si>
    <t>Over-payment per share</t>
  </si>
  <si>
    <t>Telmex SHOUT (m)</t>
  </si>
  <si>
    <t>Amount not owned by AMX</t>
  </si>
  <si>
    <t>Shares offered for (m)</t>
  </si>
  <si>
    <t>Offer size (P$m)</t>
  </si>
  <si>
    <t>Over-payment (P$m)</t>
  </si>
  <si>
    <t>Over-payment (US$m)</t>
  </si>
  <si>
    <t>Per AMX ADR</t>
  </si>
  <si>
    <t>% of prior AMX valuation</t>
  </si>
  <si>
    <t>Telmex take-over growth rate change</t>
  </si>
  <si>
    <t>2011-16 CAGR</t>
  </si>
  <si>
    <t>AMX proportional EBITDA, TMX at 60%</t>
  </si>
  <si>
    <t>AMX consolidated EBITDA</t>
  </si>
  <si>
    <t>AMX EPS (old)</t>
  </si>
  <si>
    <t>AMX EPS (new)</t>
  </si>
  <si>
    <t>Net Servicos growth</t>
  </si>
  <si>
    <t>H1 09</t>
  </si>
  <si>
    <t>H2 09</t>
  </si>
  <si>
    <t>H2 10</t>
  </si>
  <si>
    <t>Net revenue/ RGU YoY</t>
  </si>
  <si>
    <t>Telmex growth ex-data contract</t>
  </si>
  <si>
    <t>Telmex revenue growth</t>
  </si>
  <si>
    <t>Telmex revenue growth (ex-data)</t>
  </si>
  <si>
    <t>Brazil service revenue growth</t>
  </si>
  <si>
    <t>Mexican revenue growth</t>
  </si>
  <si>
    <t>Mexican EBITDA growth</t>
  </si>
  <si>
    <t>AMX revenue growth (P$ terms)</t>
  </si>
  <si>
    <t>AMX EBITDA growth (P$ terms)</t>
  </si>
  <si>
    <t>Colombia voice/ data split</t>
  </si>
  <si>
    <t>Colombia service revenues</t>
  </si>
  <si>
    <t>Minutes (on-net double counted)</t>
  </si>
  <si>
    <t>Actual minutes</t>
  </si>
  <si>
    <t>Revenue/ minute (COP)</t>
  </si>
  <si>
    <t>Voice revenue/ minute (COP)</t>
  </si>
  <si>
    <t>Revenue/ minute (USD)</t>
  </si>
  <si>
    <t>Voice revenue/ minute (USD)</t>
  </si>
  <si>
    <t>1GB</t>
  </si>
  <si>
    <t>Data usage (COP)</t>
  </si>
  <si>
    <t>Price/ MB</t>
  </si>
  <si>
    <t>Ratio of data/ voice</t>
  </si>
  <si>
    <t>Ratio of data/ voice yield</t>
  </si>
  <si>
    <t>Capex vs. TEF</t>
  </si>
  <si>
    <t>Other Latam fixed</t>
  </si>
  <si>
    <t>Brazilian mobile</t>
  </si>
  <si>
    <t>Colombia mobile</t>
  </si>
  <si>
    <t>Average (mobile ex-Mexico)</t>
  </si>
  <si>
    <t>Mexican EBITDA trends</t>
  </si>
  <si>
    <t>Telcel EBITDA</t>
  </si>
  <si>
    <t>KPN acquisition</t>
  </si>
  <si>
    <t>Dividend payments</t>
  </si>
  <si>
    <t>Size of deal</t>
  </si>
  <si>
    <t>Price of deal (EUR)</t>
  </si>
  <si>
    <t>Cost of deal (EURm)</t>
  </si>
  <si>
    <t>EUR/ USD</t>
  </si>
  <si>
    <t>Cost of deal (US$m)</t>
  </si>
  <si>
    <t>Cost of deal (P$m)</t>
  </si>
  <si>
    <t>Interest rate</t>
  </si>
  <si>
    <t>AMX earnings</t>
  </si>
  <si>
    <t>Post-tax cost of debt</t>
  </si>
  <si>
    <t>Share of KPN earnings</t>
  </si>
  <si>
    <t>New AMX earnings</t>
  </si>
  <si>
    <t>Old net debt</t>
  </si>
  <si>
    <t>Cash cost of KPN deal</t>
  </si>
  <si>
    <t>Cash cost of TKA deal</t>
  </si>
  <si>
    <t>Post-tax interest on KPN deal</t>
  </si>
  <si>
    <t>Post-tax interest on TKA deal</t>
  </si>
  <si>
    <t>Share buyback assumption in model</t>
  </si>
  <si>
    <t>SBB yield</t>
  </si>
  <si>
    <t>SBB + dividend yield</t>
  </si>
  <si>
    <t>New net debt (SBB cut to zero from 2013)</t>
  </si>
  <si>
    <t>blue Telecomm</t>
  </si>
  <si>
    <t>Price, MXN</t>
  </si>
  <si>
    <t>MB</t>
  </si>
  <si>
    <t>blue</t>
  </si>
  <si>
    <t>discount</t>
  </si>
  <si>
    <t>unlimited</t>
  </si>
  <si>
    <t>TMX pro-forma growth</t>
  </si>
  <si>
    <t>Revs.</t>
  </si>
  <si>
    <t>Q2 conf call</t>
  </si>
  <si>
    <t>30%+ growth in data usage per sub</t>
  </si>
  <si>
    <t>SACs are rising slightly</t>
  </si>
  <si>
    <t>Anatel does network issues based on calls into call centres, rather than network quality</t>
  </si>
  <si>
    <t xml:space="preserve">Capex for 2011/2012/2013 - US$30bn in three years. </t>
  </si>
  <si>
    <t>Inbound revenues in Brazil down 16% YoY in Q2 12</t>
  </si>
  <si>
    <t>All subsidies are expensed. None are capitalised</t>
  </si>
  <si>
    <t>Q4 2012 LTE launch expected in Mexico - will start with dongles. Phones to come later.</t>
  </si>
  <si>
    <t>Delay to delisting Net at the moment</t>
  </si>
  <si>
    <t>Net customers on triple-play</t>
  </si>
  <si>
    <t>Double play customers</t>
  </si>
  <si>
    <t>Single play customers</t>
  </si>
  <si>
    <t>2.6m DTH customers on satellite product on Net</t>
  </si>
  <si>
    <t>AMX acquisitions</t>
  </si>
  <si>
    <t>Date</t>
  </si>
  <si>
    <t>Stake</t>
  </si>
  <si>
    <t>Structure</t>
  </si>
  <si>
    <t>Equity, US$bn</t>
  </si>
  <si>
    <t>Premium</t>
  </si>
  <si>
    <t>Leverage (debt/EBITDA)</t>
  </si>
  <si>
    <t>Comments</t>
  </si>
  <si>
    <t>price paid</t>
  </si>
  <si>
    <t>eur</t>
  </si>
  <si>
    <t>shares</t>
  </si>
  <si>
    <t>price/share</t>
  </si>
  <si>
    <t>Stake built Summer 2012</t>
  </si>
  <si>
    <t>5.3x 2012e EBITDA</t>
  </si>
  <si>
    <t>Market price</t>
  </si>
  <si>
    <t>From 0.95x to 1.15x 12e</t>
  </si>
  <si>
    <t>In-price of €7.7. Stock trading at €4.0</t>
  </si>
  <si>
    <t>kpn</t>
  </si>
  <si>
    <t>Telekom Austria</t>
  </si>
  <si>
    <t>4.6x 2012e EBITDA</t>
  </si>
  <si>
    <t>c.0.05x increase</t>
  </si>
  <si>
    <t>In-price of €8.5. Stock trading at €4.9</t>
  </si>
  <si>
    <t>6.1x 2012e EBITDA</t>
  </si>
  <si>
    <t>40% to fair value, 11% to previous 30 days</t>
  </si>
  <si>
    <t>0.7x to 1.1x 2011e</t>
  </si>
  <si>
    <t>Telmex fundamentals deteriorated since acquisition. We now value 100% of equity at US$3.5bn</t>
  </si>
  <si>
    <t>Carso Globo (CGT), which held:</t>
  </si>
  <si>
    <t>Offer Jan-10, closed Jun-10</t>
  </si>
  <si>
    <t>Stock (2.074 for 1 AMX)</t>
  </si>
  <si>
    <t>6.4x 2010e EBITDA</t>
  </si>
  <si>
    <t>4% premium to price at time</t>
  </si>
  <si>
    <t>From 0.4x to 1.1x 2010e (inc TII direct)</t>
  </si>
  <si>
    <t xml:space="preserve">CGT 89% owned by Carlos Slim or family. Also consoldidated US$9bn debt </t>
  </si>
  <si>
    <t xml:space="preserve"> - Telmex</t>
  </si>
  <si>
    <t>Telmex performance has deteriorated since acquisition</t>
  </si>
  <si>
    <t xml:space="preserve"> - TII</t>
  </si>
  <si>
    <t>Cash (P$11.66) and stock (0.373 AMX for one TII, worth P$11.86)</t>
  </si>
  <si>
    <t>Key asset Embratel performing well</t>
  </si>
  <si>
    <t>TII  (directly)</t>
  </si>
  <si>
    <t>Stock (0.373 of AMX for TII, or P$11.66/share)</t>
  </si>
  <si>
    <t>4% premium to the current price at the time</t>
  </si>
  <si>
    <t>TMX, TII 2010 debt</t>
  </si>
  <si>
    <t>CGT 09 debt, less 10 div</t>
  </si>
  <si>
    <t>2010 TMX, TII EBITDA</t>
  </si>
  <si>
    <t>KPN buy out</t>
  </si>
  <si>
    <t>EBITDA pre-leases</t>
  </si>
  <si>
    <t>Current price (EUR)</t>
  </si>
  <si>
    <t>Bid price</t>
  </si>
  <si>
    <t>USD / MXN</t>
  </si>
  <si>
    <t>AMX, USD million</t>
  </si>
  <si>
    <t>AMX base case (inc buy backs)</t>
  </si>
  <si>
    <t>EBITDA (IAS 17)</t>
  </si>
  <si>
    <t>With 80% KPN in cash (retain buy back)</t>
  </si>
  <si>
    <t>With KPN in cash (ex buy backs)</t>
  </si>
  <si>
    <t>Cumulative interest charge (after tax)</t>
  </si>
  <si>
    <t>New leverage</t>
  </si>
  <si>
    <t>Buy back in estimates</t>
  </si>
  <si>
    <t>Cumulative buy back in estimates</t>
  </si>
  <si>
    <t>New debt ex-buy back in ests</t>
  </si>
  <si>
    <t>New leverage (ex buy backs)</t>
  </si>
  <si>
    <t>USD m</t>
  </si>
  <si>
    <t>AMX EFCF</t>
  </si>
  <si>
    <t>Proposed</t>
  </si>
  <si>
    <t>Actual</t>
  </si>
  <si>
    <t>LatAm towers, 000s</t>
  </si>
  <si>
    <t>EV/tower, USD</t>
  </si>
  <si>
    <t>Entel deals done at $240k per tower, SITES at nearer to $300k</t>
  </si>
  <si>
    <t>EV of SpinCo</t>
  </si>
  <si>
    <t>Assumed EV/EBITDA</t>
  </si>
  <si>
    <t>aL</t>
  </si>
  <si>
    <t>EBITDA (cash)</t>
  </si>
  <si>
    <t xml:space="preserve">Net debt </t>
  </si>
  <si>
    <t>Implied equity</t>
  </si>
  <si>
    <t>Lease asset (not in net debt)</t>
  </si>
  <si>
    <t>22-24</t>
  </si>
  <si>
    <t>Sitios Latinoamerican</t>
  </si>
  <si>
    <t>Telxius (AMT)</t>
  </si>
  <si>
    <t>Vantage</t>
  </si>
  <si>
    <t>AMX Base Case leverage (IFRS 16)</t>
  </si>
  <si>
    <t xml:space="preserve">Net debt 2021 </t>
  </si>
  <si>
    <t>AMX Base Case leverage (IAS 17)</t>
  </si>
  <si>
    <t>2023e</t>
  </si>
  <si>
    <t>Cellnex</t>
  </si>
  <si>
    <t>Inwit</t>
  </si>
  <si>
    <t>LatAm</t>
  </si>
  <si>
    <t>pf Op Co</t>
  </si>
  <si>
    <t>Value/sh</t>
  </si>
  <si>
    <t>Post-spin</t>
  </si>
  <si>
    <t>Vantage Towers</t>
  </si>
  <si>
    <t>21e EBITDA</t>
  </si>
  <si>
    <t>upside*</t>
  </si>
  <si>
    <t>OpCo EV</t>
  </si>
  <si>
    <t>American Tower</t>
  </si>
  <si>
    <t>Tower Co EV/EBITDA</t>
  </si>
  <si>
    <t>Crown Castle</t>
  </si>
  <si>
    <t>AMX Op Co (IAS 17)</t>
  </si>
  <si>
    <t xml:space="preserve">SBA </t>
  </si>
  <si>
    <t>Czech</t>
  </si>
  <si>
    <t>Indus Tower</t>
  </si>
  <si>
    <t>Portugal</t>
  </si>
  <si>
    <t>China Tower</t>
  </si>
  <si>
    <t>Romania</t>
  </si>
  <si>
    <t>Sarana Menara</t>
  </si>
  <si>
    <t>Tower Bersama</t>
  </si>
  <si>
    <t>Ireland</t>
  </si>
  <si>
    <t>Change in leverage (IAS 17)</t>
  </si>
  <si>
    <t>Telxius (M&amp;A)</t>
  </si>
  <si>
    <t>Costa Rica</t>
  </si>
  <si>
    <t>Base Case, USD (IAS 17)</t>
  </si>
  <si>
    <t>EBITDA, 21e (Tracfone adj)</t>
  </si>
  <si>
    <t>Op Co Post-spin</t>
  </si>
  <si>
    <t>Value uplift</t>
  </si>
  <si>
    <t>Old multiple</t>
  </si>
  <si>
    <t>New EV less old</t>
  </si>
  <si>
    <t>Per share, USD</t>
  </si>
  <si>
    <t xml:space="preserve">Nextel </t>
  </si>
  <si>
    <t>Total revs</t>
  </si>
  <si>
    <t>Competitor revs</t>
  </si>
  <si>
    <t>Competitor capex</t>
  </si>
  <si>
    <t>Cumulative competitors</t>
  </si>
  <si>
    <t xml:space="preserve">Telcel </t>
  </si>
  <si>
    <t>Competitor capex/sales</t>
  </si>
  <si>
    <t>Telcel capex/sales</t>
  </si>
  <si>
    <t>2012A</t>
  </si>
  <si>
    <t>Group, new</t>
  </si>
  <si>
    <t>% change vs old</t>
  </si>
  <si>
    <t xml:space="preserve"> - one-time security project</t>
  </si>
  <si>
    <t xml:space="preserve"> - F-M cuts</t>
  </si>
  <si>
    <t>Underlying revenue growth</t>
  </si>
  <si>
    <t>New, US$</t>
  </si>
  <si>
    <t>Days</t>
  </si>
  <si>
    <t xml:space="preserve">Enacted into law </t>
  </si>
  <si>
    <t>(Congress, Senate, state approvals)</t>
  </si>
  <si>
    <t>IFETEL assembles candidates</t>
  </si>
  <si>
    <t>Candidates presented to Senate</t>
  </si>
  <si>
    <t>Senate approval of candidates</t>
  </si>
  <si>
    <t>IFETEL to introduce recommendations</t>
  </si>
  <si>
    <t>Asymmetry on termination</t>
  </si>
  <si>
    <t>Current status</t>
  </si>
  <si>
    <t>2013, P$m</t>
  </si>
  <si>
    <t>Iusacell *</t>
  </si>
  <si>
    <t>3 small ops</t>
  </si>
  <si>
    <t>Inbound revs as % service revs</t>
  </si>
  <si>
    <t>Inbound revs</t>
  </si>
  <si>
    <t xml:space="preserve">-  of which M-M </t>
  </si>
  <si>
    <t>-  of which F-M</t>
  </si>
  <si>
    <t>Termination costs</t>
  </si>
  <si>
    <t xml:space="preserve">-  of which to mobile </t>
  </si>
  <si>
    <t>-  of which to fixed</t>
  </si>
  <si>
    <t>-  of which on mobile</t>
  </si>
  <si>
    <t>-  of which on fixed</t>
  </si>
  <si>
    <t>M-M costs today</t>
  </si>
  <si>
    <t>M-M costs with 100% MTR premium</t>
  </si>
  <si>
    <t>M-M costs with 200% MTR premium</t>
  </si>
  <si>
    <t>EBITDA margin with 100% asymmetry</t>
  </si>
  <si>
    <t>EBITDA margin with 200% asymmetry</t>
  </si>
  <si>
    <t>Move to asymmetry</t>
  </si>
  <si>
    <t>M-M revs with MTR premium to Telcel</t>
  </si>
  <si>
    <t>New MTR, US cents/min</t>
  </si>
  <si>
    <t xml:space="preserve">Iusacell </t>
  </si>
  <si>
    <t>M-M costs (assume constant)</t>
  </si>
  <si>
    <t>Incremental revenue and EBITDA, P$m</t>
  </si>
  <si>
    <t>EBITDA uplift</t>
  </si>
  <si>
    <t>OpEx base</t>
  </si>
  <si>
    <t>Opex saving</t>
  </si>
  <si>
    <t>New vs old (post regs)</t>
  </si>
  <si>
    <t>Revenue revenue</t>
  </si>
  <si>
    <t>Mobile operator spend proposals</t>
  </si>
  <si>
    <t>Claro, R$m</t>
  </si>
  <si>
    <t>2012-14</t>
  </si>
  <si>
    <t>Network investments</t>
  </si>
  <si>
    <t xml:space="preserve">IT, infrastructure, </t>
  </si>
  <si>
    <t>under review</t>
  </si>
  <si>
    <t>&gt;2,600</t>
  </si>
  <si>
    <t>&gt;1,180</t>
  </si>
  <si>
    <t>&gt;8,000?</t>
  </si>
  <si>
    <t>2G/3G/4G</t>
  </si>
  <si>
    <t>Other network</t>
  </si>
  <si>
    <t>Operational improvement</t>
  </si>
  <si>
    <t>2G/3G</t>
  </si>
  <si>
    <t>4G</t>
  </si>
  <si>
    <t>Service, other events</t>
  </si>
  <si>
    <t>as % mobile residential sales *</t>
  </si>
  <si>
    <t>Infrastructure</t>
  </si>
  <si>
    <t xml:space="preserve">Other </t>
  </si>
  <si>
    <t>TIM adjusted at Q4 results</t>
  </si>
  <si>
    <t>less estimate for TIM Fiber</t>
  </si>
  <si>
    <t>TIM mobile capex</t>
  </si>
  <si>
    <t>Network coverage</t>
  </si>
  <si>
    <t>2G urban cov</t>
  </si>
  <si>
    <t>3G urban cov</t>
  </si>
  <si>
    <t>Base stations</t>
  </si>
  <si>
    <t>New vs old (July 13)</t>
  </si>
  <si>
    <t>New  Colombia, COPm</t>
  </si>
  <si>
    <t>Old Colombia</t>
  </si>
  <si>
    <t>New  Group, MXN m</t>
  </si>
  <si>
    <t>Old Group</t>
  </si>
  <si>
    <t>New versus old, post Q3 13</t>
  </si>
  <si>
    <t>Mexico wireless, old</t>
  </si>
  <si>
    <t>y/y change</t>
  </si>
  <si>
    <t>Mexico wireless, new</t>
  </si>
  <si>
    <t>Group numbers (Nov 13)</t>
  </si>
  <si>
    <t>Changes to Telcel estimates</t>
  </si>
  <si>
    <t>Change to group estimates</t>
  </si>
  <si>
    <t>13-18e CAGR</t>
  </si>
  <si>
    <t xml:space="preserve">OpFCF </t>
  </si>
  <si>
    <t>OpFCF margin</t>
  </si>
  <si>
    <t>Currency exposure</t>
  </si>
  <si>
    <t>Ps m</t>
  </si>
  <si>
    <t>split by FX</t>
  </si>
  <si>
    <t xml:space="preserve"> of which peso</t>
  </si>
  <si>
    <t xml:space="preserve"> of which US$</t>
  </si>
  <si>
    <t xml:space="preserve"> of which euro</t>
  </si>
  <si>
    <t xml:space="preserve"> of which GBP</t>
  </si>
  <si>
    <t xml:space="preserve"> of which other</t>
  </si>
  <si>
    <t>costs</t>
  </si>
  <si>
    <t xml:space="preserve">Cash </t>
  </si>
  <si>
    <t xml:space="preserve"> of which peso (est)</t>
  </si>
  <si>
    <t xml:space="preserve"> of which US$ (est)</t>
  </si>
  <si>
    <t>opfcf</t>
  </si>
  <si>
    <t>AMX claim all but 20% hedged</t>
  </si>
  <si>
    <t>Move in the MXN/peso</t>
  </si>
  <si>
    <t>Pro-forma revs</t>
  </si>
  <si>
    <t xml:space="preserve">TEF LatAm </t>
  </si>
  <si>
    <t>AMX ex-NET</t>
  </si>
  <si>
    <t>Pro-forma EBITDA</t>
  </si>
  <si>
    <t>TEF LatAm, EUR</t>
  </si>
  <si>
    <t>TEF LatAm</t>
  </si>
  <si>
    <t>TEF, €</t>
  </si>
  <si>
    <t>TEF, $</t>
  </si>
  <si>
    <t>AMX, $</t>
  </si>
  <si>
    <t xml:space="preserve">TEF </t>
  </si>
  <si>
    <t>New regs</t>
  </si>
  <si>
    <t>Remedy</t>
  </si>
  <si>
    <t>Timing</t>
  </si>
  <si>
    <t>Changes not related to Preponderance</t>
  </si>
  <si>
    <t>Long distance calling</t>
  </si>
  <si>
    <t>Move to classify as local</t>
  </si>
  <si>
    <t xml:space="preserve"> 1 Jan 2015</t>
  </si>
  <si>
    <t>Many bundles already include LD minutes. Suggests impact limited</t>
  </si>
  <si>
    <t>National roaming</t>
  </si>
  <si>
    <t>Charges eliminated for Telcel subs</t>
  </si>
  <si>
    <t>Apr 6th 2014</t>
  </si>
  <si>
    <t>AMX views this revenue stream as "not relevant"</t>
  </si>
  <si>
    <t>how much of revs, EBITDA?</t>
  </si>
  <si>
    <t>Preponderance rulings</t>
  </si>
  <si>
    <t>MTR</t>
  </si>
  <si>
    <t>April 6th 2014</t>
  </si>
  <si>
    <t xml:space="preserve">Telcel inbound from Ps0.31 (US2.4 cents) / min to Ps0.2 </t>
  </si>
  <si>
    <t>August 14, 2014</t>
  </si>
  <si>
    <t xml:space="preserve">Rate from Ps0.2 to zero </t>
  </si>
  <si>
    <t>Jan 1st 2015</t>
  </si>
  <si>
    <t>Telcel/Telmex to pay  Ps0.2505 from 1 Jan 2015</t>
  </si>
  <si>
    <t>MVNO</t>
  </si>
  <si>
    <t>Mandatory wholesale</t>
  </si>
  <si>
    <t>June 2015 - new access regime expected</t>
  </si>
  <si>
    <t>Commercially agreed, otherwise set by IFETEL at retail minus</t>
  </si>
  <si>
    <t>subs roaming outside of region. How much?</t>
  </si>
  <si>
    <t>Wholesale roaming</t>
  </si>
  <si>
    <t>Mandatory access to Telcel network</t>
  </si>
  <si>
    <t>for other operators</t>
  </si>
  <si>
    <t>Number portability</t>
  </si>
  <si>
    <t>Time cut from 3 days to 24 hours</t>
  </si>
  <si>
    <t>February 24, 2015</t>
  </si>
  <si>
    <t>Access to passive infrastructure</t>
  </si>
  <si>
    <t>Limited network sharing on Telcel today</t>
  </si>
  <si>
    <t>How many towers/sites</t>
  </si>
  <si>
    <t xml:space="preserve">Fixed </t>
  </si>
  <si>
    <t>Leased lines</t>
  </si>
  <si>
    <t>LLU</t>
  </si>
  <si>
    <t>Dec 23 - public consultation launched</t>
  </si>
  <si>
    <t>Operators have discussed. Rates to be set by IFETEL (LRIC)</t>
  </si>
  <si>
    <t>What does Televisa make of this?</t>
  </si>
  <si>
    <t>Terms and rates to be set by H1 2015</t>
  </si>
  <si>
    <t>Telmex may be able to offer pay TV</t>
  </si>
  <si>
    <t>Earliest 2016 seems likely</t>
  </si>
  <si>
    <t xml:space="preserve">Concessions may be required by Telmex. IFETEL could use </t>
  </si>
  <si>
    <t>pay TV as the carrot for AMX to acquiesce on other regulations</t>
  </si>
  <si>
    <t>Broadcast</t>
  </si>
  <si>
    <t>Auction of 2 new licences</t>
  </si>
  <si>
    <t>March 9th - rules published</t>
  </si>
  <si>
    <t>Not clear if AMX is eligible</t>
  </si>
  <si>
    <t>Sept 19th - eligibility confirmed</t>
  </si>
  <si>
    <t>Apr 24th, 2015 - notification of auction winners</t>
  </si>
  <si>
    <t>June 1, 2015 - concessions delivered</t>
  </si>
  <si>
    <t>Mandatory access to broadcast network</t>
  </si>
  <si>
    <t>Apr-June for details</t>
  </si>
  <si>
    <t>Commercially agreed, otherwise set by IFETEL at LRIC</t>
  </si>
  <si>
    <t>where operator has &lt;12 MHz spectrum i.e.</t>
  </si>
  <si>
    <t>for new entrants following auction</t>
  </si>
  <si>
    <t>Must-offer/carry</t>
  </si>
  <si>
    <t xml:space="preserve">TV to offer its FTA channels at zero cost to </t>
  </si>
  <si>
    <t>No change - applies from Sept 15, 2013</t>
  </si>
  <si>
    <t>pay TV concessionaries ("Must-offer")</t>
  </si>
  <si>
    <t>No exclusivity on content</t>
  </si>
  <si>
    <t>May - list of exclusive events published</t>
  </si>
  <si>
    <t>Televisa has a number of exclusive content deals</t>
  </si>
  <si>
    <t>What other exclusive content</t>
  </si>
  <si>
    <t>However, unclear how treat deals already agreed</t>
  </si>
  <si>
    <t>Could see a reduction in prices?</t>
  </si>
  <si>
    <t>(Azteca and TV together have 2014/18/22 World Cup deals)</t>
  </si>
  <si>
    <t xml:space="preserve">Advertising </t>
  </si>
  <si>
    <t>Rate structure to be published</t>
  </si>
  <si>
    <t>April 4th</t>
  </si>
  <si>
    <t>AMX in the past has claimed pricing discrimination</t>
  </si>
  <si>
    <t>What's the issue here with rates being disclosed?</t>
  </si>
  <si>
    <t>Must offer advertising space to any 3rd party</t>
  </si>
  <si>
    <t>MTR analysis</t>
  </si>
  <si>
    <t>13-20e CAGR</t>
  </si>
  <si>
    <t>Outbound voice / data</t>
  </si>
  <si>
    <t>MTR in, Ps (av)</t>
  </si>
  <si>
    <t>nm</t>
  </si>
  <si>
    <t>Inbound MOU</t>
  </si>
  <si>
    <t>Inbound minutes</t>
  </si>
  <si>
    <t>Inbound as % service</t>
  </si>
  <si>
    <t>MTR out, Ps (av)</t>
  </si>
  <si>
    <t>Out/in MTR (year av)</t>
  </si>
  <si>
    <t>-</t>
  </si>
  <si>
    <t>Outbound minutes</t>
  </si>
  <si>
    <t>Outbound cost, Psm</t>
  </si>
  <si>
    <t>as % revenue</t>
  </si>
  <si>
    <t>EBITDA % ex-IC</t>
  </si>
  <si>
    <t>Tariffs</t>
  </si>
  <si>
    <t>Cost, Ps</t>
  </si>
  <si>
    <t>On-net</t>
  </si>
  <si>
    <t>Off-net</t>
  </si>
  <si>
    <t>SMS</t>
  </si>
  <si>
    <t>MTR cost/min</t>
  </si>
  <si>
    <t>MTR cost/bundle</t>
  </si>
  <si>
    <t>Price, ex-VAT</t>
  </si>
  <si>
    <t>margin impact</t>
  </si>
  <si>
    <t>as % price</t>
  </si>
  <si>
    <t>Pre-paid bundles</t>
  </si>
  <si>
    <t>Movistar Prepago Doble</t>
  </si>
  <si>
    <t>Headline price</t>
  </si>
  <si>
    <t>Once double talk-time inc.</t>
  </si>
  <si>
    <t>SIM only voice calls  - any operator/min</t>
  </si>
  <si>
    <t>incs US, Canada</t>
  </si>
  <si>
    <t>Re-charge (in Ps)</t>
  </si>
  <si>
    <t>Airtime</t>
  </si>
  <si>
    <t xml:space="preserve">On-net </t>
  </si>
  <si>
    <t>PrePlan +</t>
  </si>
  <si>
    <t>1.99/min</t>
  </si>
  <si>
    <t>1.49/min</t>
  </si>
  <si>
    <t xml:space="preserve"> 10,20,30</t>
  </si>
  <si>
    <t>50,100</t>
  </si>
  <si>
    <t>SIM only price per minute</t>
  </si>
  <si>
    <t>&lt;150</t>
  </si>
  <si>
    <t>&gt;200</t>
  </si>
  <si>
    <t>Downside to AMX</t>
  </si>
  <si>
    <t>Revenue market share today</t>
  </si>
  <si>
    <t>Assumed service share</t>
  </si>
  <si>
    <t>Handset revenue</t>
  </si>
  <si>
    <t>Revs change</t>
  </si>
  <si>
    <t>Impact on FCF (post-tax), Ps m</t>
  </si>
  <si>
    <t>Impact on FCF (post-tax), US$ m</t>
  </si>
  <si>
    <t>Mult</t>
  </si>
  <si>
    <t>PV of TV</t>
  </si>
  <si>
    <t>Impact per share (ADR)</t>
  </si>
  <si>
    <t>New group fair value</t>
  </si>
  <si>
    <t>versus current price</t>
  </si>
  <si>
    <t>Service revenue share</t>
  </si>
  <si>
    <t>Post-tax 2020 FCF ($)</t>
  </si>
  <si>
    <t>PV of term value</t>
  </si>
  <si>
    <t>1/ TELKA acquisition</t>
  </si>
  <si>
    <t>fair value</t>
  </si>
  <si>
    <t xml:space="preserve">Interest rate </t>
  </si>
  <si>
    <t>TKA EBITDA</t>
  </si>
  <si>
    <t>New AMX EBITDA</t>
  </si>
  <si>
    <t>TKA as % AMX group</t>
  </si>
  <si>
    <t>Current AMX debt</t>
  </si>
  <si>
    <t>TKA net debt (assuming minority divi to OIAG)</t>
  </si>
  <si>
    <t>Cash cost of deal</t>
  </si>
  <si>
    <t>Post-tax interest on deal</t>
  </si>
  <si>
    <t>Capital increase from OIAG (€150m)</t>
  </si>
  <si>
    <t>New consolidated net debt</t>
  </si>
  <si>
    <t>Hybrid adjusted net debt</t>
  </si>
  <si>
    <t>Hybrid adjusted</t>
  </si>
  <si>
    <t>Net debt - hybrid adjusted, buy back to zero</t>
  </si>
  <si>
    <t>Hybrid adjusted, buy back to zero</t>
  </si>
  <si>
    <t>hybrid</t>
  </si>
  <si>
    <t>buy-back cut</t>
  </si>
  <si>
    <t>Old hybrid adjusted</t>
  </si>
  <si>
    <t>2/ Mexico divestiture</t>
  </si>
  <si>
    <t xml:space="preserve">2/ Brazilian consolidation </t>
  </si>
  <si>
    <t>EV for TIM @ 8.0x 2014e EBITDA, R$m</t>
  </si>
  <si>
    <t>BRL/$</t>
  </si>
  <si>
    <t>BRL/MXN</t>
  </si>
  <si>
    <t>EV in MXN m (100%)</t>
  </si>
  <si>
    <t>33% of TIM Brasil, MXN m</t>
  </si>
  <si>
    <t>Cash cost of deal, MXN m</t>
  </si>
  <si>
    <t>Cum. Interest charges, post-tax, MXN m</t>
  </si>
  <si>
    <t>One third of TIM cumulative EFCF, MXN m</t>
  </si>
  <si>
    <t>TIM EFCF, R$</t>
  </si>
  <si>
    <t>AMX debt (post TKA, post Brazil)</t>
  </si>
  <si>
    <t>TIM EFCF, MXN</t>
  </si>
  <si>
    <t>Cum EFCF, 100%</t>
  </si>
  <si>
    <t>TIM Brasil EBITDA, R$m</t>
  </si>
  <si>
    <t>One third of EBITDA, R$m</t>
  </si>
  <si>
    <t>One third of EBITDA, MXN m</t>
  </si>
  <si>
    <t xml:space="preserve">One third of opex synergies fazed in </t>
  </si>
  <si>
    <t>One third of synergies in R$</t>
  </si>
  <si>
    <t>in MXN</t>
  </si>
  <si>
    <t>AMX EBITDA, post TKA, post Brazil, MXN m</t>
  </si>
  <si>
    <t>Hybrid adjusted net debt to EBITDA</t>
  </si>
  <si>
    <t>Net debt (post Brazil, TKA, buy-back zero)</t>
  </si>
  <si>
    <t xml:space="preserve">3/ Sell KPN stake </t>
  </si>
  <si>
    <t>Exit price</t>
  </si>
  <si>
    <t>Cap, EURm</t>
  </si>
  <si>
    <t>Cap, MXN</t>
  </si>
  <si>
    <t>AMX stake</t>
  </si>
  <si>
    <t>Stake in MXN m</t>
  </si>
  <si>
    <t>Hybrid adjusted net debt, buy-back zero</t>
  </si>
  <si>
    <t>Hybrid adjusted net debt to EBITDA, buy-back to zero</t>
  </si>
  <si>
    <t>4/ TMUS deal</t>
  </si>
  <si>
    <t>Equity, $m</t>
  </si>
  <si>
    <t>less PV NOLs</t>
  </si>
  <si>
    <t>plus spectrum liability</t>
  </si>
  <si>
    <t>EV, $m</t>
  </si>
  <si>
    <t>Equity, MXN</t>
  </si>
  <si>
    <t xml:space="preserve"> - of which cash</t>
  </si>
  <si>
    <t xml:space="preserve"> - of which stock</t>
  </si>
  <si>
    <t>EV, in MXN</t>
  </si>
  <si>
    <t>Debt, other liabilities, MXN</t>
  </si>
  <si>
    <t>Financing req</t>
  </si>
  <si>
    <t>TMUS, US$m</t>
  </si>
  <si>
    <t>EBITDA inc synergies</t>
  </si>
  <si>
    <t>Cumulative post-tax synergies</t>
  </si>
  <si>
    <t>Net debt synergy adj</t>
  </si>
  <si>
    <t>New EBITDA (TKA, TIM,TMUS)</t>
  </si>
  <si>
    <t>Cumulative interest, post-tax</t>
  </si>
  <si>
    <t>New net debt hybrid adjusted</t>
  </si>
  <si>
    <t>Hybrid adj net debt to EBITDA</t>
  </si>
  <si>
    <t>Hybrid adj net debt to EBITDA, buy-back zero</t>
  </si>
  <si>
    <t>Pre-reform valuation</t>
  </si>
  <si>
    <t>Telcel today</t>
  </si>
  <si>
    <t>AMX Mexico EBITDA today</t>
  </si>
  <si>
    <t>Telcel without regulation</t>
  </si>
  <si>
    <t>FCF, US$m</t>
  </si>
  <si>
    <t>EV of wireless, US$ m</t>
  </si>
  <si>
    <t>Non-preponderance valuation, US$ m</t>
  </si>
  <si>
    <t>Wireless EBITDA</t>
  </si>
  <si>
    <t>EV of wireline (unchanged)</t>
  </si>
  <si>
    <t>Total Mexico, US$ m</t>
  </si>
  <si>
    <t>Subs split</t>
  </si>
  <si>
    <t>Telmex voice</t>
  </si>
  <si>
    <t>Telmex internet</t>
  </si>
  <si>
    <t>Mexico today, for 100%</t>
  </si>
  <si>
    <t>DCF driven 2014e EBITDA multiple</t>
  </si>
  <si>
    <t>Scenario 1</t>
  </si>
  <si>
    <t>Loss of EBITDA, %</t>
  </si>
  <si>
    <t>Loss in US$</t>
  </si>
  <si>
    <t>Multiple sold at</t>
  </si>
  <si>
    <t>EV in Ps m</t>
  </si>
  <si>
    <t>Loss of EBITDA, MXN m</t>
  </si>
  <si>
    <t>Multiple on remaining business</t>
  </si>
  <si>
    <t>EBITDA on remaining business</t>
  </si>
  <si>
    <t>EV on remaining business</t>
  </si>
  <si>
    <t>Total EV for Mexico</t>
  </si>
  <si>
    <t>Current NSR EV for Mexico</t>
  </si>
  <si>
    <t>Value accretion</t>
  </si>
  <si>
    <t>per share</t>
  </si>
  <si>
    <t>Scenario 2</t>
  </si>
  <si>
    <t>Current wireless share</t>
  </si>
  <si>
    <t>Loss of market share</t>
  </si>
  <si>
    <t>Loss of wireless EBITDA</t>
  </si>
  <si>
    <t>Current fixed share</t>
  </si>
  <si>
    <t>Loss of share</t>
  </si>
  <si>
    <t>Loss of wireline EBITDA</t>
  </si>
  <si>
    <t>Total loss of EBITDA</t>
  </si>
  <si>
    <t xml:space="preserve">EV </t>
  </si>
  <si>
    <t>Loss of EBITDA, Ps m</t>
  </si>
  <si>
    <t>Total EV</t>
  </si>
  <si>
    <t>Exit at 6x (1)</t>
  </si>
  <si>
    <t>Rump business (2)</t>
  </si>
  <si>
    <t>Estimate for book value on 100% Mexico, $</t>
  </si>
  <si>
    <t>% of Mexico sold</t>
  </si>
  <si>
    <t>Book value on % sold</t>
  </si>
  <si>
    <t>Capital gain</t>
  </si>
  <si>
    <t>Assumed capital gain tax</t>
  </si>
  <si>
    <t>Tax (3)</t>
  </si>
  <si>
    <t>NSR fair value (4)</t>
  </si>
  <si>
    <t>Value accretion (1) + (2) - (3) - (4)</t>
  </si>
  <si>
    <t>Net debt ex divi</t>
  </si>
  <si>
    <t>KPN take-out price at 5.7x 2014e EBITDA</t>
  </si>
  <si>
    <t>Equity, EUR</t>
  </si>
  <si>
    <t>free float</t>
  </si>
  <si>
    <t>Cash cost of deal, EUR</t>
  </si>
  <si>
    <t>Cash cost of deal, MXN</t>
  </si>
  <si>
    <t>Interest charges, post-tax, MXN</t>
  </si>
  <si>
    <t>KPN net debt (ex-divi), MXN</t>
  </si>
  <si>
    <t>New AMX net debt</t>
  </si>
  <si>
    <t>New net debt to EBITDA</t>
  </si>
  <si>
    <t>total</t>
  </si>
  <si>
    <t>ff</t>
  </si>
  <si>
    <t>amx</t>
  </si>
  <si>
    <t>OIAG</t>
  </si>
  <si>
    <t>today</t>
  </si>
  <si>
    <t>all mins accept</t>
  </si>
  <si>
    <t>equity injection</t>
  </si>
  <si>
    <t>new equity</t>
  </si>
  <si>
    <t>TEF fixed</t>
  </si>
  <si>
    <t>AMX fixed aggregate</t>
  </si>
  <si>
    <t>CAGR</t>
  </si>
  <si>
    <t>15-20</t>
  </si>
  <si>
    <t>Signing of MLA allows concessionaries to individually rent towers</t>
  </si>
  <si>
    <t>48% market share</t>
  </si>
  <si>
    <t>Tenancy ratio</t>
  </si>
  <si>
    <t>Number of tenancies</t>
  </si>
  <si>
    <t xml:space="preserve">MXN tower + ground rent/month </t>
  </si>
  <si>
    <t>US$ rent per month</t>
  </si>
  <si>
    <t>MXN tower rent per month</t>
  </si>
  <si>
    <t>Revenue, MXN bn</t>
  </si>
  <si>
    <t>EBITDA, MXN bn</t>
  </si>
  <si>
    <t>Capex as % sales</t>
  </si>
  <si>
    <t>Q1  14 (pro-forma)</t>
  </si>
  <si>
    <t>9m 15</t>
  </si>
  <si>
    <t>9m 14</t>
  </si>
  <si>
    <t>FY 2015e</t>
  </si>
  <si>
    <t>9m as % FY</t>
  </si>
  <si>
    <t>Implied Q4 15</t>
  </si>
  <si>
    <t>FY 2015</t>
  </si>
  <si>
    <t>Ground rent</t>
  </si>
  <si>
    <t>Tower rent</t>
  </si>
  <si>
    <t>mxn/$</t>
  </si>
  <si>
    <t>mxn revs</t>
  </si>
  <si>
    <t>$ revs</t>
  </si>
  <si>
    <t>Costs</t>
  </si>
  <si>
    <t>Sales</t>
  </si>
  <si>
    <t>Tower maintenance</t>
  </si>
  <si>
    <t>em</t>
  </si>
  <si>
    <t>us</t>
  </si>
  <si>
    <t>Admin</t>
  </si>
  <si>
    <t>$ EBITDA per tower</t>
  </si>
  <si>
    <t>% margin ex-ground rent pass through</t>
  </si>
  <si>
    <t>equity</t>
  </si>
  <si>
    <t>Quarterlies</t>
  </si>
  <si>
    <t>Q4 15a</t>
  </si>
  <si>
    <t>Q4 15e</t>
  </si>
  <si>
    <t>FY 2015a</t>
  </si>
  <si>
    <t>9m 2015</t>
  </si>
  <si>
    <t>end-Oct</t>
  </si>
  <si>
    <t>Dec end</t>
  </si>
  <si>
    <t>ev</t>
  </si>
  <si>
    <t>net debt to EBITDA</t>
  </si>
  <si>
    <t>9m net debt</t>
  </si>
  <si>
    <t>KPIs</t>
  </si>
  <si>
    <t>gross</t>
  </si>
  <si>
    <t>Sites</t>
  </si>
  <si>
    <t>net debt</t>
  </si>
  <si>
    <t>Co-location</t>
  </si>
  <si>
    <t>TCF</t>
  </si>
  <si>
    <t>ev/ebitda</t>
  </si>
  <si>
    <t>per tower</t>
  </si>
  <si>
    <t>in $</t>
  </si>
  <si>
    <t>new fx</t>
  </si>
  <si>
    <t>AMT per tenant</t>
  </si>
  <si>
    <t>$ TCF</t>
  </si>
  <si>
    <t>ground rent/tower/month in $</t>
  </si>
  <si>
    <t>US deal</t>
  </si>
  <si>
    <t>Tracfone subs, 000s (Q1 2015)</t>
  </si>
  <si>
    <t>Tracfone on TMUS, 000s</t>
  </si>
  <si>
    <t>Addressable subs</t>
  </si>
  <si>
    <t>MVNO costs per sub/month ($)</t>
  </si>
  <si>
    <t>Annual MVNO savings</t>
  </si>
  <si>
    <t>G&amp;A savings</t>
  </si>
  <si>
    <t>Incremental network opex</t>
  </si>
  <si>
    <t>Total annual synergies, $m</t>
  </si>
  <si>
    <t>EBITDA multiple</t>
  </si>
  <si>
    <t>Value of synergies, US$m</t>
  </si>
  <si>
    <t>50% of synergies</t>
  </si>
  <si>
    <t>Per share upside , $</t>
  </si>
  <si>
    <t>2014e net debt (base case)</t>
  </si>
  <si>
    <t>2014e EBITDA (TKA pro-forma)</t>
  </si>
  <si>
    <t>AMX net debt (Mexican disposals, TowerCo spin)</t>
  </si>
  <si>
    <t>One third of TIM Brasil EV at 7x EBITDA</t>
  </si>
  <si>
    <t>TMUS net debt</t>
  </si>
  <si>
    <t>US spectrum liability</t>
  </si>
  <si>
    <t>TMUS cash</t>
  </si>
  <si>
    <t>Proceeds from an assumed KPN sale</t>
  </si>
  <si>
    <t>Pro-forma net debt</t>
  </si>
  <si>
    <t>AMX 2014e EBITDA, (TKA pro-forma, Mexican disposals)</t>
  </si>
  <si>
    <t>One third of TIM EBITDA ($)</t>
  </si>
  <si>
    <t>TMUS EBITDA</t>
  </si>
  <si>
    <t>Annual Tracfone synergies</t>
  </si>
  <si>
    <t>Pro-forma 2014e EBITDA</t>
  </si>
  <si>
    <t>Post Q1-15 changes</t>
  </si>
  <si>
    <t>New, MXN</t>
  </si>
  <si>
    <t xml:space="preserve"> of which Mexico</t>
  </si>
  <si>
    <t xml:space="preserve"> of which Brazil</t>
  </si>
  <si>
    <t xml:space="preserve"> of which Other</t>
  </si>
  <si>
    <t>Telcel service revs</t>
  </si>
  <si>
    <t>Equipment/elims</t>
  </si>
  <si>
    <t xml:space="preserve"> of which LD</t>
  </si>
  <si>
    <t xml:space="preserve"> as % total</t>
  </si>
  <si>
    <t xml:space="preserve"> Revenue ex LD </t>
  </si>
  <si>
    <t xml:space="preserve"> ex LD revenue, y/y</t>
  </si>
  <si>
    <t>Assumed in Telmex</t>
  </si>
  <si>
    <t>Assumed in Telcel</t>
  </si>
  <si>
    <t>Telmex ex-LD</t>
  </si>
  <si>
    <t>Telcel ex-LD</t>
  </si>
  <si>
    <t>Fixed line trends</t>
  </si>
  <si>
    <t>Elimination of LD</t>
  </si>
  <si>
    <t>Fixed - interconnection costs</t>
  </si>
  <si>
    <t>change in routing on fixed was November</t>
  </si>
  <si>
    <t>700,000 fixed BB</t>
  </si>
  <si>
    <t>Reported</t>
  </si>
  <si>
    <t>Hybrid adj</t>
  </si>
  <si>
    <t>Adj net debt</t>
  </si>
  <si>
    <t>1 Jan 14 -  19 Apr 15</t>
  </si>
  <si>
    <t>20 Apr 15 - end-15</t>
  </si>
  <si>
    <t>AT&amp;T pre-paid, early 2016</t>
  </si>
  <si>
    <t>Sept ember 2016</t>
  </si>
  <si>
    <t>Price, Ps</t>
  </si>
  <si>
    <t xml:space="preserve">Data </t>
  </si>
  <si>
    <t>Incs</t>
  </si>
  <si>
    <t>WhatsApp, Facebook, Twitter</t>
  </si>
  <si>
    <t>Beneficios</t>
  </si>
  <si>
    <t>Recarga</t>
  </si>
  <si>
    <t>$50</t>
  </si>
  <si>
    <t>$100</t>
  </si>
  <si>
    <t>$150</t>
  </si>
  <si>
    <t>$200</t>
  </si>
  <si>
    <t>$300</t>
  </si>
  <si>
    <t>$500</t>
  </si>
  <si>
    <t>Minutos Indistintos Sin Frontera (México, E.U.A. y Canadá)</t>
  </si>
  <si>
    <t>Ilimitados</t>
  </si>
  <si>
    <t>SMS Indistintos Sin Frontera (México, E.U.A. y Canadá)</t>
  </si>
  <si>
    <t>Megabytes (MB) Sin Frontera (México, E.U.A. y Canadá)</t>
  </si>
  <si>
    <t>50 MB</t>
  </si>
  <si>
    <t>200 MB</t>
  </si>
  <si>
    <t>350 MB</t>
  </si>
  <si>
    <t>500 MB</t>
  </si>
  <si>
    <t>800 MB</t>
  </si>
  <si>
    <t>1500 MB</t>
  </si>
  <si>
    <t>Mensajería Instantánea (México, E.U.A. y Canadá)</t>
  </si>
  <si>
    <t>WhatsApp®  </t>
  </si>
  <si>
    <t>Redes Sociales (México)</t>
  </si>
  <si>
    <t>Twitter®, Facebook® y Facebook Messenger®</t>
  </si>
  <si>
    <t>Vigencia</t>
  </si>
  <si>
    <t>15 días</t>
  </si>
  <si>
    <t>30 días</t>
  </si>
  <si>
    <t>Promotions</t>
  </si>
  <si>
    <t>Q3 16e</t>
  </si>
  <si>
    <t>Q4 16e</t>
  </si>
  <si>
    <t>Post-paid ARPU as x of Pre-paid</t>
  </si>
  <si>
    <t>Post-paid service revs</t>
  </si>
  <si>
    <t>Implied pre-paid ARPU</t>
  </si>
  <si>
    <t>% of subs on new tariffs</t>
  </si>
  <si>
    <t>Subs on new tariffs</t>
  </si>
  <si>
    <t>Subs on old tariffs</t>
  </si>
  <si>
    <t>Old subs pre-paid revs</t>
  </si>
  <si>
    <t>New subs pre-paid revs</t>
  </si>
  <si>
    <t>New pre-pay ARPU</t>
  </si>
  <si>
    <t>discount to old</t>
  </si>
  <si>
    <t>data</t>
  </si>
  <si>
    <t>social</t>
  </si>
  <si>
    <t>spit est</t>
  </si>
  <si>
    <t>Pricing update - October 2016</t>
  </si>
  <si>
    <t>MXN/m</t>
  </si>
  <si>
    <t>Voice/SMS</t>
  </si>
  <si>
    <t>Duration</t>
  </si>
  <si>
    <t>Social media</t>
  </si>
  <si>
    <t>MXN/MB</t>
  </si>
  <si>
    <t>5 free numbers</t>
  </si>
  <si>
    <t>unlimited WhatsApp</t>
  </si>
  <si>
    <t>unlimited WhatsApp, Facebook, Twitter</t>
  </si>
  <si>
    <t>Post paid</t>
  </si>
  <si>
    <t>MXN/MB (ex social media)</t>
  </si>
  <si>
    <t>1GB for WhatsApp, Facebook, Twitter</t>
  </si>
  <si>
    <t>2GB for WhatsApp, Facebook, Twitter</t>
  </si>
  <si>
    <t>Changes to estimates, Mar-17</t>
  </si>
  <si>
    <t>NEW, MXN m</t>
  </si>
  <si>
    <t xml:space="preserve"> - Wireless service</t>
  </si>
  <si>
    <t xml:space="preserve"> - Wireline service</t>
  </si>
  <si>
    <t>AMX currency exposure to equity</t>
  </si>
  <si>
    <t>Move in local FX (BRL, MXN, COP) vs $</t>
  </si>
  <si>
    <t>EV ($) split</t>
  </si>
  <si>
    <t>Base case</t>
  </si>
  <si>
    <t>Mexico EV</t>
  </si>
  <si>
    <t>Brazil EV</t>
  </si>
  <si>
    <t>Colombia EV</t>
  </si>
  <si>
    <t>Other (assume constant FX)</t>
  </si>
  <si>
    <t>Group EV</t>
  </si>
  <si>
    <t>Group EV, $</t>
  </si>
  <si>
    <t>Net debt, $</t>
  </si>
  <si>
    <t>Other liabilities</t>
  </si>
  <si>
    <t>Other assets (inc deriv asset)</t>
  </si>
  <si>
    <t>Equity, $</t>
  </si>
  <si>
    <t>ADR target, $</t>
  </si>
  <si>
    <t>OLD post-Trump</t>
  </si>
  <si>
    <t>OLD pre-Trump</t>
  </si>
  <si>
    <t>$ moves</t>
  </si>
  <si>
    <t>Trends in key cellular markets</t>
  </si>
  <si>
    <t>Changes to estimates (May 17)</t>
  </si>
  <si>
    <t>Telcel, MXN</t>
  </si>
  <si>
    <t>Peru, PEN</t>
  </si>
  <si>
    <t>Group, USD</t>
  </si>
  <si>
    <t>GDP at Mexico</t>
  </si>
  <si>
    <t>Consumer income</t>
  </si>
  <si>
    <t>US dollar</t>
  </si>
  <si>
    <t>Euro</t>
  </si>
  <si>
    <t>Total debt</t>
  </si>
  <si>
    <t>Dual-play voice/BB</t>
  </si>
  <si>
    <t>Speed, Mbps</t>
  </si>
  <si>
    <t>Izzy</t>
  </si>
  <si>
    <t>Megacable</t>
  </si>
  <si>
    <t>3-play</t>
  </si>
  <si>
    <t>TV channels</t>
  </si>
  <si>
    <t>SKY dual-play</t>
  </si>
  <si>
    <t>SKY TV standalone</t>
  </si>
  <si>
    <t>VeTV</t>
  </si>
  <si>
    <t>VeTV Plus</t>
  </si>
  <si>
    <t>Basico</t>
  </si>
  <si>
    <t>SKY synthetic x3 play</t>
  </si>
  <si>
    <t>Megacable*</t>
  </si>
  <si>
    <t>* offered on promotion</t>
  </si>
  <si>
    <t>Market voice lines, mn</t>
  </si>
  <si>
    <t>Telmex voice lines, mn</t>
  </si>
  <si>
    <t>% market share</t>
  </si>
  <si>
    <t>Voice ARPU, MXN / month</t>
  </si>
  <si>
    <t>Market broadband lines, mn</t>
  </si>
  <si>
    <t>Residential penetration</t>
  </si>
  <si>
    <t>Telmex data lines, mn</t>
  </si>
  <si>
    <t>Data ARPU, MXN / month</t>
  </si>
  <si>
    <t>Dual-play ARPU, MXN / month</t>
  </si>
  <si>
    <t>Standalone voice lines, mn</t>
  </si>
  <si>
    <t>Standalone voice revs</t>
  </si>
  <si>
    <t>Dual-play revs</t>
  </si>
  <si>
    <t>Access revs</t>
  </si>
  <si>
    <t>Other service revenue</t>
  </si>
  <si>
    <t>Equipment / other</t>
  </si>
  <si>
    <t>Reported revenue</t>
  </si>
  <si>
    <t>ARPU in Mexico</t>
  </si>
  <si>
    <t>Mexico service revenue</t>
  </si>
  <si>
    <t xml:space="preserve"> - of which wireless</t>
  </si>
  <si>
    <t xml:space="preserve"> - of which wireline</t>
  </si>
  <si>
    <t>Mexican opex (ex equipment)</t>
  </si>
  <si>
    <t>sequential change</t>
  </si>
  <si>
    <t>2-year change (Q4 vs Q4)</t>
  </si>
  <si>
    <t>YE 17 target</t>
  </si>
  <si>
    <t>Net debt/EBITDA</t>
  </si>
  <si>
    <t>Brazil EBITDA</t>
  </si>
  <si>
    <t>Telcel - new</t>
  </si>
  <si>
    <t>Telcel - old</t>
  </si>
  <si>
    <t>Licence spend</t>
  </si>
  <si>
    <t>Payments, Ps 000s</t>
  </si>
  <si>
    <t>Ps bn</t>
  </si>
  <si>
    <t>800/1900</t>
  </si>
  <si>
    <t>Dominican, Brazil, others</t>
  </si>
  <si>
    <t>800 renewal</t>
  </si>
  <si>
    <t>4g/LTE</t>
  </si>
  <si>
    <t>brasil</t>
  </si>
  <si>
    <t>croatia</t>
  </si>
  <si>
    <t>serbia</t>
  </si>
  <si>
    <t>argentina</t>
  </si>
  <si>
    <t>pr, panama, others</t>
  </si>
  <si>
    <t>1.7-2.1</t>
  </si>
  <si>
    <t>aws</t>
  </si>
  <si>
    <t>Bulgaria</t>
  </si>
  <si>
    <t>Chile, Uruguay, Europe</t>
  </si>
  <si>
    <t>Paraguay, PR, Europe, Arg, Chile</t>
  </si>
  <si>
    <t>Mexico renewals</t>
  </si>
  <si>
    <t>Other (Dom Rep, Paraguay, Costa Rica, Colombia)</t>
  </si>
  <si>
    <t>spectrum as %</t>
  </si>
  <si>
    <t>Fixed usage</t>
  </si>
  <si>
    <t>Lines</t>
  </si>
  <si>
    <t xml:space="preserve">MOU </t>
  </si>
  <si>
    <t>total mins, bn</t>
  </si>
  <si>
    <t>Mobile usage</t>
  </si>
  <si>
    <t>subs</t>
  </si>
  <si>
    <t>Group, USD m</t>
  </si>
  <si>
    <t>Mexico, MXN m</t>
  </si>
  <si>
    <t>Mexico ROIC (I)</t>
  </si>
  <si>
    <t>Adj EBIT</t>
  </si>
  <si>
    <t>NOPAT</t>
  </si>
  <si>
    <t>Return on NFA</t>
  </si>
  <si>
    <t>Implied capex</t>
  </si>
  <si>
    <t>ROIC alternative (II)</t>
  </si>
  <si>
    <t>Mexico OpFCF</t>
  </si>
  <si>
    <t>5-yr IC base</t>
  </si>
  <si>
    <t>RONA alternative (III)</t>
  </si>
  <si>
    <t xml:space="preserve">Mexico </t>
  </si>
  <si>
    <t>Telcel, other</t>
  </si>
  <si>
    <t>Southern Cone</t>
  </si>
  <si>
    <t>Elim</t>
  </si>
  <si>
    <t>D&amp;A as % sales</t>
  </si>
  <si>
    <t>Amortisation</t>
  </si>
  <si>
    <t xml:space="preserve"> - licences</t>
  </si>
  <si>
    <t xml:space="preserve"> - trademark, software, others</t>
  </si>
  <si>
    <t>2015 licence amortisation for first time</t>
  </si>
  <si>
    <t>Intangible adds</t>
  </si>
  <si>
    <t xml:space="preserve"> - of which licence</t>
  </si>
  <si>
    <t xml:space="preserve"> - of which other</t>
  </si>
  <si>
    <t>Check rep</t>
  </si>
  <si>
    <t>Rest</t>
  </si>
  <si>
    <t>Adds</t>
  </si>
  <si>
    <t xml:space="preserve"> - of which leased</t>
  </si>
  <si>
    <t xml:space="preserve"> - of which built</t>
  </si>
  <si>
    <t>Build adds</t>
  </si>
  <si>
    <t>Build Cost per tower, $</t>
  </si>
  <si>
    <t>Tower build cost</t>
  </si>
  <si>
    <t>Other capex, USD</t>
  </si>
  <si>
    <t>Lease cost per tower, MXN/m</t>
  </si>
  <si>
    <t>Lease cost per tower, USD</t>
  </si>
  <si>
    <t>Lease costs, USD</t>
  </si>
  <si>
    <t>Capex + lease costs</t>
  </si>
  <si>
    <t>No of subs, m</t>
  </si>
  <si>
    <t>as % market</t>
  </si>
  <si>
    <t>Av/month, MXN</t>
  </si>
  <si>
    <t>Retail minus</t>
  </si>
  <si>
    <t>FX</t>
  </si>
  <si>
    <t>Av/month, USD</t>
  </si>
  <si>
    <t>Other expenses, USD m</t>
  </si>
  <si>
    <t>OpEx, USD m</t>
  </si>
  <si>
    <t>Cumulative OpFCF</t>
  </si>
  <si>
    <t>IRR</t>
  </si>
  <si>
    <t>Additional coverage</t>
  </si>
  <si>
    <t>Extra revenue as %</t>
  </si>
  <si>
    <t>Extra revenue</t>
  </si>
  <si>
    <t>Extra capex +  tower leases</t>
  </si>
  <si>
    <t>Other opex</t>
  </si>
  <si>
    <t>Extra OpFCF</t>
  </si>
  <si>
    <t>New cumulative OpFCF</t>
  </si>
  <si>
    <t>New FCF</t>
  </si>
  <si>
    <t xml:space="preserve">Movistar </t>
  </si>
  <si>
    <t>RedCompartida</t>
  </si>
  <si>
    <t>USD cost of capital</t>
  </si>
  <si>
    <t>IRR base case</t>
  </si>
  <si>
    <t>IRR coverage extension</t>
  </si>
  <si>
    <t>Base case , USD</t>
  </si>
  <si>
    <t>IFRS quick and dirty</t>
  </si>
  <si>
    <t>2019e Net debt</t>
  </si>
  <si>
    <t>2019e EBITDA</t>
  </si>
  <si>
    <t>2019 EV/EBITDA</t>
  </si>
  <si>
    <t>Fixed service revenue</t>
  </si>
  <si>
    <t>Fixed revs with zero broadband %</t>
  </si>
  <si>
    <t xml:space="preserve">Fixed service </t>
  </si>
  <si>
    <t>Mexico equip/other</t>
  </si>
  <si>
    <t>EBITDA split</t>
  </si>
  <si>
    <t>Fixed / other Mexico</t>
  </si>
  <si>
    <t>Mex - fixed/other</t>
  </si>
  <si>
    <t>2019e</t>
  </si>
  <si>
    <t>2020e</t>
  </si>
  <si>
    <t>2021e</t>
  </si>
  <si>
    <t>Mex wireless service</t>
  </si>
  <si>
    <t>Mex fixed</t>
  </si>
  <si>
    <t>Old NSRe</t>
  </si>
  <si>
    <t>EBITDA (IFRS 16)</t>
  </si>
  <si>
    <t>Group EBITDA (IAS 17)</t>
  </si>
  <si>
    <t>Old NSRe IAS 17</t>
  </si>
  <si>
    <t>Feb-21 changes</t>
  </si>
  <si>
    <t>Liquidity analysis</t>
  </si>
  <si>
    <t>&gt;2029</t>
  </si>
  <si>
    <t>Repayments</t>
  </si>
  <si>
    <t>Dec-19 cash</t>
  </si>
  <si>
    <t>Facilities</t>
  </si>
  <si>
    <t>Bank facilities</t>
  </si>
  <si>
    <t>Syndicated credit</t>
  </si>
  <si>
    <t>TKA facility</t>
  </si>
  <si>
    <t>4.3% weighted average cost of debt</t>
  </si>
  <si>
    <t>% debt in non-peso</t>
  </si>
  <si>
    <t xml:space="preserve"> - of which in USD</t>
  </si>
  <si>
    <t>GBP</t>
  </si>
  <si>
    <t>Televisa</t>
  </si>
  <si>
    <t>Q1 20E</t>
  </si>
  <si>
    <t>Net debt  (IAS 17)</t>
  </si>
  <si>
    <t>Net debt  (IFRS 16)</t>
  </si>
  <si>
    <t>Implied hedging asset</t>
  </si>
  <si>
    <t>Net debt to EBITDA (with hedging)</t>
  </si>
  <si>
    <t>Price/GB*</t>
  </si>
  <si>
    <t>Price/GB</t>
  </si>
  <si>
    <t>Mins</t>
  </si>
  <si>
    <t>Izzy Mobile</t>
  </si>
  <si>
    <t>unlim (25 GB)</t>
  </si>
  <si>
    <t>unlim</t>
  </si>
  <si>
    <t>megamovil 4.5G</t>
  </si>
  <si>
    <t>unlim (20 GB)</t>
  </si>
  <si>
    <t>iPhone not yet compatible</t>
  </si>
  <si>
    <t>roaming</t>
  </si>
  <si>
    <t>Telcel Max Unlim 5000</t>
  </si>
  <si>
    <t>15 + 15</t>
  </si>
  <si>
    <t>Claro Video</t>
  </si>
  <si>
    <t>WhatsApp, Facebook, Twitter, Snapchat, Instagram, UBER</t>
  </si>
  <si>
    <t>5 + 5</t>
  </si>
  <si>
    <t>Telcel Max Unlim 3000</t>
  </si>
  <si>
    <t>3 + 3</t>
  </si>
  <si>
    <t>Telcel Max Unlim 2000</t>
  </si>
  <si>
    <t>2 + 2</t>
  </si>
  <si>
    <t>Telcel Max Unlim 1500</t>
  </si>
  <si>
    <t>1.5 + 1.5</t>
  </si>
  <si>
    <t>Telcel Max Unlim 1000</t>
  </si>
  <si>
    <t>1 + 1</t>
  </si>
  <si>
    <t>Plan List Medium</t>
  </si>
  <si>
    <t>Plan List Small</t>
  </si>
  <si>
    <t>Claro Music</t>
  </si>
  <si>
    <t>WhatsApp</t>
  </si>
  <si>
    <t>WhatsApp, Facebook, Twitter, Snapchat, Instagram</t>
  </si>
  <si>
    <t>Movistar (Telefonica)</t>
  </si>
  <si>
    <t>Ilimitados Plus</t>
  </si>
  <si>
    <t xml:space="preserve">Ilimitados </t>
  </si>
  <si>
    <t>Video Plan</t>
  </si>
  <si>
    <t>6 + 6</t>
  </si>
  <si>
    <t>3GB for YouTube, Netflix</t>
  </si>
  <si>
    <t>Social Media Plan</t>
  </si>
  <si>
    <t>4 + 4</t>
  </si>
  <si>
    <t>2GB for YouTube, Netflix</t>
  </si>
  <si>
    <t>Altan coverage</t>
  </si>
  <si>
    <t>Today</t>
  </si>
  <si>
    <t>Mexico service revs margin</t>
  </si>
  <si>
    <t>Izzy ARPU</t>
  </si>
  <si>
    <t>Telcel post-paid ARPU</t>
  </si>
  <si>
    <t>Telcel premium to Izzy</t>
  </si>
  <si>
    <t>Telcel post-paid revenue</t>
  </si>
  <si>
    <t>Total Telcel service revenue</t>
  </si>
  <si>
    <t>Change to ests</t>
  </si>
  <si>
    <t>Cut to Mexico EBITDA</t>
  </si>
  <si>
    <t>New Mexico service revs EBITDA margin</t>
  </si>
  <si>
    <t>Cut to Mexico OpFCF</t>
  </si>
  <si>
    <t>Tracfone sale</t>
  </si>
  <si>
    <t>EV, USD</t>
  </si>
  <si>
    <t xml:space="preserve"> - cash</t>
  </si>
  <si>
    <t xml:space="preserve"> - cash earn out</t>
  </si>
  <si>
    <t xml:space="preserve"> - stock</t>
  </si>
  <si>
    <t>EV/EBITDA inc earn-out</t>
  </si>
  <si>
    <t>EV/EBITDA ex earn-out</t>
  </si>
  <si>
    <t>Cost of financing</t>
  </si>
  <si>
    <t>Cash-in</t>
  </si>
  <si>
    <t>Cumulative cash-in</t>
  </si>
  <si>
    <t>Net debt (IFRS 16)</t>
  </si>
  <si>
    <t>Net debt to EBITDA (IFRS 16)</t>
  </si>
  <si>
    <t>Net debt to EBITDA (IAS 17)</t>
  </si>
  <si>
    <t>Tracfone exit</t>
  </si>
  <si>
    <t>New net debt (VZ as liquid asset)</t>
  </si>
  <si>
    <t>New net debt to EBITDA (IFRS 16)</t>
  </si>
  <si>
    <t>New net debt to EBITDA (IAS 17)</t>
  </si>
  <si>
    <t>Market cap, adj</t>
  </si>
  <si>
    <t>Tracfone OpFCF</t>
  </si>
  <si>
    <t>Tracfone OpFCF less tax</t>
  </si>
  <si>
    <t>% yield</t>
  </si>
  <si>
    <t>% dilution</t>
  </si>
  <si>
    <t>Current EFCF yield</t>
  </si>
  <si>
    <t>EFCF yield US exit</t>
  </si>
  <si>
    <t>Current EFCF per share</t>
  </si>
  <si>
    <t>Post US exit EFCF per share</t>
  </si>
  <si>
    <t>Sustain leverage target</t>
  </si>
  <si>
    <t>On IFRS 16</t>
  </si>
  <si>
    <t>Target net debt</t>
  </si>
  <si>
    <t>Excess for cash return</t>
  </si>
  <si>
    <t>As % equity</t>
  </si>
  <si>
    <t>Why now?</t>
  </si>
  <si>
    <t>Things have changed</t>
  </si>
  <si>
    <t>More compettion in pre-paid</t>
  </si>
  <si>
    <t>AT&amp;T pushing also</t>
  </si>
  <si>
    <t>Makes sense for VZ</t>
  </si>
  <si>
    <t>IFRS 16 base case</t>
  </si>
  <si>
    <t>IAS 17 base case</t>
  </si>
  <si>
    <t>Post-deal close (IAS 17)</t>
  </si>
  <si>
    <t>Towers, 000s</t>
  </si>
  <si>
    <t>Cash on sale, CLP m</t>
  </si>
  <si>
    <t>USD/CLP (today)</t>
  </si>
  <si>
    <t>Cash on sale, USD m</t>
  </si>
  <si>
    <t xml:space="preserve">Exit price per tower, USD </t>
  </si>
  <si>
    <t>Lease cost per tower/ month, CLP</t>
  </si>
  <si>
    <t>Lease cost per tower/ month, USD</t>
  </si>
  <si>
    <t>Total lease cost/per year, USD m</t>
  </si>
  <si>
    <t>Implied EV/EBITDA</t>
  </si>
  <si>
    <t>Lease cost booked on sale</t>
  </si>
  <si>
    <t>as % sale</t>
  </si>
  <si>
    <t>Reported leverage boost to Entel</t>
  </si>
  <si>
    <t>Theoretical lease liability</t>
  </si>
  <si>
    <t>"Correct" boost to leverage</t>
  </si>
  <si>
    <t>Tower portfolio</t>
  </si>
  <si>
    <t>Potential sale per tower, USD</t>
  </si>
  <si>
    <t>Cash proceeds on sale, USD m</t>
  </si>
  <si>
    <t>Potential booked lease liability</t>
  </si>
  <si>
    <t>Net debt reduction</t>
  </si>
  <si>
    <t>EBITDA multiple on exit</t>
  </si>
  <si>
    <t>Lost EBITDA</t>
  </si>
  <si>
    <t>Current 2021 net debt to EBITDA (IAS 17)</t>
  </si>
  <si>
    <t>Post towers 2021 net debt to EBITDA (IAS 17)</t>
  </si>
  <si>
    <t>AMX multiple</t>
  </si>
  <si>
    <t>Value of lost EBITDA</t>
  </si>
  <si>
    <t>Net debt upside</t>
  </si>
  <si>
    <t>"Value creation"</t>
  </si>
  <si>
    <t>per share, USD</t>
  </si>
  <si>
    <t>Part-exit</t>
  </si>
  <si>
    <t>Consolidate</t>
  </si>
  <si>
    <t>De-consol</t>
  </si>
  <si>
    <t>Lease fees from AMX</t>
  </si>
  <si>
    <t>% sale</t>
  </si>
  <si>
    <t>Cash raise</t>
  </si>
  <si>
    <t>Post-Tracfone, tower minority sale</t>
  </si>
  <si>
    <t>Net debt / EBITDA (IAS 17)</t>
  </si>
  <si>
    <t>Local FX</t>
  </si>
  <si>
    <t xml:space="preserve"> FX</t>
  </si>
  <si>
    <t>NSR vs</t>
  </si>
  <si>
    <t>JPM</t>
  </si>
  <si>
    <t>Brazil, R$</t>
  </si>
  <si>
    <t>Austria, EUR</t>
  </si>
  <si>
    <t>Group, MXN</t>
  </si>
  <si>
    <t>Cash return profile, USD</t>
  </si>
  <si>
    <t>as % prior year equity</t>
  </si>
  <si>
    <t>DPS (MXN)</t>
  </si>
  <si>
    <t>as % equity</t>
  </si>
  <si>
    <t>Tower Spin</t>
  </si>
  <si>
    <t>Debt removed</t>
  </si>
  <si>
    <t>Deferred tax cancelled</t>
  </si>
  <si>
    <t>IFRS leases</t>
  </si>
  <si>
    <t>Net debt cut</t>
  </si>
  <si>
    <t>Tenancy</t>
  </si>
  <si>
    <t>Original mid-term guidance (from July-15 debt roadshow)</t>
  </si>
  <si>
    <t>Tower adds</t>
  </si>
  <si>
    <t>Rental per tower</t>
  </si>
  <si>
    <t>Tower revenue</t>
  </si>
  <si>
    <t>CA/Caribbean</t>
  </si>
  <si>
    <t>2022-24</t>
  </si>
  <si>
    <t>Service revenue CAGR</t>
  </si>
  <si>
    <t>EBITDA CAGR</t>
  </si>
  <si>
    <t>Cumulative capex, USD</t>
  </si>
  <si>
    <t>IAS net debt to EBITDA</t>
  </si>
  <si>
    <t>1.2-1.35x</t>
  </si>
  <si>
    <t>co-location</t>
  </si>
  <si>
    <t>% share</t>
  </si>
  <si>
    <t>AMT</t>
  </si>
  <si>
    <t>SBA</t>
  </si>
  <si>
    <t>GTS</t>
  </si>
  <si>
    <t>IHS</t>
  </si>
  <si>
    <t>Highline</t>
  </si>
  <si>
    <t>QMC</t>
  </si>
  <si>
    <t>Op/other</t>
  </si>
  <si>
    <t>POP</t>
  </si>
  <si>
    <t>POPs / tower</t>
  </si>
  <si>
    <t>POPs per tower across the major markets</t>
  </si>
  <si>
    <t>IHS Towera F1</t>
  </si>
  <si>
    <t>New vs Old</t>
  </si>
  <si>
    <t>2021 to 2024</t>
  </si>
  <si>
    <t>Total Revenues - New</t>
  </si>
  <si>
    <t>Total Revenues - Old</t>
  </si>
  <si>
    <t>% Change</t>
  </si>
  <si>
    <t>Clean EBITDA - New</t>
  </si>
  <si>
    <t>Clean EBITDA - Old</t>
  </si>
  <si>
    <t>Capex - New</t>
  </si>
  <si>
    <t>Capex - Old</t>
  </si>
  <si>
    <t>Balance of EFCF</t>
  </si>
  <si>
    <t>Post Q2 22</t>
  </si>
  <si>
    <t>H1 22</t>
  </si>
  <si>
    <t>2022e</t>
  </si>
  <si>
    <t>AMX base case</t>
  </si>
  <si>
    <t>Gross financial debt</t>
  </si>
  <si>
    <t>Net financial debt (IAS 17)</t>
  </si>
  <si>
    <t xml:space="preserve">Derivative </t>
  </si>
  <si>
    <t>Adj net financial debt (IAS 17)</t>
  </si>
  <si>
    <t>Net financial debt (IFRS 16)</t>
  </si>
  <si>
    <t>12m EBITDAaL</t>
  </si>
  <si>
    <t>IAS 17 leverage (AMX rep.)</t>
  </si>
  <si>
    <t>Assumed leases expense (12m)</t>
  </si>
  <si>
    <t>12m EBITDA</t>
  </si>
  <si>
    <t>IFRS 16 leverage</t>
  </si>
  <si>
    <t>Sitios (SpinCo)</t>
  </si>
  <si>
    <t>SITIOS</t>
  </si>
  <si>
    <t>AMX ex-SITIOS</t>
  </si>
  <si>
    <t>Leases (Ground rent)</t>
  </si>
  <si>
    <t>(H1 22 is annualised)</t>
  </si>
  <si>
    <t>Financial debt Sitios</t>
  </si>
  <si>
    <t>Cash Sitios</t>
  </si>
  <si>
    <t>Net debt Sitios</t>
  </si>
  <si>
    <t>Keeps same multple</t>
  </si>
  <si>
    <t>Spin Co leverage</t>
  </si>
  <si>
    <t>Sitios lease liabilities</t>
  </si>
  <si>
    <t>AMX post-spin</t>
  </si>
  <si>
    <t>Equity from Sitios</t>
  </si>
  <si>
    <t>New AMX IAS 17 EBITDA</t>
  </si>
  <si>
    <t>New IAS 17 net debt</t>
  </si>
  <si>
    <t>vs old</t>
  </si>
  <si>
    <t>New AMX IFRS 16 EBITDA</t>
  </si>
  <si>
    <t>New IFRS 16 net debt</t>
  </si>
  <si>
    <t>Gross financial</t>
  </si>
  <si>
    <t>Sitios, Interims</t>
  </si>
  <si>
    <t>H1 21</t>
  </si>
  <si>
    <t>H2 21</t>
  </si>
  <si>
    <t>H2 22e</t>
  </si>
  <si>
    <t>MXN/BRL</t>
  </si>
  <si>
    <t>MXN/CLP</t>
  </si>
  <si>
    <t>Multiples</t>
  </si>
  <si>
    <t>22-25e CAGR</t>
  </si>
  <si>
    <t>Latin America</t>
  </si>
  <si>
    <t>Opsimex</t>
  </si>
  <si>
    <t>Asia</t>
  </si>
  <si>
    <t>Mitratel</t>
  </si>
  <si>
    <t>Africa</t>
  </si>
  <si>
    <t>3.5 GHz</t>
  </si>
  <si>
    <t>1700/2100</t>
  </si>
  <si>
    <t>y</t>
  </si>
  <si>
    <t>Uruguay *</t>
  </si>
  <si>
    <t>Pension obligations</t>
  </si>
  <si>
    <t>as % EFCF</t>
  </si>
  <si>
    <t>EFCF yield with top up run-rate</t>
  </si>
  <si>
    <t>EFCF yield ex-pension</t>
  </si>
  <si>
    <t>Number of towers, 000s</t>
  </si>
  <si>
    <t>TKA portfolio excluding Belarus</t>
  </si>
  <si>
    <t>Reported to be 1.2-1.3x</t>
  </si>
  <si>
    <t>Non-AMX tenants</t>
  </si>
  <si>
    <t xml:space="preserve"> - Anchor tenant (AMX)</t>
  </si>
  <si>
    <t>EUR17,500 per annum per anchor tenant</t>
  </si>
  <si>
    <t xml:space="preserve"> - Secondary</t>
  </si>
  <si>
    <t>EUR7,000 per annum per secondary</t>
  </si>
  <si>
    <t>Revenue per tower/annum</t>
  </si>
  <si>
    <t>EBITDAaL margin</t>
  </si>
  <si>
    <t>Assume in-line with European Tower Cos</t>
  </si>
  <si>
    <t>Assumed. Inwit on 17x, Cellnex 21x, Sitios on 12x</t>
  </si>
  <si>
    <t>Implied EV/tower, USD</t>
  </si>
  <si>
    <t>Implied. For referece: Vantage $300, Cellnex $360, Inwit $480</t>
  </si>
  <si>
    <t>Anchor payment to Tower Co</t>
  </si>
  <si>
    <t>AMX put over 7.5x leverage onto Sitios, we assume less</t>
  </si>
  <si>
    <t>Inwit on 5x, Cellnex on 7x but trying to delever</t>
  </si>
  <si>
    <t>AMX Group (pre-LatAm spin)</t>
  </si>
  <si>
    <t>Net debt IAS 17 (Q2 22)</t>
  </si>
  <si>
    <t>EBITDAaL Q2 22 (12m rolling)</t>
  </si>
  <si>
    <t>Base Case</t>
  </si>
  <si>
    <t>AMX Group (post-LatAm spin)</t>
  </si>
  <si>
    <t>Post-spin leverage</t>
  </si>
  <si>
    <t>De-leverage (IAS 17)</t>
  </si>
  <si>
    <t>0.12x of deleverage, prior to Dom Rep (announced) and Peru</t>
  </si>
  <si>
    <t>SHOULD AMX DISTRIBUTE TOWER CO STOCK TO ITS OWN SHAREHOLDERS:</t>
  </si>
  <si>
    <t>AMX Group (pre Europe spin)</t>
  </si>
  <si>
    <t>Net debt 2023e</t>
  </si>
  <si>
    <t>EBITDAaL 2023e</t>
  </si>
  <si>
    <t>AMX Group (post-Europe spin to own shareholders)</t>
  </si>
  <si>
    <t>A potential 0.04x of deleverage</t>
  </si>
  <si>
    <t>12000 towers, all except Belarus</t>
  </si>
  <si>
    <t>5400 Austria</t>
  </si>
  <si>
    <t>1.2-1.3x</t>
  </si>
  <si>
    <t>MXN nominal</t>
  </si>
  <si>
    <t>P &amp;L</t>
    <phoneticPr fontId="6" type="noConversion"/>
  </si>
  <si>
    <t>Revenues</t>
    <phoneticPr fontId="6" type="noConversion"/>
  </si>
  <si>
    <t>% change</t>
    <phoneticPr fontId="6" type="noConversion"/>
  </si>
  <si>
    <t>EBITDA</t>
    <phoneticPr fontId="6" type="noConversion"/>
  </si>
  <si>
    <t>Depreciation/ amortisation</t>
  </si>
  <si>
    <t>Exchange gain</t>
  </si>
  <si>
    <t>Monetary gain</t>
  </si>
  <si>
    <t>Other net financing cost</t>
  </si>
  <si>
    <t>Total financing cost</t>
  </si>
  <si>
    <t>Other income</t>
  </si>
  <si>
    <t>Employee profit sharing</t>
  </si>
  <si>
    <t>Equity in affiliates</t>
  </si>
  <si>
    <t>Minority interests</t>
  </si>
  <si>
    <t>16-18% target</t>
  </si>
  <si>
    <t>MXN/ share</t>
  </si>
  <si>
    <t>US$/ ADR</t>
  </si>
  <si>
    <t>Balance sheet</t>
    <phoneticPr fontId="6" type="noConversion"/>
  </si>
  <si>
    <t>Cash and equivalents</t>
    <phoneticPr fontId="6" type="noConversion"/>
  </si>
  <si>
    <t>Accounts receivable</t>
    <phoneticPr fontId="6" type="noConversion"/>
  </si>
  <si>
    <t>Inventories</t>
    <phoneticPr fontId="6" type="noConversion"/>
  </si>
  <si>
    <t>Other current assets</t>
    <phoneticPr fontId="6" type="noConversion"/>
  </si>
  <si>
    <t>Total current assets</t>
    <phoneticPr fontId="6" type="noConversion"/>
  </si>
  <si>
    <t>PP&amp;E</t>
    <phoneticPr fontId="6" type="noConversion"/>
  </si>
  <si>
    <t>Licences/ trademarks</t>
  </si>
  <si>
    <t>Goodwill</t>
    <phoneticPr fontId="6" type="noConversion"/>
  </si>
  <si>
    <t>Other assets</t>
    <phoneticPr fontId="6" type="noConversion"/>
  </si>
  <si>
    <t>Total assets</t>
    <phoneticPr fontId="6" type="noConversion"/>
  </si>
  <si>
    <t>Accounts payable</t>
    <phoneticPr fontId="6" type="noConversion"/>
  </si>
  <si>
    <t>Taxes payable</t>
    <phoneticPr fontId="6" type="noConversion"/>
  </si>
  <si>
    <t>Short-term debt</t>
    <phoneticPr fontId="6" type="noConversion"/>
  </si>
  <si>
    <t>Other current liabilities</t>
    <phoneticPr fontId="6" type="noConversion"/>
  </si>
  <si>
    <t>Total current liabilities</t>
    <phoneticPr fontId="6" type="noConversion"/>
  </si>
  <si>
    <t>Long-term debt</t>
    <phoneticPr fontId="6" type="noConversion"/>
  </si>
  <si>
    <t>Net debt</t>
    <phoneticPr fontId="6" type="noConversion"/>
  </si>
  <si>
    <t>Cash flow</t>
    <phoneticPr fontId="6" type="noConversion"/>
  </si>
  <si>
    <t>OpFCF</t>
    <phoneticPr fontId="6" type="noConversion"/>
  </si>
  <si>
    <t>Less: interest</t>
    <phoneticPr fontId="6" type="noConversion"/>
  </si>
  <si>
    <t>Less: tax</t>
    <phoneticPr fontId="6" type="noConversion"/>
  </si>
  <si>
    <t>Less: working capital</t>
    <phoneticPr fontId="6" type="noConversion"/>
  </si>
  <si>
    <t>Less: employee profit sharing</t>
  </si>
  <si>
    <t>Less: dividends</t>
    <phoneticPr fontId="6" type="noConversion"/>
  </si>
  <si>
    <t>Plus: other financing costs</t>
  </si>
  <si>
    <t>Less: acquisitions/ FX impact</t>
  </si>
  <si>
    <t>Less: licences</t>
    <phoneticPr fontId="6" type="noConversion"/>
  </si>
  <si>
    <t>Plus: disposals</t>
    <phoneticPr fontId="6" type="noConversion"/>
  </si>
  <si>
    <t>Adjustment</t>
  </si>
  <si>
    <t>Total depreciation</t>
  </si>
  <si>
    <t>Clean depreciation</t>
  </si>
  <si>
    <t>as % of PP&amp;E</t>
  </si>
  <si>
    <t>Implied asset life</t>
  </si>
  <si>
    <t>Gross PP&amp;E</t>
  </si>
  <si>
    <t>Accumulated depreciation</t>
  </si>
  <si>
    <t>Net PP&amp;E</t>
  </si>
  <si>
    <t>D&amp;A as % of sales</t>
  </si>
  <si>
    <t>Total amortisation</t>
  </si>
  <si>
    <t>Clean amortisation</t>
  </si>
  <si>
    <t>as % of gross assets</t>
  </si>
  <si>
    <t>Gross licences/ trademarks</t>
  </si>
  <si>
    <t>Accumulated amortisation</t>
  </si>
  <si>
    <t>Net licences/ trademarks</t>
  </si>
  <si>
    <t>Additions</t>
  </si>
  <si>
    <t>Other assets</t>
  </si>
  <si>
    <t>Working capital</t>
    <phoneticPr fontId="6" type="noConversion"/>
  </si>
  <si>
    <t>% of sales</t>
    <phoneticPr fontId="6" type="noConversion"/>
  </si>
  <si>
    <t>Change</t>
    <phoneticPr fontId="6" type="noConversion"/>
  </si>
  <si>
    <t>Inventory</t>
  </si>
  <si>
    <t>Taxes payable</t>
  </si>
  <si>
    <t>Change in working capital</t>
  </si>
  <si>
    <t>Interest/ debt</t>
  </si>
  <si>
    <t>Adjustments</t>
  </si>
  <si>
    <t>Clean net interest expense</t>
  </si>
  <si>
    <t>Effective interest rate</t>
  </si>
  <si>
    <t>Net cash</t>
  </si>
  <si>
    <t>- of which long-term debt</t>
  </si>
  <si>
    <t>Other long-term liabilities</t>
  </si>
  <si>
    <t>Other financial costs</t>
  </si>
  <si>
    <t>as % of PBT</t>
  </si>
  <si>
    <t>Income tax charge</t>
  </si>
  <si>
    <t>Clean income tax</t>
  </si>
  <si>
    <t>Clean tax</t>
  </si>
  <si>
    <t>Less: dividend payment</t>
  </si>
  <si>
    <t>Less: share buyback</t>
  </si>
  <si>
    <t>Associates / minorities</t>
  </si>
  <si>
    <t>as % of PAT</t>
  </si>
  <si>
    <t>Minority interest b/s</t>
  </si>
  <si>
    <t>Per share analysis</t>
  </si>
  <si>
    <t>Less: D&amp;A</t>
  </si>
  <si>
    <t>Plus: associates</t>
  </si>
  <si>
    <t>Number of shares YE</t>
  </si>
  <si>
    <t>Ord DPS (MXN)</t>
  </si>
  <si>
    <t>Exceptional DPS (MXN)</t>
  </si>
  <si>
    <t>Total DPS</t>
  </si>
  <si>
    <t>ADRs (average year-end)</t>
  </si>
  <si>
    <t>DPS (US$)</t>
  </si>
  <si>
    <t>ADRs (year-end)</t>
  </si>
  <si>
    <t>Average price/ share (MXN)</t>
  </si>
  <si>
    <t>Share buyback (MXNm)</t>
  </si>
  <si>
    <t>Share buyback (USDm)</t>
  </si>
  <si>
    <t>as % of EFCF</t>
  </si>
  <si>
    <t>as % of EPS</t>
  </si>
  <si>
    <t>Clean EFCF</t>
  </si>
  <si>
    <t>Clean EFCF/ share</t>
  </si>
  <si>
    <t>Acquisitions/ disposals</t>
  </si>
  <si>
    <t>Acquisitions</t>
  </si>
  <si>
    <t>Amtel net debt</t>
  </si>
  <si>
    <t>Amtel merger</t>
  </si>
  <si>
    <t>Enitel Nicaragua</t>
  </si>
  <si>
    <t>Megatel Honduras</t>
  </si>
  <si>
    <t>CTI Argentina</t>
  </si>
  <si>
    <t>CTE El Salvador</t>
  </si>
  <si>
    <t>FX movements on net debt</t>
  </si>
  <si>
    <t>Telecom America</t>
  </si>
  <si>
    <t>Guatemala/ El Salv/ Nicaragua minorities</t>
  </si>
  <si>
    <t>Total acquisitions</t>
  </si>
  <si>
    <t>Technology</t>
  </si>
  <si>
    <t>Total disposals</t>
  </si>
  <si>
    <t>Brazil 3G</t>
  </si>
  <si>
    <t>Mexican licence extension</t>
  </si>
  <si>
    <t>Chile 800MHz</t>
  </si>
  <si>
    <t>Peru PCS</t>
  </si>
  <si>
    <t>Brazil Minas Gerais</t>
  </si>
  <si>
    <t>2004 licences</t>
  </si>
  <si>
    <t>Ecuador renewal</t>
  </si>
  <si>
    <t>Panama licence</t>
  </si>
  <si>
    <t>New licences</t>
  </si>
  <si>
    <t>Telcel 10MHz spectrum</t>
  </si>
  <si>
    <t>Total licences</t>
  </si>
  <si>
    <t>NPV of licences</t>
  </si>
  <si>
    <t>22-24e CAGR</t>
  </si>
  <si>
    <t>EV/EBITDA - IFRS 16</t>
  </si>
  <si>
    <t>Minority</t>
  </si>
  <si>
    <t>EV/tower ($ 000s)</t>
  </si>
  <si>
    <t>Net debt (financial)</t>
  </si>
  <si>
    <t>Lease liability</t>
  </si>
  <si>
    <t xml:space="preserve">EV (USD bn) </t>
  </si>
  <si>
    <t>Financial metrics, MXN m</t>
  </si>
  <si>
    <t>Financial/Operational</t>
  </si>
  <si>
    <t>Co-location rate</t>
  </si>
  <si>
    <t>Lease expenses related to towers</t>
  </si>
  <si>
    <t>Average Telesites rent/month, MXN</t>
  </si>
  <si>
    <t>Clean EBITDAaL</t>
  </si>
  <si>
    <t>Ground rent per tower, MXN</t>
  </si>
  <si>
    <t>Total Capex</t>
  </si>
  <si>
    <t>Finance charge</t>
  </si>
  <si>
    <t>Average Telesites rent/month, USD</t>
  </si>
  <si>
    <t>Tax (P&amp;L)</t>
  </si>
  <si>
    <t>Ground rent per tower, USD</t>
  </si>
  <si>
    <t>EFCF (cash taxes)</t>
  </si>
  <si>
    <t xml:space="preserve">Telesites </t>
  </si>
  <si>
    <t>AT&amp;T, TEF</t>
  </si>
  <si>
    <t>Market towers</t>
  </si>
  <si>
    <t>Telesite adds</t>
  </si>
  <si>
    <t>Market adds</t>
  </si>
  <si>
    <t>2014 sites split</t>
  </si>
  <si>
    <t>Op-owned</t>
  </si>
  <si>
    <t>Co-location rates (ex amendment)</t>
  </si>
  <si>
    <t>No of towers</t>
  </si>
  <si>
    <t>Market sites</t>
  </si>
  <si>
    <t>2020 co-location</t>
  </si>
  <si>
    <t>Revs, MXN</t>
  </si>
  <si>
    <t>Sites by tower companies</t>
  </si>
  <si>
    <t>Sites split by operators</t>
  </si>
  <si>
    <t>Standard tax</t>
  </si>
  <si>
    <t>Convert to Fibra</t>
  </si>
  <si>
    <t>Target equity</t>
  </si>
  <si>
    <t xml:space="preserve"> - owned</t>
  </si>
  <si>
    <t xml:space="preserve"> - from Telesites</t>
  </si>
  <si>
    <t xml:space="preserve"> - from AMT</t>
  </si>
  <si>
    <t xml:space="preserve"> - from other</t>
  </si>
  <si>
    <t>check market</t>
  </si>
  <si>
    <t>check Telesites</t>
  </si>
  <si>
    <t>POPs</t>
  </si>
  <si>
    <t>POPs per tower</t>
  </si>
  <si>
    <t>POPs per site</t>
  </si>
  <si>
    <t>Financials</t>
  </si>
  <si>
    <t>No of tenants on primary</t>
  </si>
  <si>
    <t>Telcel amendment</t>
  </si>
  <si>
    <t>No of secondary tenants (AT&amp;T, TEF)</t>
  </si>
  <si>
    <t>Co-location rate Mexico (reported by co.)</t>
  </si>
  <si>
    <t>Co-location ex-amendment</t>
  </si>
  <si>
    <t>Leverage (ex buy backs)</t>
  </si>
  <si>
    <t>Telcel equivalents (amendment)</t>
  </si>
  <si>
    <t xml:space="preserve">NSR </t>
  </si>
  <si>
    <t>Total tenants in Mexico</t>
  </si>
  <si>
    <t>NSR ex-buybacks</t>
  </si>
  <si>
    <t>Non-AMX adds</t>
  </si>
  <si>
    <t>Revenue generating</t>
  </si>
  <si>
    <t>16-20e CAGR</t>
  </si>
  <si>
    <t>Non revenue generating</t>
  </si>
  <si>
    <t>AT&amp;T/TEF</t>
  </si>
  <si>
    <t>Towers (international)</t>
  </si>
  <si>
    <t>Red Comparida</t>
  </si>
  <si>
    <t>Total (ex amendment equivalents)</t>
  </si>
  <si>
    <t>Amendment equivs</t>
  </si>
  <si>
    <t>Tenants international</t>
  </si>
  <si>
    <t>Revenue generating (international)</t>
  </si>
  <si>
    <t>Total towers</t>
  </si>
  <si>
    <t>Total tower adds</t>
  </si>
  <si>
    <t>Revenue/tower</t>
  </si>
  <si>
    <t>Total sites (used for co-location definition)</t>
  </si>
  <si>
    <t xml:space="preserve">New </t>
  </si>
  <si>
    <t>Co-location (Mex + international)</t>
  </si>
  <si>
    <t>Total revenue generating sites</t>
  </si>
  <si>
    <t>Escalator</t>
  </si>
  <si>
    <t>Ground rent per tower, in USD</t>
  </si>
  <si>
    <t>Telesites tower revenue</t>
  </si>
  <si>
    <t>Upgrade capex revenue (wash through)</t>
  </si>
  <si>
    <t>Total clean revenue</t>
  </si>
  <si>
    <t>Total reported revenue</t>
  </si>
  <si>
    <t>Monthly cost per tower, MXN</t>
  </si>
  <si>
    <t>Monthly cost per tower, $</t>
  </si>
  <si>
    <t xml:space="preserve"> - of which ground rent</t>
  </si>
  <si>
    <t>Total tenants</t>
  </si>
  <si>
    <t xml:space="preserve"> - of which upgrade capex</t>
  </si>
  <si>
    <t xml:space="preserve"> - other as %  sales</t>
  </si>
  <si>
    <t>Opex, MXN</t>
  </si>
  <si>
    <t>TEF/AT&amp;T</t>
  </si>
  <si>
    <t>Clean EBITDA (IFRS 16)</t>
  </si>
  <si>
    <t>q1</t>
  </si>
  <si>
    <t>q2</t>
  </si>
  <si>
    <t>q3</t>
  </si>
  <si>
    <t>q4</t>
  </si>
  <si>
    <t>% margin on cash  revenue</t>
  </si>
  <si>
    <t>Lease D&amp;A</t>
  </si>
  <si>
    <t>Lease interest</t>
  </si>
  <si>
    <t>Total lease costs</t>
  </si>
  <si>
    <t>EBITDAaL per tower, MXN per month</t>
  </si>
  <si>
    <t>Tower cash flow, per tower</t>
  </si>
  <si>
    <t>per tower, $</t>
  </si>
  <si>
    <t>Build cost per tower, $</t>
  </si>
  <si>
    <t>Build cost per tower, MXN</t>
  </si>
  <si>
    <t>New towers rolled out</t>
  </si>
  <si>
    <t>Total build cost, MXNm</t>
  </si>
  <si>
    <t>International</t>
  </si>
  <si>
    <t>International build per tower, US</t>
  </si>
  <si>
    <t>Build per tower, MXN</t>
  </si>
  <si>
    <t>International capex</t>
  </si>
  <si>
    <t>Maintenance capex</t>
  </si>
  <si>
    <t>as % EBITDAaL</t>
  </si>
  <si>
    <t>OpFCF / tower, MXN per month</t>
  </si>
  <si>
    <t>as % NFA</t>
  </si>
  <si>
    <t>Impled asset life</t>
  </si>
  <si>
    <t>IFRS16 lease depr</t>
  </si>
  <si>
    <t>Interest charge</t>
  </si>
  <si>
    <t>IFRS 16 interest</t>
  </si>
  <si>
    <t>Implied Taxable profit (fiscal depr)</t>
  </si>
  <si>
    <t>Current income tax</t>
  </si>
  <si>
    <t>Deferred (non cash)</t>
  </si>
  <si>
    <t>PAT</t>
  </si>
  <si>
    <t>Net fixed assets (consol)</t>
  </si>
  <si>
    <t>Net fixed assets (fiscal)</t>
  </si>
  <si>
    <t>implied asset life</t>
  </si>
  <si>
    <t>depreciation for fiscal purposes</t>
  </si>
  <si>
    <t>Leverage (net debt to EBITDA)</t>
  </si>
  <si>
    <t>Net debt / EBITDAaL</t>
  </si>
  <si>
    <t>Number of shares pre share adj</t>
  </si>
  <si>
    <t>Shares after reverse split</t>
  </si>
  <si>
    <t>Assumed price of buy back</t>
  </si>
  <si>
    <t>Shares bought back</t>
  </si>
  <si>
    <t>Share buy back, MXNm</t>
  </si>
  <si>
    <t>AFFO (Adjusted Funds from Ops)</t>
  </si>
  <si>
    <t>AFFO/share</t>
  </si>
  <si>
    <t>Working capital/other</t>
  </si>
  <si>
    <t>Normalised tax rate</t>
  </si>
  <si>
    <t>% of business in Fibra</t>
  </si>
  <si>
    <t>FCF, MXN m</t>
  </si>
  <si>
    <t>EV, MXNm</t>
  </si>
  <si>
    <t>2024 net debt (IAS 17)</t>
  </si>
  <si>
    <t>Acquisition not in 2023 debt</t>
  </si>
  <si>
    <t>Minority at FSITES</t>
  </si>
  <si>
    <t>2024 equity</t>
  </si>
  <si>
    <t>Tax upside</t>
  </si>
  <si>
    <t>Number of shares, post</t>
  </si>
  <si>
    <t>Fair value, MXN</t>
  </si>
  <si>
    <t>Target, MXN</t>
  </si>
  <si>
    <t>upside</t>
  </si>
  <si>
    <t>Equity, $ underlying</t>
  </si>
  <si>
    <t>FSITES (72.5% owned by Opsimex)</t>
  </si>
  <si>
    <t>as % SITES</t>
  </si>
  <si>
    <t>Shares (CBFIs) newly issued</t>
  </si>
  <si>
    <t>Shares (CBFIs) to SITES</t>
  </si>
  <si>
    <t>Total CBFIs</t>
  </si>
  <si>
    <t>% ownership by SITES</t>
  </si>
  <si>
    <t>Towers added</t>
  </si>
  <si>
    <t>Capex per tower added</t>
  </si>
  <si>
    <t>Consideration per tower</t>
  </si>
  <si>
    <t>Shares, CBFIs (real estate trust stocks)</t>
  </si>
  <si>
    <t>Equity raise</t>
  </si>
  <si>
    <t>% market equity</t>
  </si>
  <si>
    <t>Consolidated multiples</t>
  </si>
  <si>
    <t xml:space="preserve">Minority </t>
  </si>
  <si>
    <t>Tax asset</t>
  </si>
  <si>
    <t>EV (IFRS 16)</t>
  </si>
  <si>
    <t>EV (IAS 17)</t>
  </si>
  <si>
    <t xml:space="preserve">EV, IFRS 16, USD </t>
  </si>
  <si>
    <t xml:space="preserve">EV, IAS 17, USD </t>
  </si>
  <si>
    <t>Revenue (100% towers)</t>
  </si>
  <si>
    <t>EBITDA (100% towers) - IFRS 16</t>
  </si>
  <si>
    <t>EBITDA (100% towers) - IAS 17</t>
  </si>
  <si>
    <t>OpFCF (100% towers)</t>
  </si>
  <si>
    <t>EV/EBITDA - IAS 17</t>
  </si>
  <si>
    <t>EV/tower ($)</t>
  </si>
  <si>
    <t>EV/tenant ($ 000s)</t>
  </si>
  <si>
    <t>lease cost in debt</t>
  </si>
  <si>
    <t>lease in EBITDA</t>
  </si>
  <si>
    <t>EBITDA IAS 17</t>
  </si>
  <si>
    <t>Proportionate multiple</t>
  </si>
  <si>
    <t>Stake in FSITES</t>
  </si>
  <si>
    <t>EBITDA from FSITES</t>
  </si>
  <si>
    <t>EBITDA from SITES</t>
  </si>
  <si>
    <t>Prop EBITDA</t>
  </si>
  <si>
    <t>Net debt SITES</t>
  </si>
  <si>
    <t>Less minority FSITES debt</t>
  </si>
  <si>
    <t>Prop net debt SITES</t>
  </si>
  <si>
    <t>Prop EV</t>
  </si>
  <si>
    <t>Risk free rate</t>
  </si>
  <si>
    <t>Post-tax</t>
  </si>
  <si>
    <t>Cost of equity</t>
  </si>
  <si>
    <t>Debt to equity</t>
  </si>
  <si>
    <t>Liabilities</t>
  </si>
  <si>
    <t>Q3 15e</t>
  </si>
  <si>
    <t>YE 2015e</t>
  </si>
  <si>
    <t>Fixed rate notes, TIIE 28 +0.5%, 2020</t>
  </si>
  <si>
    <t>Fixed rate notes, 7.97%, 2025</t>
  </si>
  <si>
    <t>Fixed rate notes, 4.75% (inflation linked), 2030</t>
  </si>
  <si>
    <t>AMX (Empresas y Controles en Comm.) , 8.972%, 2040</t>
  </si>
  <si>
    <t>AMX (Carso Global), 7.75%, 2020</t>
  </si>
  <si>
    <t>AMX (Carso Global), 8.972%, 2020</t>
  </si>
  <si>
    <t>Related party liabilities</t>
  </si>
  <si>
    <t>Bank debt</t>
  </si>
  <si>
    <t>Total liabilities</t>
  </si>
  <si>
    <t>Cash and securities</t>
  </si>
  <si>
    <t>Implied cash burn in Q4</t>
  </si>
  <si>
    <t>net debt of 21bn</t>
  </si>
  <si>
    <t>2013 - 20000 sites in Mexico. Fed Tel Commission says there needs to be 80000</t>
  </si>
  <si>
    <t>American Tower 2013 annual report</t>
  </si>
  <si>
    <t>incs</t>
  </si>
  <si>
    <t>from axtel</t>
  </si>
  <si>
    <t>from nihd</t>
  </si>
  <si>
    <t>"telcos trade at 4x ebitda and towers at 14-16x"</t>
  </si>
  <si>
    <t>Average multiple per tower, $</t>
  </si>
  <si>
    <t>in fx of time</t>
  </si>
  <si>
    <t>Premium for AMX towers</t>
  </si>
  <si>
    <t>Assumed value per tower</t>
  </si>
  <si>
    <t>Towers today</t>
  </si>
  <si>
    <t>COFETEL</t>
  </si>
  <si>
    <t>for competitors</t>
  </si>
  <si>
    <t>for AMX</t>
  </si>
  <si>
    <t>MAX21bn of debt to Telesites</t>
  </si>
  <si>
    <t>MXN/$</t>
  </si>
  <si>
    <t>Debt, $</t>
  </si>
  <si>
    <t>Buyer</t>
  </si>
  <si>
    <t>Seller</t>
  </si>
  <si>
    <t>EV/tower</t>
  </si>
  <si>
    <t>EV/tower, FX today</t>
  </si>
  <si>
    <t>FX today</t>
  </si>
  <si>
    <t>FX at time</t>
  </si>
  <si>
    <t>EV today's FX</t>
  </si>
  <si>
    <t>rented sites, not owned. Mainly long-term leases</t>
  </si>
  <si>
    <t>taxable transaction for US shareholders, likely treated as a dividend</t>
  </si>
  <si>
    <t>Axtel</t>
  </si>
  <si>
    <t>Q4 2011</t>
  </si>
  <si>
    <t>Implied trading EV</t>
  </si>
  <si>
    <t>Q3 2011</t>
  </si>
  <si>
    <t>tower cash flow</t>
  </si>
  <si>
    <t xml:space="preserve">ebitda </t>
  </si>
  <si>
    <t>Plans for tower growth</t>
  </si>
  <si>
    <t>Check the net debt of MXN21bn</t>
  </si>
  <si>
    <t>Is there any tower capex?</t>
  </si>
  <si>
    <t>how to think about NFA going forward</t>
  </si>
  <si>
    <t>POPs/tower</t>
  </si>
  <si>
    <t>POPs/site</t>
  </si>
  <si>
    <t>Hong Kong</t>
  </si>
  <si>
    <t>Singapore</t>
  </si>
  <si>
    <t>Malaysia</t>
  </si>
  <si>
    <t>China</t>
  </si>
  <si>
    <t>Taiwan</t>
  </si>
  <si>
    <t>Philippines</t>
  </si>
  <si>
    <t xml:space="preserve">3700 sites </t>
  </si>
  <si>
    <t>iusacell</t>
  </si>
  <si>
    <t>nextel</t>
  </si>
  <si>
    <t>all cdma/gsm hspa +</t>
  </si>
  <si>
    <t>Mexico Tower Partners</t>
  </si>
  <si>
    <t>iden, wcdma</t>
  </si>
  <si>
    <t>Centennial</t>
  </si>
  <si>
    <t>IIMT</t>
  </si>
  <si>
    <t>2016E</t>
  </si>
  <si>
    <t>2017E</t>
  </si>
  <si>
    <t>16-18e CAGR</t>
  </si>
  <si>
    <t>At mkt</t>
  </si>
  <si>
    <t>At target</t>
  </si>
  <si>
    <t>Bharti Infratel</t>
  </si>
  <si>
    <t>AMX sites outside of Mexico</t>
  </si>
  <si>
    <t>Estimated sites per tower</t>
  </si>
  <si>
    <t>Assumed AMX group towers</t>
  </si>
  <si>
    <t>Mexico towers (Telesites + retained towers)</t>
  </si>
  <si>
    <t>Tower outside of Mexico</t>
  </si>
  <si>
    <t>Price per tower</t>
  </si>
  <si>
    <t>EV of ex-Mexico towers, $m (1)</t>
  </si>
  <si>
    <t>Tower co multiple on EBITDA</t>
  </si>
  <si>
    <t>Implied EBITDA paid away by AMX</t>
  </si>
  <si>
    <t>Lost EV to AMX (2)</t>
  </si>
  <si>
    <t>Upside to AMX, US$m, (1) less (2)</t>
  </si>
  <si>
    <t>Upside per share, US$</t>
  </si>
  <si>
    <t>as % fair value</t>
  </si>
  <si>
    <t>Chat with Karla</t>
  </si>
  <si>
    <t xml:space="preserve">Replicating the number of shares </t>
  </si>
  <si>
    <t>Mid-October</t>
  </si>
  <si>
    <t>End-14</t>
  </si>
  <si>
    <t>Reiterated 13,000 towers for YE</t>
  </si>
  <si>
    <t>AMX loans all paid off</t>
  </si>
  <si>
    <t>Banks, in October</t>
  </si>
  <si>
    <t>Interested in buying America Movil/other ops towers</t>
  </si>
  <si>
    <t>not evaluated spinning towers</t>
  </si>
  <si>
    <t>Build to suit</t>
  </si>
  <si>
    <t>2017 more likely</t>
  </si>
  <si>
    <t>Site contract lengths</t>
  </si>
  <si>
    <t>5 years</t>
  </si>
  <si>
    <t xml:space="preserve">5 + 5 +5 </t>
  </si>
  <si>
    <t>auditors - accounting must be up to 5 years. If longer, then financial leases</t>
  </si>
  <si>
    <t xml:space="preserve">if financial lease, can't </t>
  </si>
  <si>
    <t>150-215 contracts today</t>
  </si>
  <si>
    <t>In Q4 some adjustment to first 9 months, for ground rental</t>
  </si>
  <si>
    <t>FY take an average</t>
  </si>
  <si>
    <t>expect more BTS across LatAm?</t>
  </si>
  <si>
    <t>300 towers in 12 months</t>
  </si>
  <si>
    <t>started end Feb</t>
  </si>
  <si>
    <t>first Q end 2017, linear</t>
  </si>
  <si>
    <t>tower rents</t>
  </si>
  <si>
    <t>slightly lower than mexico</t>
  </si>
  <si>
    <t>USD700 tower rent</t>
  </si>
  <si>
    <t>ground rents</t>
  </si>
  <si>
    <t>pass through also</t>
  </si>
  <si>
    <t>USD ground rent 400 on first 50 or so</t>
  </si>
  <si>
    <t>USD denominated</t>
  </si>
  <si>
    <t>a quasi dollar economy</t>
  </si>
  <si>
    <t>prices up with CPI</t>
  </si>
  <si>
    <t>margins will be</t>
  </si>
  <si>
    <t>capex: $90 per tower</t>
  </si>
  <si>
    <t>liked it, as can coordinate from Mexico</t>
  </si>
  <si>
    <t>analysed many countries…if go to a big country…need a big investment</t>
  </si>
  <si>
    <t>small like panama, or nicaragua…very few sites needed by AMX, 20 or 30</t>
  </si>
  <si>
    <t>Amendment revs with Telcel</t>
  </si>
  <si>
    <t>5-10% uplift</t>
  </si>
  <si>
    <t>majority of towers 1.05-1.1x</t>
  </si>
  <si>
    <t>gave some time to reallocate some antennas</t>
  </si>
  <si>
    <t>charge additional space from middle of march</t>
  </si>
  <si>
    <t>80% of towers outside of linear 4 metres, Ps2000 more</t>
  </si>
  <si>
    <t>Ps800 * height * area</t>
  </si>
  <si>
    <t>telcel - 50% of users with 4G, 90% with 3G</t>
  </si>
  <si>
    <t>will be booked within a co-location ratio, with telcel + extra space</t>
  </si>
  <si>
    <t>2015 - 1000 towers, 600 were recognised</t>
  </si>
  <si>
    <t>Check CPI uplift..from when?</t>
  </si>
  <si>
    <t>check how booked (average, or on a cash basis?)</t>
  </si>
  <si>
    <t>each Jan</t>
  </si>
  <si>
    <t>Ps18,900 average for tower rent</t>
  </si>
  <si>
    <t>$1.3-1.7bn…does not include Costa Rica towers</t>
  </si>
  <si>
    <t>$1.4m pesos per tower</t>
  </si>
  <si>
    <t>1200 towers</t>
  </si>
  <si>
    <t>&gt;Ps1.7bn</t>
  </si>
  <si>
    <t>2 contracts on the same tower</t>
  </si>
  <si>
    <t>majority of towers are owned by AMT</t>
  </si>
  <si>
    <t>4000 left that don't overlap</t>
  </si>
  <si>
    <t>not overlap</t>
  </si>
  <si>
    <t>this year, assume more limited demand</t>
  </si>
  <si>
    <t>Mexico as per US</t>
  </si>
  <si>
    <t xml:space="preserve">Rent </t>
  </si>
  <si>
    <t>market share</t>
  </si>
  <si>
    <t xml:space="preserve">Underlying </t>
  </si>
  <si>
    <t>Rent</t>
  </si>
  <si>
    <t>Profit</t>
  </si>
  <si>
    <t>pre Q2 16</t>
  </si>
  <si>
    <t>1000 in 6 months in Mexico</t>
  </si>
  <si>
    <t>90 in Costa Rica, 160 in 1st 6 months</t>
  </si>
  <si>
    <t>not signed more contracts with other operators</t>
  </si>
  <si>
    <t>should happen early H2</t>
  </si>
  <si>
    <t>AT&amp;T going very slow</t>
  </si>
  <si>
    <t>Once a year at beginning</t>
  </si>
  <si>
    <t>266 from earning revenue</t>
  </si>
  <si>
    <t>13600 revenue generating</t>
  </si>
  <si>
    <t>224 amendment sites from Telcel also in Q2</t>
  </si>
  <si>
    <t>gerardo will explain</t>
  </si>
  <si>
    <t>$15m of add capex reverses in Q2</t>
  </si>
  <si>
    <t>interest of $390m (yes, close to $400m)</t>
  </si>
  <si>
    <t>tax of $300m for 1st 6 months current</t>
  </si>
  <si>
    <t>deferred will be positive in Q2. Ps400m in H1, and therefore Ps600m in Q2</t>
  </si>
  <si>
    <t>current = 30% of taxable income, and cash. Couldn't deduct interest in Q1</t>
  </si>
  <si>
    <t>Q2 16 conf call</t>
  </si>
  <si>
    <t>no of tenants…q2?</t>
  </si>
  <si>
    <t>tower count slightly higher in 2016</t>
  </si>
  <si>
    <t>2017 - best guess 1000-1200</t>
  </si>
  <si>
    <t>more co-locations?</t>
  </si>
  <si>
    <t>2016 not the biggest year, 2017 and 2018 much better</t>
  </si>
  <si>
    <t>international</t>
  </si>
  <si>
    <t>looking at other countries, nothing immediately</t>
  </si>
  <si>
    <t>amendment revenue</t>
  </si>
  <si>
    <t>85% is done, 15% left?</t>
  </si>
  <si>
    <t>sites added at end of Q2, pushed down average rent</t>
  </si>
  <si>
    <t>New numbers, post Q2 16</t>
  </si>
  <si>
    <t>Q3 numbers</t>
  </si>
  <si>
    <t>Not seen September</t>
  </si>
  <si>
    <t xml:space="preserve">A delay on building towers…Gerardo 1900 in Mexico, 200 in Costa Rica. </t>
  </si>
  <si>
    <t>AMX has cancelled some of the sites. Nearer 1800 for the FY</t>
  </si>
  <si>
    <t>Don’t have enough money to buy equipment</t>
  </si>
  <si>
    <t>May be some impact on 2017</t>
  </si>
  <si>
    <t>1200 for 2017 for Telcel</t>
  </si>
  <si>
    <t>TEF not really asking for anything (20/30 or so)</t>
  </si>
  <si>
    <t>Mexico Tower Partners…not very active</t>
  </si>
  <si>
    <t xml:space="preserve">Tenancy ratio. </t>
  </si>
  <si>
    <t>good news, talked to AT&amp;T. they are optimistic on what they need for next 2 years</t>
  </si>
  <si>
    <t>244 + 22</t>
  </si>
  <si>
    <t>Not all the 244 have equipment on yet. Delay on shipment. AT&amp;T already paying the rent</t>
  </si>
  <si>
    <t>2017 and 18: expansion plan. Announce it in Q4 conference call</t>
  </si>
  <si>
    <t>1000 sites for 2017 expected</t>
  </si>
  <si>
    <t>2016 was a hard year. AT&amp;T didn't know the market</t>
  </si>
  <si>
    <t>Take on a little more debt for investment</t>
  </si>
  <si>
    <t>Prob won't take on debt</t>
  </si>
  <si>
    <t>H1 capex: MXN1.35 pesos/tower</t>
  </si>
  <si>
    <t>MXN1.2bn cash capex for H1…</t>
  </si>
  <si>
    <t>FY is 1800 x 1.35/tower</t>
  </si>
  <si>
    <t>Amendment</t>
  </si>
  <si>
    <t>Telcel using additional space today</t>
  </si>
  <si>
    <t>224 is equivalent. More than 1000 sites paying</t>
  </si>
  <si>
    <t>using many more sites but not paying. Telcel towers originally</t>
  </si>
  <si>
    <t>deadline at YE, and end 2017</t>
  </si>
  <si>
    <t>224 equivalent remains the same in H2 16</t>
  </si>
  <si>
    <t>Announce 200 by end of Q</t>
  </si>
  <si>
    <t>Taking on some debt</t>
  </si>
  <si>
    <t>US$24m of debt</t>
  </si>
  <si>
    <t>270 odd is the current project. 314 originally, some were cancelled</t>
  </si>
  <si>
    <t>Upgrade revenue close to zero</t>
  </si>
  <si>
    <t>Strategic partner</t>
  </si>
  <si>
    <t>Background</t>
  </si>
  <si>
    <t>Grupo Multitel</t>
  </si>
  <si>
    <t>Spanish cable (ONO)</t>
  </si>
  <si>
    <t>Financial investors</t>
  </si>
  <si>
    <t>Morgan Stanley Infrastructure</t>
  </si>
  <si>
    <t>Manages $5.2bn of assets</t>
  </si>
  <si>
    <t>Hansam</t>
  </si>
  <si>
    <t>Local lawyer</t>
  </si>
  <si>
    <t>Eugenio Galdon</t>
  </si>
  <si>
    <t>Chairman of Multitel</t>
  </si>
  <si>
    <t>FFLATAM-15-2</t>
  </si>
  <si>
    <t>Caisse de depot et placement du Quebec</t>
  </si>
  <si>
    <t>Pension manager</t>
  </si>
  <si>
    <t>Development institutions</t>
  </si>
  <si>
    <t>IFC</t>
  </si>
  <si>
    <t>Part of the World Bank</t>
  </si>
  <si>
    <t>China Mexico Fund</t>
  </si>
  <si>
    <t>Fund to set up to invest in Mexico</t>
  </si>
  <si>
    <t>Local operators</t>
  </si>
  <si>
    <t>Network provider (DSL, fibre)</t>
  </si>
  <si>
    <t>Cable operator</t>
  </si>
  <si>
    <t>April 17 call with Altan</t>
  </si>
  <si>
    <t>Background (me)</t>
  </si>
  <si>
    <t>Allocated 700 MHz spectrum (90 MHz) and a 30,000 km fibre backbone pair.</t>
  </si>
  <si>
    <t>Access will be provided for 4G-LTE services to existing MNOs and to interested MVNOs.</t>
  </si>
  <si>
    <t xml:space="preserve">Coverage will extend to 92.2% of the population. </t>
  </si>
  <si>
    <t>Operations are set to start on 31 March 2018.</t>
  </si>
  <si>
    <t>The funding cost is expected to be close to USD7bn.</t>
  </si>
  <si>
    <t>Altan will pay 1% of revenue to the government and MXN400m ($20m) per annum for the 20-year duration of the contract.</t>
  </si>
  <si>
    <r>
      <t>Year 3: It will cover 50% of the added population and 50% of the </t>
    </r>
    <r>
      <rPr>
        <i/>
        <sz val="12"/>
        <color rgb="FF343D3D"/>
        <rFont val="Roboto"/>
      </rPr>
      <t>magic towns</t>
    </r>
    <r>
      <rPr>
        <sz val="12"/>
        <color rgb="FF343D3D"/>
        <rFont val="Roboto"/>
      </rPr>
      <t> or </t>
    </r>
    <r>
      <rPr>
        <i/>
        <sz val="12"/>
        <color rgb="FF343D3D"/>
        <rFont val="Roboto"/>
      </rPr>
      <t>pueblos mágicos</t>
    </r>
    <r>
      <rPr>
        <sz val="12"/>
        <color rgb="FF343D3D"/>
        <rFont val="Roboto"/>
      </rPr>
      <t>.</t>
    </r>
  </si>
  <si>
    <r>
      <t>Year 4: 70% of the added population and 75% of the </t>
    </r>
    <r>
      <rPr>
        <i/>
        <sz val="12"/>
        <color rgb="FF343D3D"/>
        <rFont val="Roboto"/>
      </rPr>
      <t>magic towns</t>
    </r>
    <r>
      <rPr>
        <sz val="12"/>
        <color rgb="FF343D3D"/>
        <rFont val="Roboto"/>
      </rPr>
      <t>.</t>
    </r>
  </si>
  <si>
    <r>
      <t>Year 5: 85% of the added population and all of the </t>
    </r>
    <r>
      <rPr>
        <i/>
        <sz val="12"/>
        <color rgb="FF343D3D"/>
        <rFont val="Roboto"/>
      </rPr>
      <t>magic towns</t>
    </r>
    <r>
      <rPr>
        <sz val="12"/>
        <color rgb="FF343D3D"/>
        <rFont val="Roboto"/>
      </rPr>
      <t>.</t>
    </r>
  </si>
  <si>
    <t>Year 6: The simple existing average between the minimum coverage -85%- and the offered coverage by ALTÁN Redes-92.2%-</t>
  </si>
  <si>
    <t>Year 7: There will be full coverage of the population to which the plan offered.</t>
  </si>
  <si>
    <t>Tower demands</t>
  </si>
  <si>
    <t>Break down by year, total demand</t>
  </si>
  <si>
    <t>3000/annum, through to 12000 total</t>
  </si>
  <si>
    <t>Signed deals with AMT today, anything with SITES?</t>
  </si>
  <si>
    <t>Mix of new towers and existing towers?</t>
  </si>
  <si>
    <t>Mix of urban, suburban, rural and remote towers?</t>
  </si>
  <si>
    <t>Typical tower spacing for urban, suburban, rural – ie kilometres between towers, or cell diameter?</t>
  </si>
  <si>
    <t>Any clarification of coverage obligations?</t>
  </si>
  <si>
    <t>Tower heights for new urban and new rural towers?</t>
  </si>
  <si>
    <t>3 sectors on every tower? any 6 sector sites?</t>
  </si>
  <si>
    <t>Mix of fibre backhaul and microwave backhaul?</t>
  </si>
  <si>
    <t>Funding</t>
  </si>
  <si>
    <t>USD 7bn - what is this number?</t>
  </si>
  <si>
    <t>A peak funding requirement?</t>
  </si>
  <si>
    <t>How does this treat tower liabilities?</t>
  </si>
  <si>
    <t>Equipment costs</t>
  </si>
  <si>
    <t>Revenue opportunity</t>
  </si>
  <si>
    <t>Signed deals yet?</t>
  </si>
  <si>
    <t>Movistar must be the biggest driver here</t>
  </si>
  <si>
    <t>How will demand be split?</t>
  </si>
  <si>
    <t>AMX and AT&amp;T view here? They have 850 spectrum</t>
  </si>
  <si>
    <t>What are the magic towns</t>
  </si>
  <si>
    <t>Legal case against the process?</t>
  </si>
  <si>
    <t>Closed the financing</t>
  </si>
  <si>
    <t>Purchase orders have been completed</t>
  </si>
  <si>
    <t>Multitel - based in Spain, create company and hire people</t>
  </si>
  <si>
    <t>Few living permanently in Mexico</t>
  </si>
  <si>
    <t>92% coverage: 12k without capacity considerations</t>
  </si>
  <si>
    <t>based on macrocell structure, not planned for microcells</t>
  </si>
  <si>
    <t>Could be extended in metro areas, not requested for tender. Could cut and still be ok</t>
  </si>
  <si>
    <t>Feb 2018, 2700 towers, 2200 minimum</t>
  </si>
  <si>
    <t>has the highest % of metro towers initially</t>
  </si>
  <si>
    <t>linearising</t>
  </si>
  <si>
    <t>50% by Jan 2020, 70% Jan 21, 85% Jan 22</t>
  </si>
  <si>
    <t>May look to go faster than that</t>
  </si>
  <si>
    <t>Could be 6 years or less</t>
  </si>
  <si>
    <t>Capacity driven</t>
  </si>
  <si>
    <t>densify in urban areas, only after 2022/23</t>
  </si>
  <si>
    <t xml:space="preserve">Telcel - coverage 2G is close to 92%. </t>
  </si>
  <si>
    <t>Signing with all the major tower providers. Not commiting to volumes</t>
  </si>
  <si>
    <t>The more towers you buy, the less you pay</t>
  </si>
  <si>
    <t>Will assess performance so far</t>
  </si>
  <si>
    <t>SITES regulated offer revised by YE</t>
  </si>
  <si>
    <t>15% of sites don’t match existing networks i.e. would need to do BTS</t>
  </si>
  <si>
    <t>occupancy on SITES is lower than AT&amp;T</t>
  </si>
  <si>
    <t>confirming availability of sites….may need to drop some AT&amp;T</t>
  </si>
  <si>
    <t>AT&amp;T are pro's</t>
  </si>
  <si>
    <t>SITES taking this seriously…quite proactive on engaging, on service levels</t>
  </si>
  <si>
    <t>No fears, given the links with Telcel, would be more reluctant to use towers</t>
  </si>
  <si>
    <t>Pricing is different, regulated offer.</t>
  </si>
  <si>
    <t>AT&amp;T price at a discount…expect SITES to come down.</t>
  </si>
  <si>
    <t>Regulated offer is cost related, long run incremental cost</t>
  </si>
  <si>
    <t xml:space="preserve"> - prices to be agreed - regulator does not set. </t>
  </si>
  <si>
    <t xml:space="preserve"> - Red believe SITES will be willing to reach an agreement</t>
  </si>
  <si>
    <t>AMT is already pricing forward</t>
  </si>
  <si>
    <t xml:space="preserve">USD7 bn </t>
  </si>
  <si>
    <t>Will generate this amount of investment in the country</t>
  </si>
  <si>
    <t>Peak funding needs are &gt;$2bn</t>
  </si>
  <si>
    <t>$2.5bn secured covers this, after 5 years</t>
  </si>
  <si>
    <t>Duration of the contracts, independent - 10 years, 5 + 5</t>
  </si>
  <si>
    <t>With SITES only signing through to the end of this year</t>
  </si>
  <si>
    <t>Other costs</t>
  </si>
  <si>
    <t>Antennas, radio equipment</t>
  </si>
  <si>
    <t>Backhaul : initially 75/25 microwave, drop to 55/45</t>
  </si>
  <si>
    <t>Capex requirements</t>
  </si>
  <si>
    <t>Building through a turnkey project, Huawei and Nokia</t>
  </si>
  <si>
    <t>The only separate deal is towers and fibre</t>
  </si>
  <si>
    <t>We can estimate no of sites..total capitalised cost ex backhaul, tower lease</t>
  </si>
  <si>
    <t xml:space="preserve">$5/8 per POP </t>
  </si>
  <si>
    <t>c.$40,000 around that number, per site</t>
  </si>
  <si>
    <t>Legal claims</t>
  </si>
  <si>
    <t>Some outstanding…given what is rejected. Seem comfortable</t>
  </si>
  <si>
    <t>Published offers for tower sharing</t>
  </si>
  <si>
    <t>MXN17-22k per site, ex land cost</t>
  </si>
  <si>
    <t>Price can sell today…if negotiate a different price would have to publish</t>
  </si>
  <si>
    <t>Lower price needs to be offered to Telcel</t>
  </si>
  <si>
    <t>Dec - Telcel signed roaming agreement with TEF. Changed wholesale offer, can demand these terms</t>
  </si>
  <si>
    <t>Apply to each tower, or not? Some complexity</t>
  </si>
  <si>
    <t>Red won't get better conditions than Telcel!</t>
  </si>
  <si>
    <t>If no regulation, Telesites has incentive to lower prices. More tenants with some discount is better</t>
  </si>
  <si>
    <t>Base fee : -</t>
  </si>
  <si>
    <t>measures on preponderance : price on towers is cost plus. If no agreement, reg intervenes</t>
  </si>
  <si>
    <t>co-location should go up for SITES, and so prices will come down</t>
  </si>
  <si>
    <t>AMT has 8500, SITES at 14-15000</t>
  </si>
  <si>
    <t>If can't agree with SITES what happens? Use old lease, or build towers</t>
  </si>
  <si>
    <t>3-4000 towers amongst smaller operators</t>
  </si>
  <si>
    <t>strong interest from the smaller players to provide BTS (not on their own BS). Pricing is competitive</t>
  </si>
  <si>
    <t>will always need, say, 1000 SITES towers even if pricing not ideal under new offer</t>
  </si>
  <si>
    <t>Discount on some sites, all? Differentiated?</t>
  </si>
  <si>
    <t>Process will start in July</t>
  </si>
  <si>
    <t>Small players on BTS are more aggressive</t>
  </si>
  <si>
    <t>Spectrum share and revenue share</t>
  </si>
  <si>
    <t>90 MHz is today 25% of total spectrum (of 850-1900 i.e. competing)</t>
  </si>
  <si>
    <t>Will decrease with issuance of 2.5 GHz</t>
  </si>
  <si>
    <t>Break even</t>
  </si>
  <si>
    <t>6-7% of volume share, significantly above if market develops</t>
  </si>
  <si>
    <t>Deals not yet signed</t>
  </si>
  <si>
    <t xml:space="preserve"> - required also to have a reference offer</t>
  </si>
  <si>
    <t xml:space="preserve"> - issuing its own reference offer, will submit to IFT</t>
  </si>
  <si>
    <t xml:space="preserve"> - process makes it complicated for signing until start of process</t>
  </si>
  <si>
    <t xml:space="preserve"> - expect just before deal signing</t>
  </si>
  <si>
    <t>MNO part - TEF most obvious, other 2 have their own issues</t>
  </si>
  <si>
    <t>AT&amp;T spending heavily. Will be areas/rural to use</t>
  </si>
  <si>
    <t>Telcel will be influenced by 2.5 GHz (less coverage, more capacity)</t>
  </si>
  <si>
    <t>Needs more cable usage, MVNOs &gt; MNOs</t>
  </si>
  <si>
    <t>Cable - earlier to market, brand, OTT offers</t>
  </si>
  <si>
    <t>MNO needs more around coverage (than capacity)</t>
  </si>
  <si>
    <t>US user groups? Speculative</t>
  </si>
  <si>
    <t>Roaming also</t>
  </si>
  <si>
    <t>Grow in retail without the burden of infrastructure</t>
  </si>
  <si>
    <t>Lease rates</t>
  </si>
  <si>
    <t>Fair and open, not too high not too low</t>
  </si>
  <si>
    <t>Slim on both sides of trade, SITES at higher multiple</t>
  </si>
  <si>
    <t>AMT Mexico</t>
  </si>
  <si>
    <t>8883 towers, what % revs, $80m Q4 leasing revenue</t>
  </si>
  <si>
    <t>per tower, MXN60/tower/month. Land is $12. MXN48k per month of recurring revs. 1.5x tenants. $32 per tower</t>
  </si>
  <si>
    <t>Min number of leases = 1000 is BS</t>
  </si>
  <si>
    <t xml:space="preserve">18k sites when done, by 2020. </t>
  </si>
  <si>
    <t>MTP and QMC, the SITES didn't get from Telcel.</t>
  </si>
  <si>
    <t>Both sides playing hardball</t>
  </si>
  <si>
    <t>Q3 15a</t>
  </si>
  <si>
    <t>Q3 22e</t>
  </si>
  <si>
    <t>Q4 22e</t>
  </si>
  <si>
    <t>Rep tower rental per site/ m (a)</t>
  </si>
  <si>
    <t>Ground rent per m</t>
  </si>
  <si>
    <t>Tower rental, y/y</t>
  </si>
  <si>
    <t>Mexican towers in revenue</t>
  </si>
  <si>
    <t>Towers in Fibra</t>
  </si>
  <si>
    <t>% towers in Fibra</t>
  </si>
  <si>
    <t>Towers not in Fibra</t>
  </si>
  <si>
    <t>Revenue generating sites in Mexico (b)</t>
  </si>
  <si>
    <t>Site adds</t>
  </si>
  <si>
    <t>site/tower ratio</t>
  </si>
  <si>
    <t>Underlying sites ex-amendment</t>
  </si>
  <si>
    <t>Costa Rica / Colombia towers</t>
  </si>
  <si>
    <t>Revenue generating sites</t>
  </si>
  <si>
    <t>tower</t>
  </si>
  <si>
    <t>sites in revs</t>
  </si>
  <si>
    <t>Total towers (Mexico + Costa Rica)</t>
  </si>
  <si>
    <t>CR</t>
  </si>
  <si>
    <t>Towers, y/y</t>
  </si>
  <si>
    <t>Tower rev gen sites, y/y</t>
  </si>
  <si>
    <t>Co-location ratio (co. definition)</t>
  </si>
  <si>
    <t>Telcel anchor earning revs</t>
  </si>
  <si>
    <t>Telcel equivalents</t>
  </si>
  <si>
    <t>AT&amp;T/TEF earning revs</t>
  </si>
  <si>
    <t>towers in revs</t>
  </si>
  <si>
    <t>Costa Rica / COL sites</t>
  </si>
  <si>
    <t>Sites not earning revs (Mex + CR)</t>
  </si>
  <si>
    <t>Total locations</t>
  </si>
  <si>
    <t>Telcel anchor as % towers</t>
  </si>
  <si>
    <t>Co-location ex-AMX (in revs)</t>
  </si>
  <si>
    <t xml:space="preserve">Underlying co-location </t>
  </si>
  <si>
    <t>Co-location ex-AMX (signed, not in revs)</t>
  </si>
  <si>
    <t>due to come through</t>
  </si>
  <si>
    <t>Amendment co-location</t>
  </si>
  <si>
    <t>Recurrent tower revs</t>
  </si>
  <si>
    <t>Upgrade revs/other</t>
  </si>
  <si>
    <t>Clean tower revenue (inc. upgrade revs)</t>
  </si>
  <si>
    <t>Other one-offs</t>
  </si>
  <si>
    <t>Total tower revenue (inc. upgrade revs)</t>
  </si>
  <si>
    <t>Total ground revenue</t>
  </si>
  <si>
    <t>Sequential growth in towers</t>
  </si>
  <si>
    <t>Salaries</t>
  </si>
  <si>
    <t>Upgrade capex</t>
  </si>
  <si>
    <t>Land rent</t>
  </si>
  <si>
    <t>adjustment made as there were some landowners not charge rent</t>
  </si>
  <si>
    <t>Operating cost</t>
  </si>
  <si>
    <t>delayed payments</t>
  </si>
  <si>
    <t>made them provision on cost, but couldn’t charge rents</t>
  </si>
  <si>
    <t>Non-land costs</t>
  </si>
  <si>
    <t>equates to 12 months</t>
  </si>
  <si>
    <t>revs higher than cost ongoing. Some locations, programs of paying in advance: 12/24/36 months in advance</t>
  </si>
  <si>
    <t>20% discount</t>
  </si>
  <si>
    <t>EBITDA IFRS 16</t>
  </si>
  <si>
    <t>clean margin</t>
  </si>
  <si>
    <t>AT&amp;T co-locations</t>
  </si>
  <si>
    <t>clean margin on recurring</t>
  </si>
  <si>
    <t>"AT&amp;T have requested…"</t>
  </si>
  <si>
    <t>1000 co-locations in mind</t>
  </si>
  <si>
    <t>will not necessarily sign all up front</t>
  </si>
  <si>
    <t>EBITDAaL per tower (annualised)</t>
  </si>
  <si>
    <t>agreements, could be upgraded</t>
  </si>
  <si>
    <t xml:space="preserve"> of which IFRS16</t>
  </si>
  <si>
    <t>Reported EBIT</t>
  </si>
  <si>
    <t>each agreement</t>
  </si>
  <si>
    <t>244 asked for this year, and agreed</t>
  </si>
  <si>
    <t>once site agreement signed, 1 month to six weeks</t>
  </si>
  <si>
    <t>PTP</t>
  </si>
  <si>
    <t>AMX BTS for 2017</t>
  </si>
  <si>
    <t>1200 not yet confirmed, will give a more accurate</t>
  </si>
  <si>
    <t>november or 1st week of December</t>
  </si>
  <si>
    <t xml:space="preserve"> - of which deferred (non cash)</t>
  </si>
  <si>
    <t xml:space="preserve"> - of which current </t>
  </si>
  <si>
    <t>Implied PBT</t>
  </si>
  <si>
    <t>Net profit</t>
  </si>
  <si>
    <t>AFFO</t>
  </si>
  <si>
    <t>WC / other</t>
  </si>
  <si>
    <t>pf IFRS EBITDA</t>
  </si>
  <si>
    <t>Net debt / 12m EBITDA</t>
  </si>
  <si>
    <t>Cash in $</t>
  </si>
  <si>
    <t>FSITES</t>
  </si>
  <si>
    <t>as % Group</t>
  </si>
  <si>
    <t>LT lease</t>
  </si>
  <si>
    <t>Cash and cash equivalents</t>
  </si>
  <si>
    <t>SHOUT-22</t>
  </si>
  <si>
    <t>SHOUT-23</t>
  </si>
  <si>
    <t>m</t>
  </si>
  <si>
    <t>Divi approved Feb</t>
  </si>
  <si>
    <t>Q1 16e</t>
  </si>
  <si>
    <t>difference</t>
  </si>
  <si>
    <t>b</t>
  </si>
  <si>
    <t>BB approved Feb</t>
  </si>
  <si>
    <t>FY2022</t>
  </si>
  <si>
    <t>CF divi</t>
  </si>
  <si>
    <t>FY2021</t>
  </si>
  <si>
    <t>adds</t>
  </si>
  <si>
    <t>cts</t>
  </si>
  <si>
    <t>Approved Apr, pay in May</t>
  </si>
  <si>
    <t>Number of towers</t>
  </si>
  <si>
    <t>Registered sites</t>
  </si>
  <si>
    <t xml:space="preserve"> - of which Telcel</t>
  </si>
  <si>
    <t xml:space="preserve"> - of which AT&amp;T/TEF</t>
  </si>
  <si>
    <t>AT&amp;T/TEF sites signed but not registered</t>
  </si>
  <si>
    <t>Total AT&amp;T/TEF subs signed up</t>
  </si>
  <si>
    <t>Sites from Telcel amendments</t>
  </si>
  <si>
    <t>Total tenancies</t>
  </si>
  <si>
    <t>Co-location ratio (inc amendment)</t>
  </si>
  <si>
    <t xml:space="preserve"> - of which Telcel amendment</t>
  </si>
  <si>
    <t>13142 includes amendment revs</t>
  </si>
  <si>
    <t>MXN51.9m</t>
  </si>
  <si>
    <t>advance payments from Telcel</t>
  </si>
  <si>
    <t>on amendment revenue</t>
  </si>
  <si>
    <t>ROIC on 1st tenant</t>
  </si>
  <si>
    <t>long term no tax under FIBRA - or after 3 years?</t>
  </si>
  <si>
    <t>US, $m</t>
  </si>
  <si>
    <t>per year</t>
  </si>
  <si>
    <t>EBITDA/AFFO</t>
  </si>
  <si>
    <t xml:space="preserve">post-tax </t>
  </si>
  <si>
    <t>ROIC (pre-tax)</t>
  </si>
  <si>
    <t>ROIC (post-tax)</t>
  </si>
  <si>
    <t>How easy is it to build towers</t>
  </si>
  <si>
    <t>why everyone not building them given the return?</t>
  </si>
  <si>
    <t>simply because of the BTS deal?</t>
  </si>
  <si>
    <t>All BTS</t>
  </si>
  <si>
    <t>12m assignment</t>
  </si>
  <si>
    <t>permits, negotiations going better</t>
  </si>
  <si>
    <t>more than this number assigned from Telcel</t>
  </si>
  <si>
    <t>17-1800</t>
  </si>
  <si>
    <t>12 suppliers in each region</t>
  </si>
  <si>
    <t>8 in each can do 150-200 each year</t>
  </si>
  <si>
    <t>not everything has permits now…yet</t>
  </si>
  <si>
    <t>570 being built right now - with permits</t>
  </si>
  <si>
    <t>AMT doesn’t have the experience to build towers</t>
  </si>
  <si>
    <t>buy and operate</t>
  </si>
  <si>
    <t>Small players, with &lt;400 are now suppliers to Telesites</t>
  </si>
  <si>
    <t>Where?</t>
  </si>
  <si>
    <t>12385 from Sept 15</t>
  </si>
  <si>
    <t>Region 9, Mexico City - 18% of new assignments</t>
  </si>
  <si>
    <t>taxes</t>
  </si>
  <si>
    <t>de monza</t>
  </si>
  <si>
    <t>hires employees</t>
  </si>
  <si>
    <t>had Ps28m adj from 2015</t>
  </si>
  <si>
    <t>20 years in the future</t>
  </si>
  <si>
    <t>$220k</t>
  </si>
  <si>
    <t>Fiscal</t>
  </si>
  <si>
    <t>Ps5.6bn</t>
  </si>
  <si>
    <t>net asset value</t>
  </si>
  <si>
    <t>10 years</t>
  </si>
  <si>
    <t>Ps38bn</t>
  </si>
  <si>
    <t>consol on BS</t>
  </si>
  <si>
    <t>surplus</t>
  </si>
  <si>
    <t>30% goes to deferred income tax account</t>
  </si>
  <si>
    <t>Ps10bn</t>
  </si>
  <si>
    <t>70% goes to equity</t>
  </si>
  <si>
    <t>when depreciate the asset</t>
  </si>
  <si>
    <t xml:space="preserve">20 years on P&amp;L (17 av) </t>
  </si>
  <si>
    <t>fiscal…10 years</t>
  </si>
  <si>
    <t>cash tax…</t>
  </si>
  <si>
    <t>MXN427m in income tax</t>
  </si>
  <si>
    <t>deferred taxes</t>
  </si>
  <si>
    <t>current</t>
  </si>
  <si>
    <t>had debt with AMX at time of spin</t>
  </si>
  <si>
    <t>had no revs</t>
  </si>
  <si>
    <t>own assets, issued debt in the market</t>
  </si>
  <si>
    <t>700 MHz auction</t>
  </si>
  <si>
    <t>delayed, was meant to be Jan/Feb. Nothing happened yet</t>
  </si>
  <si>
    <t>98% of POPs, 92% of geography</t>
  </si>
  <si>
    <t>13,000 towers</t>
  </si>
  <si>
    <t>Telcel 90% coverage with 13,000</t>
  </si>
  <si>
    <t>might build, might provide</t>
  </si>
  <si>
    <t>opportunity for AMT and us</t>
  </si>
  <si>
    <t>augment tower, US tower…augmentation capex</t>
  </si>
  <si>
    <t>telesites expenses</t>
  </si>
  <si>
    <t>Ps15m augmentation</t>
  </si>
  <si>
    <t>will be booked as revenue</t>
  </si>
  <si>
    <t>structural reinforcement</t>
  </si>
  <si>
    <t>capitalised labour</t>
  </si>
  <si>
    <t>pass through</t>
  </si>
  <si>
    <t>Analysis</t>
  </si>
  <si>
    <t>Total Towers</t>
  </si>
  <si>
    <t>Net adds (ex-acquisition)</t>
  </si>
  <si>
    <t>Net Debt</t>
  </si>
  <si>
    <t>Revenue Generating Sites</t>
  </si>
  <si>
    <t>Net Debt/12m EBITDA</t>
  </si>
  <si>
    <t>Clean tenant net adds</t>
  </si>
  <si>
    <t>y/y %</t>
  </si>
  <si>
    <t>Organic</t>
  </si>
  <si>
    <t>M&amp;A</t>
  </si>
  <si>
    <t>Wholesale network</t>
  </si>
  <si>
    <t>closed in March</t>
  </si>
  <si>
    <t>signing sites this Q</t>
  </si>
  <si>
    <t>EBITDA margin between 58-60%</t>
  </si>
  <si>
    <t>close to 60% is the target</t>
  </si>
  <si>
    <t>some Qs better than others</t>
  </si>
  <si>
    <t>co-locations will help</t>
  </si>
  <si>
    <t>New tower build a little slow?</t>
  </si>
  <si>
    <t>Higher amendment to continue?</t>
  </si>
  <si>
    <t>Why Admin so volatile?</t>
  </si>
  <si>
    <t>Expect no changes to pricing from Reference Offer issue</t>
  </si>
  <si>
    <t>Colombia is on hold for the time being</t>
  </si>
  <si>
    <t>A lot demands from Mexican business, Red Compartida for instance</t>
  </si>
  <si>
    <t>Focus completely on Mexico</t>
  </si>
  <si>
    <t>Relatively small project</t>
  </si>
  <si>
    <t>No clarity on timing here</t>
  </si>
  <si>
    <t>Towers for this year</t>
  </si>
  <si>
    <t>800-850 new towers</t>
  </si>
  <si>
    <t>MXN1.4-1.5bn</t>
  </si>
  <si>
    <t>Amendment equivalents</t>
  </si>
  <si>
    <t>More should come, reasons to add equipment make sense</t>
  </si>
  <si>
    <t>No way to say for certain</t>
  </si>
  <si>
    <t>Post Q1 call</t>
  </si>
  <si>
    <t>On hold, want to focus on Mexico shared network</t>
  </si>
  <si>
    <t>Want the Colombia team back</t>
  </si>
  <si>
    <t>Indefinitely</t>
  </si>
  <si>
    <t>Shared network</t>
  </si>
  <si>
    <t>Launch before March 2018</t>
  </si>
  <si>
    <t>Q4 for SITES</t>
  </si>
  <si>
    <t>MLA signed in Feb/March</t>
  </si>
  <si>
    <t>No sites signed yet</t>
  </si>
  <si>
    <t>Price is the same as offered to other customers</t>
  </si>
  <si>
    <t>Altan slightly above AMT on pricing</t>
  </si>
  <si>
    <t>AMT can discount if they want</t>
  </si>
  <si>
    <t>Tower location and height are bigger factors</t>
  </si>
  <si>
    <t>Don’t know if signed with AMT</t>
  </si>
  <si>
    <t>Think can sign from Q3 onwards</t>
  </si>
  <si>
    <t>Altan have asked for info on lots of sites</t>
  </si>
  <si>
    <t>Equivalents</t>
  </si>
  <si>
    <t>Most of the equivalents gains are for new space</t>
  </si>
  <si>
    <t>rent space, tech neutral</t>
  </si>
  <si>
    <t>AMX paid upfront for 2016, from Q4 asking for new space</t>
  </si>
  <si>
    <t>Paid upfront across the first nine months</t>
  </si>
  <si>
    <t>Expect it to continue</t>
  </si>
  <si>
    <t>not sure on the rate</t>
  </si>
  <si>
    <t>most of this relates to new build</t>
  </si>
  <si>
    <t>new build towers need more space; deployment architecture has changed</t>
  </si>
  <si>
    <t xml:space="preserve">Expecting </t>
  </si>
  <si>
    <t>1.5-2.0x the level</t>
  </si>
  <si>
    <t>244 x 2</t>
  </si>
  <si>
    <t>Will increase in the years to come</t>
  </si>
  <si>
    <t>For 2017</t>
  </si>
  <si>
    <t xml:space="preserve">800-850 </t>
  </si>
  <si>
    <t>750-800</t>
  </si>
  <si>
    <t>40-60</t>
  </si>
  <si>
    <t>Q1 is always a little light, happy will catch up</t>
  </si>
  <si>
    <t>Reference Offer</t>
  </si>
  <si>
    <t>Same as MLA</t>
  </si>
  <si>
    <t>today: 5 different types, inflation adjust</t>
  </si>
  <si>
    <t>signed beginning 2016</t>
  </si>
  <si>
    <t>submit by July</t>
  </si>
  <si>
    <t>IFT checks over, and takes a view</t>
  </si>
  <si>
    <t>IFT does not check on pricing, just that conditions are all equivalent</t>
  </si>
  <si>
    <t>will inflation adjust but nothing else</t>
  </si>
  <si>
    <t>not preponderant</t>
  </si>
  <si>
    <t>1/ to share</t>
  </si>
  <si>
    <t>2/ to offer same conditions</t>
  </si>
  <si>
    <t>If a complaint from a client, will lead to a LRIC modelling</t>
  </si>
  <si>
    <t>MLA was signed in the past. So hasn't made sense to complain</t>
  </si>
  <si>
    <t>Complaints on a site by site basis</t>
  </si>
  <si>
    <t>think so</t>
  </si>
  <si>
    <t>2nd tenant has to complain also</t>
  </si>
  <si>
    <t>implied no of towers</t>
  </si>
  <si>
    <t>factors</t>
  </si>
  <si>
    <t>speed of wind</t>
  </si>
  <si>
    <t>height</t>
  </si>
  <si>
    <t>1.4m</t>
  </si>
  <si>
    <t>Confirmed cost per tower</t>
  </si>
  <si>
    <t>Admin expenses</t>
  </si>
  <si>
    <t>operating expenses</t>
  </si>
  <si>
    <t>depends on maintenance</t>
  </si>
  <si>
    <t>Some reinforced etc will be booked capex</t>
  </si>
  <si>
    <t>Perhaps a new structure for workers</t>
  </si>
  <si>
    <t>Inflation escaltor</t>
  </si>
  <si>
    <t>80% Jan 1st</t>
  </si>
  <si>
    <t>17.55 to 20.25</t>
  </si>
  <si>
    <t>all up at 3.36%</t>
  </si>
  <si>
    <t>a lot of what AMX is building is rural. That's why rent per lease per month is falling</t>
  </si>
  <si>
    <t>expect lease rate/m to remain flat to moderately</t>
  </si>
  <si>
    <t>flat tower prices this year</t>
  </si>
  <si>
    <t>March CPI at 5.5%</t>
  </si>
  <si>
    <t>running through the costs at the moment</t>
  </si>
  <si>
    <t>IFT consultant</t>
  </si>
  <si>
    <t>Does not have ex ante regulatory pricing</t>
  </si>
  <si>
    <t>IFT will regulate access conditions</t>
  </si>
  <si>
    <t>If complaint, look at comparable prices</t>
  </si>
  <si>
    <t>SITES said, no rules yet if there is comparable</t>
  </si>
  <si>
    <t>i.e. it might mean no LRIC referral</t>
  </si>
  <si>
    <t>Nobody has launched a dispute yet</t>
  </si>
  <si>
    <t>Negotiations are going really well</t>
  </si>
  <si>
    <t>with Altan. "Friendly and useful"</t>
  </si>
  <si>
    <t>Re Altan saying: will go and get lower pricing</t>
  </si>
  <si>
    <t>Consultant says…</t>
  </si>
  <si>
    <t>1/ dispute resolution process. Not renewal process</t>
  </si>
  <si>
    <t>2/ what could they be fighting over. Not materially different to peers (must have seen a presentation at IFT)</t>
  </si>
  <si>
    <t>AT&amp;T and TEF would love cheaper leases</t>
  </si>
  <si>
    <t>Telcel and Slim on both side of the trade</t>
  </si>
  <si>
    <t>BUT, more value of a $1 of EBITDA on SITES then AMX.</t>
  </si>
  <si>
    <t xml:space="preserve">So IFT gave a lot of thought to this. </t>
  </si>
  <si>
    <t>needed to think through all the different parties</t>
  </si>
  <si>
    <t>Some amount of comfort should take.. It passed through IFT, Telcel, Telesites, AMT, MTP</t>
  </si>
  <si>
    <t>LRIC model</t>
  </si>
  <si>
    <t>Altan</t>
  </si>
  <si>
    <t>As a reg, to earn a certain amount, then pricing reflects number of tenants</t>
  </si>
  <si>
    <t>LRIC came from call termination</t>
  </si>
  <si>
    <t>analagous to towers</t>
  </si>
  <si>
    <t>so additional tenants do have some incremental cost</t>
  </si>
  <si>
    <t>If 2 tenants rather than 1</t>
  </si>
  <si>
    <t>Sale and leaseback at different prices perhaps also. So this screws up the comps</t>
  </si>
  <si>
    <t>MXN45k</t>
  </si>
  <si>
    <t xml:space="preserve">now </t>
  </si>
  <si>
    <t>MXN60k</t>
  </si>
  <si>
    <t xml:space="preserve">SITES </t>
  </si>
  <si>
    <t>MXN31k</t>
  </si>
  <si>
    <t xml:space="preserve">all in </t>
  </si>
  <si>
    <t>QMC and MTP - lease rates are similar to SITES, based on calls</t>
  </si>
  <si>
    <t>1/ no dispute historically</t>
  </si>
  <si>
    <t>2/ prices at SITES reasonably in-line with others</t>
  </si>
  <si>
    <t>3/ dispute resolution</t>
  </si>
  <si>
    <t>1/ unclear</t>
  </si>
  <si>
    <t>2/ market price ref</t>
  </si>
  <si>
    <t>3/ explicity excludes co-location concept</t>
  </si>
  <si>
    <t>Chat Jun 2017</t>
  </si>
  <si>
    <t>In Q3 will site agreements with Altan</t>
  </si>
  <si>
    <t>not yet earning revenue</t>
  </si>
  <si>
    <t>10 year contract, inflation escaled every year etc etc</t>
  </si>
  <si>
    <t>individual sites</t>
  </si>
  <si>
    <t>contractually commited</t>
  </si>
  <si>
    <t>asking for so much information</t>
  </si>
  <si>
    <t>30% coverage by Mar-18</t>
  </si>
  <si>
    <t>2500-3000 to cover this</t>
  </si>
  <si>
    <t>expect 30% of this year</t>
  </si>
  <si>
    <t>based on discussions and market share (50%)</t>
  </si>
  <si>
    <t>being a little conservative</t>
  </si>
  <si>
    <t>more volume by that time</t>
  </si>
  <si>
    <t>Book revenue?</t>
  </si>
  <si>
    <t>By Q3, but more so in Q4</t>
  </si>
  <si>
    <t>Client asks for site, sign contract. Wait for energy, check for amendments. Can take a month or so</t>
  </si>
  <si>
    <t>clients are not always ready, can't put antennas on sites</t>
  </si>
  <si>
    <t>Team working, 5 people, every day with Altan</t>
  </si>
  <si>
    <t>TEF not much, others a lot</t>
  </si>
  <si>
    <t>AT&amp;T - expectations are 350-500 this year</t>
  </si>
  <si>
    <t>i.e. 350-500 new co-locations</t>
  </si>
  <si>
    <t>Q3 should be the big quarter</t>
  </si>
  <si>
    <t>750-800 new towers in Mexico</t>
  </si>
  <si>
    <t>60 new in Colombia</t>
  </si>
  <si>
    <t>TEF - 29 to 58</t>
  </si>
  <si>
    <t>Balance of sites should come through in Q3</t>
  </si>
  <si>
    <t>2 months is normalised</t>
  </si>
  <si>
    <t>2-3 months generally</t>
  </si>
  <si>
    <t>Lojack</t>
  </si>
  <si>
    <t>popular in Mexico in the US</t>
  </si>
  <si>
    <t>car, for example</t>
  </si>
  <si>
    <t>using part of the 4 linear metres</t>
  </si>
  <si>
    <t>10% of normal rent</t>
  </si>
  <si>
    <t>50 co-locations</t>
  </si>
  <si>
    <t>backhaul for microwaves</t>
  </si>
  <si>
    <t>Small broadcaster</t>
  </si>
  <si>
    <t>TotalPlay</t>
  </si>
  <si>
    <t>1 site, maybe more</t>
  </si>
  <si>
    <t>Fibre service</t>
  </si>
  <si>
    <t>Ice</t>
  </si>
  <si>
    <t>In talks to sign agreements with TEF</t>
  </si>
  <si>
    <t>Red Compartida and AT&amp;T roughly the same size</t>
  </si>
  <si>
    <t>800-1000 towers in Mexico, BTS</t>
  </si>
  <si>
    <t>Co-locations</t>
  </si>
  <si>
    <t>Chasing 30% of Red business</t>
  </si>
  <si>
    <t>30% coverage area</t>
  </si>
  <si>
    <t>More tower opportunities in the urban areas</t>
  </si>
  <si>
    <t>Red - 2-3000 by end March</t>
  </si>
  <si>
    <t>20% of total demand for Red Compartida so far</t>
  </si>
  <si>
    <t>Same conditions to all clients</t>
  </si>
  <si>
    <t>Can't offer preferences to Telcel</t>
  </si>
  <si>
    <t>Red Compartida is entirely focused on location at this stage</t>
  </si>
  <si>
    <t>Before price</t>
  </si>
  <si>
    <t>Yes, could offer a lower price to Red</t>
  </si>
  <si>
    <t>perhaps promotions, discounts, throw in amendments</t>
  </si>
  <si>
    <t>This is their interpretation</t>
  </si>
  <si>
    <t>Red</t>
  </si>
  <si>
    <t>30% with existing pricing</t>
  </si>
  <si>
    <t>Next tenant pays the same price</t>
  </si>
  <si>
    <t>Lease length</t>
  </si>
  <si>
    <t>10 years for tower and for land</t>
  </si>
  <si>
    <t>10 + 10</t>
  </si>
  <si>
    <t>Fibras</t>
  </si>
  <si>
    <t>Covenant Aug-18</t>
  </si>
  <si>
    <t>transport infrastructure Fibra, which is new</t>
  </si>
  <si>
    <t>Not sure if can fit into this structure</t>
  </si>
  <si>
    <t>made strictly for real estate</t>
  </si>
  <si>
    <t>have analysed. Would need to go to tax authorities</t>
  </si>
  <si>
    <t>Political issue</t>
  </si>
  <si>
    <t>Kio, not yet formally announced</t>
  </si>
  <si>
    <t>92% of towers are connected by fibre</t>
  </si>
  <si>
    <t>Don’t want one vendor being key</t>
  </si>
  <si>
    <t>Towers in Q1</t>
  </si>
  <si>
    <t>New budget year, normally load more into Q2/Q3/Q4</t>
  </si>
  <si>
    <t>No slowdown from AMX in particular</t>
  </si>
  <si>
    <t>Slowdown in Q1…1st Q was focused on switching on network</t>
  </si>
  <si>
    <t>Done with some success</t>
  </si>
  <si>
    <t>Demand maybe not as aggressive as last 6 months</t>
  </si>
  <si>
    <t>Q1 - loaded more non-Altan</t>
  </si>
  <si>
    <t>AT&amp;T hoping for new resolution through NAFTA</t>
  </si>
  <si>
    <t>Pausing investment until NAFTA sorted?</t>
  </si>
  <si>
    <t>No pausing really from AT&amp;T</t>
  </si>
  <si>
    <t>hopeful will participate with some 4.5</t>
  </si>
  <si>
    <t>Asset purchases outside of Mexico?</t>
  </si>
  <si>
    <t>No</t>
  </si>
  <si>
    <t>MXN1.4/1.5m per tower?</t>
  </si>
  <si>
    <t>No, not above this level</t>
  </si>
  <si>
    <t>lowering capex/tower</t>
  </si>
  <si>
    <t>lower in the beginning, more with 2nd tenant</t>
  </si>
  <si>
    <t>Average rent/tenant going up?</t>
  </si>
  <si>
    <t>co-location locations supported</t>
  </si>
  <si>
    <t>new towers to more wealthy areas</t>
  </si>
  <si>
    <t>4.5 to Telcel in high ARPU places</t>
  </si>
  <si>
    <t>Similar to last year in co-locations</t>
  </si>
  <si>
    <t>Altan will not be as fast in first stage</t>
  </si>
  <si>
    <t>AT&amp;T will move to 4.5, August auction</t>
  </si>
  <si>
    <t xml:space="preserve">Call with Altan - Apr-30 </t>
  </si>
  <si>
    <t>Where is network today</t>
  </si>
  <si>
    <t>started march 12th</t>
  </si>
  <si>
    <t>POPs coverage</t>
  </si>
  <si>
    <t>32%, 36m POPs</t>
  </si>
  <si>
    <t>YE exps?</t>
  </si>
  <si>
    <t>Signed with any ops so far?</t>
  </si>
  <si>
    <t>12 signed parties who you will announced/have announced?</t>
  </si>
  <si>
    <t>Talk through pricing structure</t>
  </si>
  <si>
    <t>reference interconnection offer?</t>
  </si>
  <si>
    <t>Who using for towers?</t>
  </si>
  <si>
    <t>choice of tower co, AMT vs SITES</t>
  </si>
  <si>
    <t>building at all?</t>
  </si>
  <si>
    <t>2.5 GHz tender</t>
  </si>
  <si>
    <t>why not interest</t>
  </si>
  <si>
    <t>March 21st</t>
  </si>
  <si>
    <t>30% POPs coverage req. 32% ultimately</t>
  </si>
  <si>
    <t>By now 2pp ahead of this</t>
  </si>
  <si>
    <t>28 magic cites…&gt;30 of these</t>
  </si>
  <si>
    <t>15% of POPs covered in municipalities &lt;10,000 POPs, closer to 20% of this</t>
  </si>
  <si>
    <t>Open, providing service</t>
  </si>
  <si>
    <t>2600 sites, under a year so far</t>
  </si>
  <si>
    <t>Mar 29th previous year</t>
  </si>
  <si>
    <t>&gt;90% sites are fibre connected, great performance</t>
  </si>
  <si>
    <t>clients testing are very pleased</t>
  </si>
  <si>
    <t>Talking to 50/60 interested parties</t>
  </si>
  <si>
    <t>some are more advanced, doing trials</t>
  </si>
  <si>
    <t>Altan will not make any announcements</t>
  </si>
  <si>
    <t>Launch will be more weighted to fixed broadband offer, easier</t>
  </si>
  <si>
    <t>mobility will come later</t>
  </si>
  <si>
    <t>fixed - less visible in original plan, this has become more interesting</t>
  </si>
  <si>
    <t>AT&amp;T and TEF have launched</t>
  </si>
  <si>
    <t>spectrum good for indoor</t>
  </si>
  <si>
    <t>a lot of capacity</t>
  </si>
  <si>
    <t>Rural, urban split</t>
  </si>
  <si>
    <t>expected also but strong demand in areas covered</t>
  </si>
  <si>
    <t>but, lack of infrastructrue on fixed, DSL poor</t>
  </si>
  <si>
    <t>coverage is complete in all cities, no holes</t>
  </si>
  <si>
    <t>Only testing going on today</t>
  </si>
  <si>
    <t>Mobility today</t>
  </si>
  <si>
    <t>integration of roaming: happening as we speak</t>
  </si>
  <si>
    <t>building up handset availability…existing base</t>
  </si>
  <si>
    <t>April 1st - all need to be compatible</t>
  </si>
  <si>
    <t>before that, many are capable</t>
  </si>
  <si>
    <t>but need certification</t>
  </si>
  <si>
    <t xml:space="preserve">last year: </t>
  </si>
  <si>
    <t>70% of 4G handsets had the 700 bands…now 100%</t>
  </si>
  <si>
    <t>last year</t>
  </si>
  <si>
    <t>60% were 4G</t>
  </si>
  <si>
    <t>this year</t>
  </si>
  <si>
    <t>higher</t>
  </si>
  <si>
    <t>Should kick in - by Q4</t>
  </si>
  <si>
    <t>Not changing budget…peak funding needs not changing</t>
  </si>
  <si>
    <t>quality of potential users…everyone you would want is there</t>
  </si>
  <si>
    <t>2.5 GHz spectrum</t>
  </si>
  <si>
    <t>not interested</t>
  </si>
  <si>
    <t>will be on the lookout for high band spectru, which will need</t>
  </si>
  <si>
    <t>comes with obligations of deployment ahead of Altan needs</t>
  </si>
  <si>
    <t>a lot of room to grow capacity on 700…by adding densiity</t>
  </si>
  <si>
    <t>VZ efforts</t>
  </si>
  <si>
    <t>one world</t>
  </si>
  <si>
    <t>alternative to fibre..high band spectrum, not playing in this game</t>
  </si>
  <si>
    <t>Altan: better to DSL, but not fibre competition</t>
  </si>
  <si>
    <t>International interest?</t>
  </si>
  <si>
    <t>yes. MVNOs in other areas</t>
  </si>
  <si>
    <t>Pricing</t>
  </si>
  <si>
    <t>"Free as long as non discriminatory"</t>
  </si>
  <si>
    <t>reference offer of tariff structure</t>
  </si>
  <si>
    <t>so changes need to be applied to IFT</t>
  </si>
  <si>
    <t>approved in late Jan 2018</t>
  </si>
  <si>
    <t xml:space="preserve">Combination </t>
  </si>
  <si>
    <t>fixed wireless</t>
  </si>
  <si>
    <t>2 for mobility</t>
  </si>
  <si>
    <t>light or full mvno</t>
  </si>
  <si>
    <t>buy in bulk, TB per month</t>
  </si>
  <si>
    <t>plus also based on volume</t>
  </si>
  <si>
    <t>5GB/line/month for ex.</t>
  </si>
  <si>
    <t>Theory is MVNO market is not developed</t>
  </si>
  <si>
    <t>historically only profitable to go after low-end prices</t>
  </si>
  <si>
    <t>retail minus</t>
  </si>
  <si>
    <t>Retail minus profitability</t>
  </si>
  <si>
    <t>To change price, just need to register it</t>
  </si>
  <si>
    <t>Came up with their own view initially</t>
  </si>
  <si>
    <t>Negotiations with clients then followed</t>
  </si>
  <si>
    <t>Strong incentive to price competitively</t>
  </si>
  <si>
    <t>Tower demand</t>
  </si>
  <si>
    <t>Did not go for 2.5 GHz spectrum</t>
  </si>
  <si>
    <t>And with fixed wireless</t>
  </si>
  <si>
    <t>50% milestone planned in detail…some build, perhaps BTS</t>
  </si>
  <si>
    <t>marginal</t>
  </si>
  <si>
    <t>12000 for full coverage (92%)</t>
  </si>
  <si>
    <t>on top, capacity sites, sooner rather than later</t>
  </si>
  <si>
    <t>depends a little…could be 1-2000 or so</t>
  </si>
  <si>
    <t xml:space="preserve"> in original plan, 3000 capacity for 2025, on top of 12000</t>
  </si>
  <si>
    <t>1700 extra to get to 50%...similar, although slightly weaker yield</t>
  </si>
  <si>
    <t>Tower use today</t>
  </si>
  <si>
    <t>No commitments to any vendor</t>
  </si>
  <si>
    <t>Some volume discounts</t>
  </si>
  <si>
    <t>Regulated offer is not the most competitor</t>
  </si>
  <si>
    <t>Using 5 or 6 different suppliers</t>
  </si>
  <si>
    <t>Peak funding requirement</t>
  </si>
  <si>
    <t>$950m in equity</t>
  </si>
  <si>
    <t>$1.5bn in debt</t>
  </si>
  <si>
    <t>$2.25bn</t>
  </si>
  <si>
    <t>peak funding is below this rate</t>
  </si>
  <si>
    <t>Election</t>
  </si>
  <si>
    <t>unlikely to have an impact on the project</t>
  </si>
  <si>
    <t>originally approved by all parties</t>
  </si>
  <si>
    <t>written in the constitution</t>
  </si>
  <si>
    <t>telecom reform is not a political stick at all</t>
  </si>
  <si>
    <t>social impact</t>
  </si>
  <si>
    <t xml:space="preserve">POPs </t>
  </si>
  <si>
    <t>End-Mar 18</t>
  </si>
  <si>
    <t>Launch</t>
  </si>
  <si>
    <t>2023</t>
  </si>
  <si>
    <t>2024</t>
  </si>
  <si>
    <t>AMLO target?</t>
  </si>
  <si>
    <t xml:space="preserve">Cable and FTTx </t>
  </si>
  <si>
    <t>DSL/no BB</t>
  </si>
  <si>
    <t>Rafael - 24 Sept 2018</t>
  </si>
  <si>
    <t>7-800 towers</t>
  </si>
  <si>
    <t>Acceleration in H2, Q1 and Q4 tend to be weak, Q3 strongest</t>
  </si>
  <si>
    <t>800-1000 per year going forward</t>
  </si>
  <si>
    <t>5000 in next 5 years</t>
  </si>
  <si>
    <t>was very strong</t>
  </si>
  <si>
    <t>2017, 18</t>
  </si>
  <si>
    <t>slowing down</t>
  </si>
  <si>
    <t>not acquiring</t>
  </si>
  <si>
    <t>Mex TP</t>
  </si>
  <si>
    <t>10's per year</t>
  </si>
  <si>
    <t>might be building…10's or so</t>
  </si>
  <si>
    <t>active with media</t>
  </si>
  <si>
    <t>conservative</t>
  </si>
  <si>
    <t>don't know how much for 2nd stage</t>
  </si>
  <si>
    <t>assume similar by numbers…2-3000 towers</t>
  </si>
  <si>
    <t>1283 co-locations in total</t>
  </si>
  <si>
    <t>can't disclose Red numbers</t>
  </si>
  <si>
    <t>AT&amp;T and Red are on the top</t>
  </si>
  <si>
    <t>Then TEF</t>
  </si>
  <si>
    <t>For the whole project, hoping for 30% of towers</t>
  </si>
  <si>
    <t>in early phase, smalller share</t>
  </si>
  <si>
    <t>Tenancy ratio not growing much</t>
  </si>
  <si>
    <t>2018 -  co-locations adds should be similar to 2017</t>
  </si>
  <si>
    <t>Were expecting better numbers from AT&amp;T, TEF</t>
  </si>
  <si>
    <t>not adding as much as expected</t>
  </si>
  <si>
    <t>AT&amp;T organising from the inside, not much from the outside</t>
  </si>
  <si>
    <t>lease roaming from Telcel. AT&amp;T also.</t>
  </si>
  <si>
    <t>Telesites think will be a short-term solution</t>
  </si>
  <si>
    <t>much more visible on marketing</t>
  </si>
  <si>
    <t>A lof friends prefer AT&amp;T to Telcel…putting more effort</t>
  </si>
  <si>
    <t>AT&amp;T stopped unlimited plans</t>
  </si>
  <si>
    <t>Telcel quality and service improving</t>
  </si>
  <si>
    <t>Ultravision…like TEF</t>
  </si>
  <si>
    <t>deploying to connect wi-fi in South-East of Mexico</t>
  </si>
  <si>
    <t>600 MHz spectrum</t>
  </si>
  <si>
    <t>Reference price</t>
  </si>
  <si>
    <t>offered equally to all</t>
  </si>
  <si>
    <t>increase by inflation</t>
  </si>
  <si>
    <t>Changed the way attend clients day by day</t>
  </si>
  <si>
    <t>Better SLAs (service level agreements(</t>
  </si>
  <si>
    <t>Every year, IFT reviews it</t>
  </si>
  <si>
    <t>Sept/Oct</t>
  </si>
  <si>
    <t>Signed by December</t>
  </si>
  <si>
    <t>Changed some response times</t>
  </si>
  <si>
    <t>Mexico CPI</t>
  </si>
  <si>
    <t>Costa Rica - revs, cost, debt in US$</t>
  </si>
  <si>
    <t>Current build</t>
  </si>
  <si>
    <t xml:space="preserve">MXN1.45m </t>
  </si>
  <si>
    <t>looking at options to lower this with different materials</t>
  </si>
  <si>
    <t>5-5.5x by Q1 2019</t>
  </si>
  <si>
    <t>sustainable level going forward</t>
  </si>
  <si>
    <t>dividends?</t>
  </si>
  <si>
    <t>not sure if best</t>
  </si>
  <si>
    <t>will share by YE</t>
  </si>
  <si>
    <t>expand operations?</t>
  </si>
  <si>
    <t>Size of the BTS was too small</t>
  </si>
  <si>
    <t>Red launched in Mexico</t>
  </si>
  <si>
    <t>FY 21 call</t>
  </si>
  <si>
    <t>958 towers</t>
  </si>
  <si>
    <t>New colocations, 5G, TV</t>
  </si>
  <si>
    <t>1.8x tenants per tower</t>
  </si>
  <si>
    <t>Why bought now, not in 2015? Telmex, not AMX…?</t>
  </si>
  <si>
    <t>Paid MXN7000 million</t>
  </si>
  <si>
    <t>Inflation ??</t>
  </si>
  <si>
    <t>Demand from Altan? No activity from Red Compartida in Q4.</t>
  </si>
  <si>
    <t>Towers at Opsimex level…? 20 or so, why?</t>
  </si>
  <si>
    <t>No more towers to Fibra</t>
  </si>
  <si>
    <t>60% of assets inside REIT, 40% belong to REIT</t>
  </si>
  <si>
    <t>MXN7m per tower</t>
  </si>
  <si>
    <t>higher tenancy than  rest of portfolio</t>
  </si>
  <si>
    <t>1.7-1.8x</t>
  </si>
  <si>
    <t>Prices adjusted once per year…last 12 months inflation</t>
  </si>
  <si>
    <t>Mostly Jan, some other months, 80% of Jan</t>
  </si>
  <si>
    <t>Mexican CPI</t>
  </si>
  <si>
    <t>Prices</t>
  </si>
  <si>
    <t>Average rent impacted by mix of towers built</t>
  </si>
  <si>
    <t>larger number of rural, which are lower rent, lower investments</t>
  </si>
  <si>
    <t>slightly more profitable</t>
  </si>
  <si>
    <t>Contracts</t>
  </si>
  <si>
    <t>All 10 years</t>
  </si>
  <si>
    <t xml:space="preserve">Average duration…around 7 </t>
  </si>
  <si>
    <t>A few renegotiated</t>
  </si>
  <si>
    <t>45% of towers from post-spin</t>
  </si>
  <si>
    <t>Tower build out</t>
  </si>
  <si>
    <t>1200 towers this</t>
  </si>
  <si>
    <t>900-1100 towers for the coming years</t>
  </si>
  <si>
    <t>No real impact on types of tower</t>
  </si>
  <si>
    <t>Most built today can accommodate 5G, but not all</t>
  </si>
  <si>
    <t>Rural, not suitable for 5G</t>
  </si>
  <si>
    <t>Existing towers…(some space, or can remove 3G equipment)…and some new towers</t>
  </si>
  <si>
    <t xml:space="preserve">Small cells - </t>
  </si>
  <si>
    <t>In larger cities, quite widespread. Small cells can be on existing rooftops</t>
  </si>
  <si>
    <t>Add to existing rooftop sites</t>
  </si>
  <si>
    <t>Urban / rural</t>
  </si>
  <si>
    <t>30% rural, 70% of urban</t>
  </si>
  <si>
    <t>Urban - 40-50% of urban are rooftops</t>
  </si>
  <si>
    <t>Still quite similar in terms of build / design</t>
  </si>
  <si>
    <t>Cost per tower has come down…$50,000</t>
  </si>
  <si>
    <t>Some mix change, rural towers lighter. Urban towers - more efficient in terms of steel</t>
  </si>
  <si>
    <t>FY 22 - MXN1.3 billion for this year…and going forward</t>
  </si>
  <si>
    <t>Inflation has impact on prices</t>
  </si>
  <si>
    <t>Gaining some market share in terms of towers</t>
  </si>
  <si>
    <t>Tenancy ratio…hard to say. AMT do not disclose for Mexico</t>
  </si>
  <si>
    <t>Not too many clients</t>
  </si>
  <si>
    <t>Not been too active on growing network….LT relationship with AMT. Do most of their business with them, some with AMT</t>
  </si>
  <si>
    <t>Disconnecting network</t>
  </si>
  <si>
    <t>very small impact…a fee 100's of towers with SITES</t>
  </si>
  <si>
    <t>TEF never really invested in the network</t>
  </si>
  <si>
    <t>some may be decommissioned…some other carrier may take over (AT&amp;T)</t>
  </si>
  <si>
    <t>Only decommisioned a very few</t>
  </si>
  <si>
    <t>Not providing for Altan…at some point will return. Trying to rebuild business plan, focus on rural areas</t>
  </si>
  <si>
    <t>Govt took control of equity, permit to delay coverage</t>
  </si>
  <si>
    <t>700 MHz - some MVNO clients, not making additional</t>
  </si>
  <si>
    <t>1000 or so sites</t>
  </si>
  <si>
    <t>Tenancies</t>
  </si>
  <si>
    <t>Likely to go down in the near-term</t>
  </si>
  <si>
    <t>One time shot to build towers for Claro. Separate to Mexico</t>
  </si>
  <si>
    <t>Colombia - focused instead on Mexico</t>
  </si>
  <si>
    <t>Sitios merger</t>
  </si>
  <si>
    <t>Independent business, management</t>
  </si>
  <si>
    <t>Fibre</t>
  </si>
  <si>
    <t>AMX has largest fibre networks in Mexico</t>
  </si>
  <si>
    <t>Provide fibre to most of towers</t>
  </si>
  <si>
    <t>Acquisition of FTTH assets?</t>
  </si>
  <si>
    <t>FTTH is separate from Telmex</t>
  </si>
  <si>
    <t>Fibra</t>
  </si>
  <si>
    <t>Collected some cash, devoted to future investments…had to go to Mexico</t>
  </si>
  <si>
    <t>Dividends and buy-back</t>
  </si>
  <si>
    <t>MXN1.5 billion in 2021, MXN1.57 billion in 2022</t>
  </si>
  <si>
    <t>Buy-back program</t>
  </si>
  <si>
    <t>MXN2.5 billion…won't necessarily use it all</t>
  </si>
  <si>
    <t>REIT</t>
  </si>
  <si>
    <t>Mexican law - wasn't clear whether could be part of a Fibra</t>
  </si>
  <si>
    <t>Dec-19, rule issued regarding this allowed this</t>
  </si>
  <si>
    <t>All land lease contracts of towers moved to Fibra needed to have a 10 year-term once moved</t>
  </si>
  <si>
    <t>More towers into REIT?</t>
  </si>
  <si>
    <t>However, already have MXN5 billion cash</t>
  </si>
  <si>
    <t>REIT needs to be a trust, or listed. Law change meant couldn't be private</t>
  </si>
  <si>
    <t>Appraisal of towers… take the value of MXN4.8m / tower, and a lower value MXN3.8 / tower</t>
  </si>
  <si>
    <t>Older towers moved second</t>
  </si>
  <si>
    <t>Own 72.5% of the REIT owned</t>
  </si>
  <si>
    <t>Public - mostly pension funds</t>
  </si>
  <si>
    <t>Tax saving -</t>
  </si>
  <si>
    <t>REIT doesn't pay income taxes</t>
  </si>
  <si>
    <t>But, have to distribute all result</t>
  </si>
  <si>
    <t>Pay 30% on the dividends you get</t>
  </si>
  <si>
    <t>Tax rate going forward…should remain similar…</t>
  </si>
  <si>
    <t>Telesite</t>
  </si>
  <si>
    <t>Less: Share buyback/ special dividend</t>
  </si>
  <si>
    <t>Net debt (cash)</t>
  </si>
  <si>
    <t>Treasury shares</t>
  </si>
  <si>
    <t>Divisional</t>
  </si>
  <si>
    <t xml:space="preserve">Broadcasting </t>
  </si>
  <si>
    <t>Telecom Site rental</t>
  </si>
  <si>
    <t>Network services &amp; other</t>
  </si>
  <si>
    <t>Other revenue: small cells</t>
  </si>
  <si>
    <t>Spain revenues</t>
  </si>
  <si>
    <t>Italy revenues</t>
  </si>
  <si>
    <t>SPAIN EBITDA</t>
  </si>
  <si>
    <t>ITALY EBITDA</t>
  </si>
  <si>
    <t>Broadcasting</t>
  </si>
  <si>
    <t xml:space="preserve">Telecom site rental </t>
  </si>
  <si>
    <t>Total towers (Spain &amp; Italy)</t>
  </si>
  <si>
    <t>Tenants (site rental only)</t>
  </si>
  <si>
    <t>Total tenants (rental only)</t>
  </si>
  <si>
    <t xml:space="preserve">Tenancy ratio </t>
  </si>
  <si>
    <t>Total tenancy ratio (rental only)</t>
  </si>
  <si>
    <t xml:space="preserve">Small cells </t>
  </si>
  <si>
    <t>Operator subs</t>
  </si>
  <si>
    <t>Outgoing MOU</t>
  </si>
  <si>
    <t>FX /Euro</t>
  </si>
  <si>
    <t>GDP/head Euro</t>
  </si>
  <si>
    <t>AMX subscribers</t>
  </si>
  <si>
    <t>Subs weighting (ex-USA)</t>
  </si>
  <si>
    <t>Total market subs</t>
  </si>
  <si>
    <t>Weighted average ARPU (MXN)</t>
  </si>
  <si>
    <t>Minutes (m)</t>
  </si>
  <si>
    <t>Total reported minutes</t>
  </si>
  <si>
    <t>Mobile serv. revs (USD)</t>
  </si>
  <si>
    <t>Market revenues</t>
  </si>
  <si>
    <t>Market rev. growth</t>
  </si>
  <si>
    <t>GDP (USD bn)</t>
  </si>
  <si>
    <t>GDP/ capita (US$)</t>
  </si>
  <si>
    <t>Mobile revs as % of GDP</t>
  </si>
  <si>
    <t>GDP growth rate (real)</t>
  </si>
  <si>
    <t>Capex (US$)</t>
  </si>
  <si>
    <t>Capex/ sub</t>
  </si>
  <si>
    <t>Capex/ min (US$ c)</t>
  </si>
  <si>
    <t>Orange France and UK at 1.9c/ min in 2012</t>
  </si>
  <si>
    <t>TEF at 2.2c/ min in 2012</t>
  </si>
  <si>
    <t>TMN at 2.5c/ min in 2012</t>
  </si>
  <si>
    <t>1.8c for e-plus in 2012</t>
  </si>
  <si>
    <t>Capex / incremental minute</t>
  </si>
  <si>
    <t>Implied ROCE</t>
  </si>
  <si>
    <t>Net</t>
  </si>
  <si>
    <t>Exchange loss/ gain</t>
  </si>
  <si>
    <t>Less: Net acquisition</t>
  </si>
  <si>
    <t>Brazil (R$)</t>
  </si>
  <si>
    <t>Total Embratel revenues</t>
  </si>
  <si>
    <t>BRL/ MXN</t>
  </si>
  <si>
    <t>Revenues (P$)</t>
  </si>
  <si>
    <t>EBITDA (P$)</t>
  </si>
  <si>
    <t>Embratel direct revenues</t>
  </si>
  <si>
    <t>NetFone revenues</t>
  </si>
  <si>
    <t>Embratel local subs</t>
  </si>
  <si>
    <t xml:space="preserve"> - of which NetFone subs</t>
  </si>
  <si>
    <t>- of which Embratel direct subs</t>
  </si>
  <si>
    <t>NetFone network coverage (homes passed)</t>
  </si>
  <si>
    <t>Homes added</t>
  </si>
  <si>
    <t>Bi-directional</t>
  </si>
  <si>
    <t>Serviceable homes</t>
  </si>
  <si>
    <t>Penetration of homes</t>
  </si>
  <si>
    <t>Average Embratel direct subs</t>
  </si>
  <si>
    <t>Revenue/ Embratel direct sub</t>
  </si>
  <si>
    <t>Implied NetFone revenues</t>
  </si>
  <si>
    <t>Average NetFone subs</t>
  </si>
  <si>
    <t>Implied NetFone ARPU to EBT</t>
  </si>
  <si>
    <t>Grossed up for 50% revenue share</t>
  </si>
  <si>
    <t>Colombia (COPbn)</t>
  </si>
  <si>
    <t>Network homes passed</t>
  </si>
  <si>
    <t>Bi-directional homes</t>
  </si>
  <si>
    <t>RGUs</t>
  </si>
  <si>
    <t>RGU/ sub</t>
  </si>
  <si>
    <t>% of homes passed</t>
  </si>
  <si>
    <t>Chile (CLPbn)</t>
  </si>
  <si>
    <t>CLP/ MXN</t>
  </si>
  <si>
    <t>RGUs (000s)</t>
  </si>
  <si>
    <t>Argentina (P$m)</t>
  </si>
  <si>
    <t>Peru (Sol m)</t>
  </si>
  <si>
    <t>PBT (less equity in affiliates)</t>
  </si>
  <si>
    <t>% from Brazil</t>
  </si>
  <si>
    <t>% from Colombia</t>
  </si>
  <si>
    <t>% from Chile</t>
  </si>
  <si>
    <t>% from Argentina</t>
  </si>
  <si>
    <t>% from Peru</t>
  </si>
  <si>
    <t>Tax rates</t>
  </si>
  <si>
    <t>Minority interest</t>
  </si>
  <si>
    <t>as % of net income</t>
  </si>
  <si>
    <t>Equity in affiliates - NET Servicos</t>
  </si>
  <si>
    <t>Net Servicos net income (P$)</t>
  </si>
  <si>
    <t>TII stake in NET</t>
  </si>
  <si>
    <t>TII share of net income</t>
  </si>
  <si>
    <t>Net Servicos</t>
  </si>
  <si>
    <t>Pay-TV clients</t>
  </si>
  <si>
    <t>as % of homes passed</t>
  </si>
  <si>
    <t>Digital TV</t>
  </si>
  <si>
    <t>as % of pay-TV</t>
  </si>
  <si>
    <t>Broadband subs</t>
  </si>
  <si>
    <t>as % of pay-TV clients</t>
  </si>
  <si>
    <t>Phone subscribers</t>
  </si>
  <si>
    <t>Average RGUs</t>
  </si>
  <si>
    <t>Revenue/ RGU (R$)</t>
  </si>
  <si>
    <t>Revenues (R$m)</t>
  </si>
  <si>
    <t>Net financial expenses</t>
  </si>
  <si>
    <t>Cashflow</t>
  </si>
  <si>
    <t>Less: other</t>
  </si>
  <si>
    <t xml:space="preserve">Dividend payout </t>
  </si>
  <si>
    <t>NET Valuation</t>
  </si>
  <si>
    <t>FCF (R$m)</t>
  </si>
  <si>
    <t>EV (R$m)</t>
  </si>
  <si>
    <t>Less: 2012 net debt</t>
  </si>
  <si>
    <t>Empr. Brasiliera</t>
  </si>
  <si>
    <t>TII ownership</t>
  </si>
  <si>
    <t>Net shares</t>
  </si>
  <si>
    <t>NETC3</t>
  </si>
  <si>
    <t>Fair value (end-2011), R$</t>
  </si>
  <si>
    <t>NETC4</t>
  </si>
  <si>
    <t>ADR price</t>
  </si>
  <si>
    <t>ADR quote</t>
  </si>
  <si>
    <t>Share price (R$)</t>
  </si>
  <si>
    <t>Less: tax loss carryforwards</t>
  </si>
  <si>
    <t>Tax loss carryforwards</t>
  </si>
  <si>
    <t>Value</t>
  </si>
  <si>
    <t>Brazil tax</t>
  </si>
  <si>
    <t>Brazil social base</t>
  </si>
  <si>
    <t>TII valuation</t>
  </si>
  <si>
    <t>Add: associates</t>
  </si>
  <si>
    <t>Add: value of tax loss carryforwards</t>
  </si>
  <si>
    <t>Add: 2011 dividends</t>
  </si>
  <si>
    <t>Less: tax loss carryforward</t>
  </si>
  <si>
    <t>Q3 12e</t>
  </si>
  <si>
    <t>Q4 12e</t>
  </si>
  <si>
    <t xml:space="preserve">Q4 11 </t>
  </si>
  <si>
    <t>TELMEX</t>
  </si>
  <si>
    <t>Core revenues</t>
  </si>
  <si>
    <t>Cost of sales</t>
  </si>
  <si>
    <t>Commercial</t>
  </si>
  <si>
    <t>YoY margin decline</t>
  </si>
  <si>
    <t>EBITDA (add back interconnection)</t>
  </si>
  <si>
    <t>Billed lines</t>
  </si>
  <si>
    <t>Billed lines (adj.)</t>
  </si>
  <si>
    <t>Interconnection minutes</t>
  </si>
  <si>
    <t>Line loss (adj.)</t>
  </si>
  <si>
    <t>ADSL subs as % of billed lines</t>
  </si>
  <si>
    <t>YoY increase in percentage</t>
  </si>
  <si>
    <t>Local revenue/ line</t>
  </si>
  <si>
    <t>DLD price/ minute</t>
  </si>
  <si>
    <t>ILD price/ minute</t>
  </si>
  <si>
    <t>Data revenue/ ADSL line</t>
  </si>
  <si>
    <t>Telmex capex (US$m)</t>
  </si>
  <si>
    <t>US$/ P$</t>
  </si>
  <si>
    <t>Capex (P$m)</t>
  </si>
  <si>
    <t>TELMEX INTERNATIONAL</t>
  </si>
  <si>
    <t>Group revenues</t>
  </si>
  <si>
    <t>Group (ex-EBT)</t>
  </si>
  <si>
    <t>Pro-forma revenues</t>
  </si>
  <si>
    <t>Total (ex-Other)</t>
  </si>
  <si>
    <t>Net revenues</t>
  </si>
  <si>
    <t>Pro-forma incl. Net</t>
  </si>
  <si>
    <t>Pro-forma EBITDA, incl. Net</t>
  </si>
  <si>
    <t>Embratel (R$m)</t>
  </si>
  <si>
    <t>YoY margin expansion</t>
  </si>
  <si>
    <t>Local access lines</t>
  </si>
  <si>
    <t xml:space="preserve"> - of which via Netfone</t>
  </si>
  <si>
    <t xml:space="preserve"> - Embratel direct lines</t>
  </si>
  <si>
    <t>Argentina (ARSm)</t>
  </si>
  <si>
    <t>Colombia (COPm)</t>
  </si>
  <si>
    <t>Chile (CLPm)</t>
  </si>
  <si>
    <t>Peru (PENm)</t>
  </si>
  <si>
    <t>MXN/ BRL</t>
  </si>
  <si>
    <t>MXN/ ARS</t>
  </si>
  <si>
    <t>MXN/ CLP</t>
  </si>
  <si>
    <t>MXN/ PEN</t>
  </si>
  <si>
    <t>MXN/ COP</t>
  </si>
  <si>
    <t>Bidirectional homes passed</t>
  </si>
  <si>
    <t>Bidirectional as % of total homes</t>
  </si>
  <si>
    <t>Connected clients</t>
  </si>
  <si>
    <t>Broadband clients</t>
  </si>
  <si>
    <t>Phone lines</t>
  </si>
  <si>
    <t>Pay TV + phone + broadband RGUs</t>
  </si>
  <si>
    <t>Revenue/ RGU (ex-digital TV)</t>
  </si>
  <si>
    <t>Telephony as % of clients</t>
  </si>
  <si>
    <t>Broadband as % of clients</t>
  </si>
  <si>
    <t>GNI/Capita (2006)</t>
  </si>
  <si>
    <t>Mobile as % of income for mobile users today</t>
  </si>
  <si>
    <t>Sudan</t>
  </si>
  <si>
    <t>Turkmenistan</t>
  </si>
  <si>
    <t>Kyrgyzstan</t>
  </si>
  <si>
    <t>Burkina Faso</t>
  </si>
  <si>
    <t>Nigeria</t>
  </si>
  <si>
    <t>Cambodia</t>
  </si>
  <si>
    <t>Yemen</t>
  </si>
  <si>
    <t>Laos</t>
  </si>
  <si>
    <t>Ivory Coast</t>
  </si>
  <si>
    <t>Congo Brazzaville</t>
  </si>
  <si>
    <t>Zambia</t>
  </si>
  <si>
    <t>Syria</t>
  </si>
  <si>
    <t>Uzbekistan</t>
  </si>
  <si>
    <t>Cameroon</t>
  </si>
  <si>
    <t>Jordan</t>
  </si>
  <si>
    <t>Senegal</t>
  </si>
  <si>
    <t>Kenya</t>
  </si>
  <si>
    <t>Mozambique</t>
  </si>
  <si>
    <t>Albania</t>
  </si>
  <si>
    <t>Gabon</t>
  </si>
  <si>
    <t>Bolivia</t>
  </si>
  <si>
    <t>Morocco</t>
  </si>
  <si>
    <t>Iran</t>
  </si>
  <si>
    <t>FYROM</t>
  </si>
  <si>
    <t>Lesotho</t>
  </si>
  <si>
    <t>Tun</t>
  </si>
  <si>
    <t>Swaziland</t>
  </si>
  <si>
    <t>Guat</t>
  </si>
  <si>
    <t>Botswana</t>
  </si>
  <si>
    <t>Croatia</t>
  </si>
  <si>
    <t>Khaz</t>
  </si>
  <si>
    <t>Belarus</t>
  </si>
  <si>
    <t>Poland</t>
  </si>
  <si>
    <t>Serbia</t>
  </si>
  <si>
    <t>Sri Lanka</t>
  </si>
  <si>
    <t>AMX today</t>
  </si>
  <si>
    <t>AMX 2015</t>
  </si>
  <si>
    <t>AWS (1700-2100)</t>
  </si>
  <si>
    <t>Paired (i.e. x2 to get total spectrum)</t>
  </si>
  <si>
    <t>SMR band</t>
  </si>
  <si>
    <t>Cellular Band</t>
  </si>
  <si>
    <t>PCS band</t>
  </si>
  <si>
    <t>AWS-1 Band</t>
  </si>
  <si>
    <t>AWS-3 Band</t>
  </si>
  <si>
    <t>Expiry dates</t>
  </si>
  <si>
    <t>Renewal fee</t>
  </si>
  <si>
    <t>Renewal costs</t>
  </si>
  <si>
    <t>A'</t>
  </si>
  <si>
    <t>B'</t>
  </si>
  <si>
    <t>D</t>
  </si>
  <si>
    <t>B1</t>
  </si>
  <si>
    <t>B2</t>
  </si>
  <si>
    <t>B3</t>
  </si>
  <si>
    <t xml:space="preserve">E </t>
  </si>
  <si>
    <t>F</t>
  </si>
  <si>
    <t>C1</t>
  </si>
  <si>
    <t>C2</t>
  </si>
  <si>
    <t>C3</t>
  </si>
  <si>
    <t xml:space="preserve">B1 </t>
  </si>
  <si>
    <t>C</t>
  </si>
  <si>
    <t>E</t>
  </si>
  <si>
    <t>G?</t>
  </si>
  <si>
    <t>H??</t>
  </si>
  <si>
    <t>TOTAL</t>
  </si>
  <si>
    <t>806-821</t>
  </si>
  <si>
    <t>824-825</t>
  </si>
  <si>
    <t>825-835</t>
  </si>
  <si>
    <t>835-845</t>
  </si>
  <si>
    <t>845-849</t>
  </si>
  <si>
    <t>1850-1861</t>
  </si>
  <si>
    <t>1861-1865</t>
  </si>
  <si>
    <t>1865-1870</t>
  </si>
  <si>
    <t>1870-1875</t>
  </si>
  <si>
    <t>1875-1880</t>
  </si>
  <si>
    <t>1880-1885</t>
  </si>
  <si>
    <t>1885-1890</t>
  </si>
  <si>
    <t>1890-1895</t>
  </si>
  <si>
    <t>1895-1900</t>
  </si>
  <si>
    <t>1900-1905</t>
  </si>
  <si>
    <t>1905-1910</t>
  </si>
  <si>
    <t>1710-1720</t>
  </si>
  <si>
    <t>1720-1725</t>
  </si>
  <si>
    <t>1725-1730</t>
  </si>
  <si>
    <t>1730-1735</t>
  </si>
  <si>
    <t>1735-1740</t>
  </si>
  <si>
    <t>1740-1745</t>
  </si>
  <si>
    <t>1745-1755</t>
  </si>
  <si>
    <t>1755-1770</t>
  </si>
  <si>
    <t>1770-1780</t>
  </si>
  <si>
    <t>paired</t>
  </si>
  <si>
    <t>Per MHz per POP</t>
  </si>
  <si>
    <t>851-866</t>
  </si>
  <si>
    <t>869-870</t>
  </si>
  <si>
    <t>870-880</t>
  </si>
  <si>
    <t>880-890</t>
  </si>
  <si>
    <t>890-894</t>
  </si>
  <si>
    <t>1930-1941</t>
  </si>
  <si>
    <t>1941-1945</t>
  </si>
  <si>
    <t>1945-1950</t>
  </si>
  <si>
    <t>1950-1955</t>
  </si>
  <si>
    <t>1955-1960</t>
  </si>
  <si>
    <t>1960-1965</t>
  </si>
  <si>
    <t>1965-1970</t>
  </si>
  <si>
    <t>1970-1975</t>
  </si>
  <si>
    <t>1975-1980</t>
  </si>
  <si>
    <t>1980-1985</t>
  </si>
  <si>
    <t>1985-1990</t>
  </si>
  <si>
    <t>2110-2120</t>
  </si>
  <si>
    <t>2120-2125</t>
  </si>
  <si>
    <t>2125-2130</t>
  </si>
  <si>
    <t>2130-2135</t>
  </si>
  <si>
    <t>2135-2140</t>
  </si>
  <si>
    <t>2140-2145</t>
  </si>
  <si>
    <t>2145-2155</t>
  </si>
  <si>
    <t>2155-2170</t>
  </si>
  <si>
    <t>2170-2180</t>
  </si>
  <si>
    <t>Cellular</t>
  </si>
  <si>
    <t>PCS</t>
  </si>
  <si>
    <t>AWS</t>
  </si>
  <si>
    <t>Incs Monterrey</t>
  </si>
  <si>
    <t xml:space="preserve">Mexico City/ South Central </t>
  </si>
  <si>
    <t>West, incs Guadalajara</t>
  </si>
  <si>
    <t>Wtd average</t>
  </si>
  <si>
    <t>Band</t>
  </si>
  <si>
    <t>A + A'</t>
  </si>
  <si>
    <t>2140-2155</t>
  </si>
  <si>
    <t>SAI Hermes, region 8:</t>
  </si>
  <si>
    <t>x2</t>
  </si>
  <si>
    <t>to be auctioned 2015</t>
  </si>
  <si>
    <t>SMR</t>
  </si>
  <si>
    <t>1700-2100</t>
  </si>
  <si>
    <t>AWS-1</t>
  </si>
  <si>
    <t>Cellular (800)</t>
  </si>
  <si>
    <t>PCS (1.8/1.9</t>
  </si>
  <si>
    <t>AWS (1.7/2.1)</t>
  </si>
  <si>
    <t>Revs, P$</t>
  </si>
  <si>
    <t>Rev/MHz</t>
  </si>
  <si>
    <t>New spectrum</t>
  </si>
  <si>
    <t>AWS ext</t>
  </si>
  <si>
    <t>New total</t>
  </si>
  <si>
    <t>Price, USD/MHz/POP</t>
  </si>
  <si>
    <t>Licence costs, USDm</t>
  </si>
  <si>
    <t xml:space="preserve">Total </t>
  </si>
  <si>
    <t>2.6GHz</t>
  </si>
  <si>
    <t>Renewals</t>
  </si>
  <si>
    <t>For pasting into note</t>
  </si>
  <si>
    <t>2020-24</t>
  </si>
  <si>
    <t>2027-29</t>
  </si>
  <si>
    <t>Points of presence</t>
  </si>
  <si>
    <t>Base stations/</t>
  </si>
  <si>
    <t>Owned</t>
  </si>
  <si>
    <t>cell sites</t>
  </si>
  <si>
    <t>% coverage</t>
  </si>
  <si>
    <t>TEF*</t>
  </si>
  <si>
    <t>Nextel**</t>
  </si>
  <si>
    <t>* urban coverage</t>
  </si>
  <si>
    <t>** points of presence at Nextel are 2700 group-wide. We have apportioned this to Mexico according to the split of cell sites</t>
  </si>
  <si>
    <t>Colombia - copied from Millicom, model</t>
  </si>
  <si>
    <t>Today (unpaired)</t>
  </si>
  <si>
    <t>MICC</t>
  </si>
  <si>
    <t>Une</t>
  </si>
  <si>
    <t>Avantel</t>
  </si>
  <si>
    <t>New Co/not bid for</t>
  </si>
  <si>
    <t>Total today</t>
  </si>
  <si>
    <t>March/April 2013 auction</t>
  </si>
  <si>
    <t>1.7/2.1 (AWS)</t>
  </si>
  <si>
    <t>1900 (PCS)</t>
  </si>
  <si>
    <t>Total following auction</t>
  </si>
  <si>
    <t>2013/14 issuance</t>
  </si>
  <si>
    <t>Estimated cost, US$m</t>
  </si>
  <si>
    <t>1st round of 2.5GHz at US$0.03</t>
  </si>
  <si>
    <t>AWS/PCS at US$0.1</t>
  </si>
  <si>
    <t>700MHz at US$0.15</t>
  </si>
  <si>
    <t>2nd round of 2.5GHz at US$0.03</t>
  </si>
  <si>
    <t>700 MHz</t>
  </si>
  <si>
    <t>2 x</t>
  </si>
  <si>
    <t>$ per MH/POP</t>
  </si>
  <si>
    <t>$ amount</t>
  </si>
  <si>
    <t>R$ amount</t>
  </si>
  <si>
    <t>Argentina - from TEO model</t>
  </si>
  <si>
    <t>2.5GHz</t>
  </si>
  <si>
    <t>U$m</t>
  </si>
  <si>
    <t>Personal</t>
  </si>
  <si>
    <t>Licence assumption</t>
  </si>
  <si>
    <t>Spectrum clearance costs</t>
  </si>
  <si>
    <t>R$m</t>
  </si>
  <si>
    <t>Repayment</t>
  </si>
  <si>
    <t>Balance</t>
  </si>
  <si>
    <t>Interest repayment</t>
  </si>
  <si>
    <t>Costs to clear spectrum</t>
  </si>
  <si>
    <t>Price, ex clearance costs, US cents</t>
  </si>
  <si>
    <t>All-in price</t>
  </si>
  <si>
    <t>AMX spectrum costs, US$m</t>
  </si>
  <si>
    <t>Others (CA, other Caribbean)</t>
  </si>
  <si>
    <t xml:space="preserve">Spectrum NPV </t>
  </si>
  <si>
    <t xml:space="preserve">Pension </t>
  </si>
  <si>
    <t>Pension top ups</t>
  </si>
  <si>
    <t>Other (TKA equity/hybrid)</t>
  </si>
  <si>
    <t xml:space="preserve">Cellular </t>
  </si>
  <si>
    <t xml:space="preserve">AWS </t>
  </si>
  <si>
    <t>Region</t>
  </si>
  <si>
    <t>(800)</t>
  </si>
  <si>
    <t>(1.8/1.9)</t>
  </si>
  <si>
    <t>(1.7/2.1)</t>
  </si>
  <si>
    <t xml:space="preserve"> (unpaired)</t>
  </si>
  <si>
    <t xml:space="preserve"> (paired)</t>
  </si>
  <si>
    <t>Assumed price, US cents</t>
  </si>
  <si>
    <t>Spectrum value</t>
  </si>
  <si>
    <t>50% of spectrum</t>
  </si>
  <si>
    <t>AWS auction (Feb 2016)</t>
  </si>
  <si>
    <t>2x10</t>
  </si>
  <si>
    <t>including</t>
  </si>
  <si>
    <t>upfront</t>
  </si>
  <si>
    <t>DCF of future payments</t>
  </si>
  <si>
    <t>MXN total value</t>
  </si>
  <si>
    <t>$ value</t>
  </si>
  <si>
    <t>2x20</t>
  </si>
  <si>
    <t>Aug-18 spectrum position</t>
  </si>
  <si>
    <t>2015 service</t>
  </si>
  <si>
    <t xml:space="preserve">Revs per </t>
  </si>
  <si>
    <t>revs, MXN</t>
  </si>
  <si>
    <t>MHz, MXN</t>
  </si>
  <si>
    <t>2.5 GHz Mexico (August 2018)</t>
  </si>
  <si>
    <t>MXN bn</t>
  </si>
  <si>
    <t>2 x 20 FDD (paired)</t>
  </si>
  <si>
    <t>40 MHz TDD, 2 x 20 FDD</t>
  </si>
  <si>
    <t>20 year licences</t>
  </si>
  <si>
    <t>MXN44.4bn total value according to IFT</t>
  </si>
  <si>
    <t>Licence</t>
  </si>
  <si>
    <t>EURm</t>
  </si>
  <si>
    <t>Movistar impact</t>
  </si>
  <si>
    <t>Movistar EBITDA</t>
  </si>
  <si>
    <t>Licence + NPV, MXN</t>
  </si>
  <si>
    <t>NPV, $</t>
  </si>
  <si>
    <t>Per MHz / POP</t>
  </si>
  <si>
    <t>Jan 23 2020</t>
  </si>
  <si>
    <t>Telcel took over 3.5 GHz spectrum from Telmex</t>
  </si>
  <si>
    <t>Payments, 000s</t>
  </si>
  <si>
    <t>From 20 F</t>
  </si>
  <si>
    <t>Reported capex (20 F)</t>
  </si>
  <si>
    <t>Our capital expenditures on plant, property and equipment and acquisition or renewal of licenses were Ps.151.6 billion in 2015, Ps.145.6 billion in 2014 and Ps.121.8 billion in 2013</t>
  </si>
  <si>
    <t>less spectrum</t>
  </si>
  <si>
    <t>Clean capex</t>
  </si>
  <si>
    <t>From Q4 15 report</t>
  </si>
  <si>
    <t>Our capital expenditures totaled 164 billion pesos in 2015 while our shareholder distributions amounted to 71 billion pesos</t>
  </si>
  <si>
    <t>USDbn reported capex</t>
  </si>
  <si>
    <t>USDbn clean capex</t>
  </si>
  <si>
    <t>Capex from Q4 reports</t>
  </si>
  <si>
    <t>USD reported capex</t>
  </si>
  <si>
    <t>USD clean capex</t>
  </si>
  <si>
    <t>Share repurchases</t>
  </si>
  <si>
    <t>2.2bn Mar 31st</t>
  </si>
  <si>
    <t>Buy back slowed right down….</t>
  </si>
  <si>
    <t>As of Jan-23</t>
  </si>
  <si>
    <t>From spectrum monitoring</t>
  </si>
  <si>
    <t>https://www.spectrummonitoring.com/frequencies.php?market=MEX</t>
  </si>
  <si>
    <t>700MHz</t>
  </si>
  <si>
    <t>SMRS</t>
  </si>
  <si>
    <t>850MHz</t>
  </si>
  <si>
    <t>1500MHz</t>
  </si>
  <si>
    <t>1900MHz</t>
  </si>
  <si>
    <t>3.3GHz</t>
  </si>
  <si>
    <t>3.5GHz</t>
  </si>
  <si>
    <t>AT&amp;T Mexico</t>
  </si>
  <si>
    <t>Not allocated</t>
  </si>
  <si>
    <t>From the IFT website</t>
  </si>
  <si>
    <t>ESTADO</t>
  </si>
  <si>
    <t>B_700_MHZ</t>
  </si>
  <si>
    <t>B_800_MHZ</t>
  </si>
  <si>
    <t>B_850_MHZ</t>
  </si>
  <si>
    <t>B_PCS</t>
  </si>
  <si>
    <t>B_AWS</t>
  </si>
  <si>
    <t>B_2_5_GHZ</t>
  </si>
  <si>
    <t>B_3_5_GHZ</t>
  </si>
  <si>
    <t>Diciembre 2021</t>
  </si>
  <si>
    <t>Diciembre 2020</t>
  </si>
  <si>
    <t>Marzo 2020</t>
  </si>
  <si>
    <t>Diciembre 2014</t>
  </si>
  <si>
    <t>222 MHz</t>
  </si>
  <si>
    <t>OPERADOR</t>
  </si>
  <si>
    <t>TELCEL</t>
  </si>
  <si>
    <t>TELEFONICA</t>
  </si>
  <si>
    <t>ALTAN</t>
  </si>
  <si>
    <t>AXTEL</t>
  </si>
  <si>
    <t>Dominicana</t>
  </si>
  <si>
    <t>Venezuela (CANTV)</t>
  </si>
  <si>
    <t>Mexican inflation</t>
  </si>
  <si>
    <t>America Movil capex</t>
  </si>
  <si>
    <t>Budget (US$bn)</t>
  </si>
  <si>
    <t>Budget (MXN m)</t>
  </si>
  <si>
    <t>% breakdown</t>
  </si>
  <si>
    <t>Mexico/ USA</t>
  </si>
  <si>
    <t>S. America</t>
  </si>
  <si>
    <t>Central</t>
  </si>
  <si>
    <t>Actual spend</t>
  </si>
  <si>
    <t>Brazilian mobile coverage</t>
  </si>
  <si>
    <t>Sao Paolo</t>
  </si>
  <si>
    <t>Non-urban Sao Paolo</t>
  </si>
  <si>
    <t>Rio de Janeiro</t>
  </si>
  <si>
    <t>Minas Gerais</t>
  </si>
  <si>
    <t>Santa Catarina</t>
  </si>
  <si>
    <t>Rio Grande Sul</t>
  </si>
  <si>
    <t>Matto Grosso/ Brasilia</t>
  </si>
  <si>
    <t>Amazonas</t>
  </si>
  <si>
    <t>Bahia</t>
  </si>
  <si>
    <t>Rio Grande Norte</t>
  </si>
  <si>
    <t>DF</t>
  </si>
  <si>
    <t>GDP/ capita</t>
  </si>
  <si>
    <t>Mob spend as % of GDP</t>
  </si>
  <si>
    <t>Fixed line penetration</t>
  </si>
  <si>
    <t>Opex/ subs</t>
  </si>
  <si>
    <t>Debt rating</t>
  </si>
  <si>
    <t>Local currency bond yield</t>
  </si>
  <si>
    <t>Licence expiration</t>
  </si>
  <si>
    <t>Paraguay 2009?</t>
  </si>
  <si>
    <t>Regulators</t>
  </si>
  <si>
    <t>SUPTEL</t>
  </si>
  <si>
    <t>Mexican GDP growth</t>
  </si>
  <si>
    <t>Weighting</t>
  </si>
  <si>
    <t>Mexican real GDP growth</t>
  </si>
  <si>
    <t>Latam real GDP growth (weighted by AMX's footprint)</t>
  </si>
  <si>
    <t>Fixed player</t>
  </si>
  <si>
    <t>VIVO</t>
  </si>
  <si>
    <t>CLARO</t>
  </si>
  <si>
    <t>Oi/ Brasil Telecom</t>
  </si>
  <si>
    <t>Telemig/ Amazonia</t>
  </si>
  <si>
    <t>Brasil Tel.</t>
  </si>
  <si>
    <t>Oi (Telemar)</t>
  </si>
  <si>
    <t>Telesp</t>
  </si>
  <si>
    <t>Region 1, 2</t>
  </si>
  <si>
    <t>Telemar</t>
  </si>
  <si>
    <t>Region 3</t>
  </si>
  <si>
    <t>RJ (Rio de Jan.)</t>
  </si>
  <si>
    <t>ES (Espirito Santo)</t>
  </si>
  <si>
    <t>Region 4</t>
  </si>
  <si>
    <t>MG (Minas Gerais)</t>
  </si>
  <si>
    <t>Brasil Tel</t>
  </si>
  <si>
    <t>Region 5</t>
  </si>
  <si>
    <t>PR (Parana)</t>
  </si>
  <si>
    <t>SC (Santa Catarina)</t>
  </si>
  <si>
    <t>Region 6</t>
  </si>
  <si>
    <t>RS (Rio Grande do Sul)</t>
  </si>
  <si>
    <t>Region 7</t>
  </si>
  <si>
    <t>AC (Acre)</t>
  </si>
  <si>
    <t>RO (Rondonia)</t>
  </si>
  <si>
    <t>MT (Mato Grosso)</t>
  </si>
  <si>
    <t>MS (Mato Grosso do Sul)</t>
  </si>
  <si>
    <t>DF (Distrito Federal)</t>
  </si>
  <si>
    <t>GO (Goias)</t>
  </si>
  <si>
    <t>TO (Tocantins)</t>
  </si>
  <si>
    <t>Region 8</t>
  </si>
  <si>
    <t>AM (Amazonas)</t>
  </si>
  <si>
    <t>RR (Roraima)</t>
  </si>
  <si>
    <t>AP (Amapa)</t>
  </si>
  <si>
    <t>PA (Para)</t>
  </si>
  <si>
    <t>MA (Maranhao)</t>
  </si>
  <si>
    <t>Region 9</t>
  </si>
  <si>
    <t>BA (Bahia)</t>
  </si>
  <si>
    <t>SE (Sergipe)</t>
  </si>
  <si>
    <t>Region 10</t>
  </si>
  <si>
    <t>PI (Piaui)</t>
  </si>
  <si>
    <t>CE (Ceara)</t>
  </si>
  <si>
    <t>PE (Pernambuco)</t>
  </si>
  <si>
    <t>RN (Rio Grande do Norte)</t>
  </si>
  <si>
    <t xml:space="preserve">PB (Paraiba) </t>
  </si>
  <si>
    <t>AL (Alagoas)</t>
  </si>
  <si>
    <t>Subs in region</t>
  </si>
  <si>
    <t>National market share</t>
  </si>
  <si>
    <t>Mkt share in region</t>
  </si>
  <si>
    <t>Q4 04</t>
  </si>
  <si>
    <t>9m 06</t>
  </si>
  <si>
    <t>Other revs</t>
  </si>
  <si>
    <t>as % of serv. revs.</t>
  </si>
  <si>
    <t>Revs. (R$m)</t>
  </si>
  <si>
    <t xml:space="preserve">Q1 08 </t>
  </si>
  <si>
    <t xml:space="preserve">Q2 08 </t>
  </si>
  <si>
    <t>Q2 12 E</t>
  </si>
  <si>
    <t>Group interims</t>
  </si>
  <si>
    <t>Divisional revenues</t>
  </si>
  <si>
    <t>- of which service revenues</t>
  </si>
  <si>
    <t>- of which equipment revenues</t>
  </si>
  <si>
    <t>Diff in serv revs from calc</t>
  </si>
  <si>
    <t>re-stated revs</t>
  </si>
  <si>
    <t>Divisional EBITDA</t>
  </si>
  <si>
    <t>Other EBITDA</t>
  </si>
  <si>
    <t>re-stated EBITDA</t>
  </si>
  <si>
    <t>Implied Group D&amp;A</t>
  </si>
  <si>
    <t>Divisional EBIT</t>
  </si>
  <si>
    <t>Other EBIT</t>
  </si>
  <si>
    <t>Other fin expenses</t>
  </si>
  <si>
    <t>FX loss</t>
  </si>
  <si>
    <t>Total fins</t>
  </si>
  <si>
    <t>Other expenses/income</t>
  </si>
  <si>
    <t>Income and deferred taxes</t>
  </si>
  <si>
    <t>Net income before mins</t>
  </si>
  <si>
    <t>AMX integrated</t>
  </si>
  <si>
    <t>Summed AMX revenues</t>
  </si>
  <si>
    <t>Implied inter-elimination</t>
  </si>
  <si>
    <t>Summed AMX EBITDA</t>
  </si>
  <si>
    <t>Implied adjustments</t>
  </si>
  <si>
    <t>AMX mobile EBITDA margin</t>
  </si>
  <si>
    <t>TMX EBITDA margin</t>
  </si>
  <si>
    <t>TII EBITDA margin</t>
  </si>
  <si>
    <t>Group EBITDA margin</t>
  </si>
  <si>
    <t>Mexico (MXN const. in 2005)</t>
  </si>
  <si>
    <t>Serv. revs.</t>
  </si>
  <si>
    <t>Opex (off service revenues)</t>
  </si>
  <si>
    <t>SAC estimate (US$)</t>
  </si>
  <si>
    <t>SAC costs</t>
  </si>
  <si>
    <t>Opex (ex-SACs)</t>
  </si>
  <si>
    <t>Implied D&amp;A</t>
  </si>
  <si>
    <t>EBITDA pre-SAC</t>
  </si>
  <si>
    <t>Pre-pay subs</t>
  </si>
  <si>
    <t>% subs on pre-pay</t>
  </si>
  <si>
    <t>% of subs on post-pay</t>
  </si>
  <si>
    <t>Pre-pay as % of net adds</t>
  </si>
  <si>
    <t>Implied average yield/ minute</t>
  </si>
  <si>
    <t>Implied voice price/ minute</t>
  </si>
  <si>
    <t>Data revs as % of total</t>
  </si>
  <si>
    <t>AMX disclosure of ARPM fall</t>
  </si>
  <si>
    <t>Implied voice rev growth</t>
  </si>
  <si>
    <t>Restated numbers for IFRS</t>
  </si>
  <si>
    <t>Implied price per minute</t>
  </si>
  <si>
    <t>Implied service revenues</t>
  </si>
  <si>
    <t>Implied equipment revenues</t>
  </si>
  <si>
    <t>SAC estimate (R$)</t>
  </si>
  <si>
    <t>EBITDA pre-SAC margin on serv. revs.</t>
  </si>
  <si>
    <t xml:space="preserve">ARPU </t>
  </si>
  <si>
    <t>Total usage</t>
  </si>
  <si>
    <t>Ecuador (US$)</t>
  </si>
  <si>
    <t>Chile (CLP)</t>
  </si>
  <si>
    <t>Colombia (COP) + Panama from Q2 09 onwards</t>
  </si>
  <si>
    <t>Peru (PEN)</t>
  </si>
  <si>
    <t>Argentina, Para, Uru (ARS)</t>
  </si>
  <si>
    <t>Tracfone (USD)</t>
  </si>
  <si>
    <t>Caribbean (USD)</t>
  </si>
  <si>
    <t>Central America (USD)</t>
  </si>
  <si>
    <t>Equipment/ fixed revs</t>
  </si>
  <si>
    <t>Subs (mobile)</t>
  </si>
  <si>
    <t>Subs (mobile + fixed)</t>
  </si>
  <si>
    <t>Implied fixed subs</t>
  </si>
  <si>
    <t>Sum of disclosed in MXN</t>
  </si>
  <si>
    <t>Total EBIT</t>
  </si>
  <si>
    <t>Contrib to growth</t>
  </si>
  <si>
    <t>Total service revenues (pf)</t>
  </si>
  <si>
    <t>Add: other revenues</t>
  </si>
  <si>
    <t>Total opex (pf)</t>
  </si>
  <si>
    <t>Total EBITDA (pro-forma)</t>
  </si>
  <si>
    <t>Add: other EBITDA</t>
  </si>
  <si>
    <t>Pro-forma analysis (2008)</t>
  </si>
  <si>
    <t>Pro-forma analysis (2009)</t>
  </si>
  <si>
    <t>Ex-Brazil</t>
  </si>
  <si>
    <t>Pro-forma analysis (2010)</t>
  </si>
  <si>
    <t>Pro-forma analysis (2011)</t>
  </si>
  <si>
    <t>Pro-forma analysis (2012)</t>
  </si>
  <si>
    <t>FX rates to MXN</t>
  </si>
  <si>
    <t>ie 1 R$ buys how many MXN</t>
  </si>
  <si>
    <t>+ve means that MXN is weakening, +ve for MXN denominated results</t>
  </si>
  <si>
    <t>R$</t>
  </si>
  <si>
    <t>Uruguay to USD</t>
  </si>
  <si>
    <t>UYU to MXN</t>
  </si>
  <si>
    <t>Dominican Republic to USD</t>
  </si>
  <si>
    <t>DOP to MXN</t>
  </si>
  <si>
    <t>Guatemala to USD</t>
  </si>
  <si>
    <t>GTQ to MXN</t>
  </si>
  <si>
    <t>Nicaragua Cordoba to USD</t>
  </si>
  <si>
    <t>NIO to USD</t>
  </si>
  <si>
    <t>Honduras Lempira to USD</t>
  </si>
  <si>
    <t>HNL to MXN</t>
  </si>
  <si>
    <t>Weighted Central America change</t>
  </si>
  <si>
    <t>El Salvador pegged to USD</t>
  </si>
  <si>
    <t>Arpu yoy</t>
  </si>
  <si>
    <t>sub growth</t>
  </si>
  <si>
    <t>Market rev growth</t>
  </si>
  <si>
    <t>Amx</t>
  </si>
  <si>
    <t>capex sales</t>
  </si>
  <si>
    <t>chile</t>
  </si>
  <si>
    <t>arpu yoy</t>
  </si>
  <si>
    <t>sub gorwth</t>
  </si>
  <si>
    <t>sub gr</t>
  </si>
  <si>
    <t xml:space="preserve">peru </t>
  </si>
  <si>
    <t>For Compounders in EMEA &gt; Compounders excel</t>
  </si>
  <si>
    <t>MXN m unless stated otherwise</t>
  </si>
  <si>
    <t>Key Financials</t>
  </si>
  <si>
    <t>Net income to equityholders</t>
  </si>
  <si>
    <t>Shares outstanding</t>
  </si>
  <si>
    <t>FCFE</t>
  </si>
  <si>
    <t>FCFE/share</t>
  </si>
  <si>
    <t>Dividends/share</t>
  </si>
  <si>
    <t>Number of shares, savs</t>
  </si>
  <si>
    <t>Average number of shares, savs</t>
  </si>
  <si>
    <t>TRY/US$</t>
  </si>
  <si>
    <t>Mobile forecasts</t>
  </si>
  <si>
    <t>Mobile subscribers</t>
  </si>
  <si>
    <t>Domestic subscribers</t>
  </si>
  <si>
    <t>Domestic population</t>
  </si>
  <si>
    <t>Domestic market subscribers</t>
  </si>
  <si>
    <t>Mobile revenues</t>
  </si>
  <si>
    <t>Domestic revenues</t>
  </si>
  <si>
    <t>Mobile EBITDA</t>
  </si>
  <si>
    <t>Mobile capex</t>
  </si>
  <si>
    <t>Cumulative group capex</t>
  </si>
  <si>
    <t>Cumulative domestic capex</t>
  </si>
  <si>
    <t>Mobile OpFCF</t>
  </si>
  <si>
    <t>Domestic OpFCF</t>
  </si>
  <si>
    <t>Mobile FCF</t>
  </si>
  <si>
    <t>Domestic ARPU</t>
  </si>
  <si>
    <t>Mobile depreciation</t>
  </si>
  <si>
    <t>Wireline forecasts</t>
  </si>
  <si>
    <t>Connections</t>
  </si>
  <si>
    <t xml:space="preserve"> - of which ADSL lines</t>
  </si>
  <si>
    <t>Interest cost on pension</t>
  </si>
  <si>
    <t>Less: Tax</t>
  </si>
  <si>
    <t>Less: Working capital movements</t>
  </si>
  <si>
    <t>Plus: Disposals/ acquisitions</t>
  </si>
  <si>
    <t>Less: tax credit</t>
  </si>
  <si>
    <t>Add: restructuring</t>
  </si>
  <si>
    <t>Local access</t>
  </si>
  <si>
    <t>Local calling</t>
  </si>
  <si>
    <t>Operational</t>
  </si>
  <si>
    <t>Local calling revenue</t>
  </si>
  <si>
    <t>DLD revenue</t>
  </si>
  <si>
    <t>ILD revenue (outgoing)</t>
  </si>
  <si>
    <t>F to M revenue</t>
  </si>
  <si>
    <t>Narrowband internet revenue</t>
  </si>
  <si>
    <t>Other calling</t>
  </si>
  <si>
    <t>Total outogoing calling ex broadband</t>
  </si>
  <si>
    <t>Line rental revenue (inc ISDN rental)</t>
  </si>
  <si>
    <t>Interconnection (ILD incoming &amp; national)</t>
  </si>
  <si>
    <t>Leased lines (inc corproate data services)</t>
  </si>
  <si>
    <t>Spare</t>
  </si>
  <si>
    <t>Sum of the Parts</t>
  </si>
  <si>
    <t>Equity premium</t>
  </si>
  <si>
    <t>Debt Premium</t>
  </si>
  <si>
    <t>Cost of Equity</t>
  </si>
  <si>
    <t>Cost of Debt</t>
  </si>
  <si>
    <t>Debt/Equity</t>
  </si>
  <si>
    <t>WACC (US$)</t>
  </si>
  <si>
    <t>Terminal growth</t>
  </si>
  <si>
    <t>Summary broadband model</t>
  </si>
  <si>
    <t>Households</t>
  </si>
  <si>
    <t>Total incumbent lines (PSTN/ ISDN)</t>
  </si>
  <si>
    <t>Market lines/ household</t>
  </si>
  <si>
    <t>Residential market lines</t>
  </si>
  <si>
    <t>Business market lines</t>
  </si>
  <si>
    <t>Business sites</t>
  </si>
  <si>
    <t>Business lines/ sites</t>
  </si>
  <si>
    <t>Total market lines</t>
  </si>
  <si>
    <t>Incumbent share of market lines</t>
  </si>
  <si>
    <t>Lines/ pop</t>
  </si>
  <si>
    <t>Broadband penetration (per pop)</t>
  </si>
  <si>
    <t>Residential market broadband subs</t>
  </si>
  <si>
    <t>Business market broadband subs</t>
  </si>
  <si>
    <t>Broadband penetration of business sites</t>
  </si>
  <si>
    <t>Broadband penetration of res. households</t>
  </si>
  <si>
    <t>Market ADSL subs (biz and res)</t>
  </si>
  <si>
    <t>Incumbent DSL subs</t>
  </si>
  <si>
    <t>Wholesale DSL subs</t>
  </si>
  <si>
    <t>Line sharing DSL subs</t>
  </si>
  <si>
    <t>Unbundled subs</t>
  </si>
  <si>
    <t>Av. retail DSL price</t>
  </si>
  <si>
    <t>Av. wholesale DSL price</t>
  </si>
  <si>
    <t>Av. line shared DSL price</t>
  </si>
  <si>
    <t>Av. unbundled DSL price</t>
  </si>
  <si>
    <t>DSL share of broadband</t>
  </si>
  <si>
    <t>Incumbent share of DSL</t>
  </si>
  <si>
    <t>Incumbent share of broadband</t>
  </si>
  <si>
    <t>Company voice minutes</t>
  </si>
  <si>
    <t>Market voice minutes</t>
  </si>
  <si>
    <t>Voice market revenues</t>
  </si>
  <si>
    <t>DSL revenues/ pop</t>
  </si>
  <si>
    <t>Line rental revenues (ex-DSL)</t>
  </si>
  <si>
    <t>Wireline revenues</t>
  </si>
  <si>
    <t>Access market revenues</t>
  </si>
  <si>
    <t>DSL access revenues</t>
  </si>
  <si>
    <t>Incumbent lines</t>
  </si>
  <si>
    <t>Lines incl. CATV</t>
  </si>
  <si>
    <t>Wireline personnel costs</t>
  </si>
  <si>
    <t>Wireline inteconnect costs</t>
  </si>
  <si>
    <t>Wireline other costs</t>
  </si>
  <si>
    <t>3QFY-2025</t>
  </si>
  <si>
    <t>Q3 25e</t>
  </si>
  <si>
    <t>Q3 25</t>
  </si>
  <si>
    <t>Net debt to EBITDA, IFRS 16, ex derivatives</t>
  </si>
  <si>
    <t>9m 2025</t>
  </si>
  <si>
    <t>Av daily Q4 25 to date</t>
  </si>
  <si>
    <t>Av daily Q3 25</t>
  </si>
  <si>
    <t>30 September 2025</t>
  </si>
  <si>
    <t>Financials in MXNm</t>
  </si>
  <si>
    <t>USD 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quot;$&quot;#,##0"/>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 #,##0_-;\-* #,##0_-;_-* &quot;-&quot;??_-;_-@_-"/>
    <numFmt numFmtId="174" formatCode="0.0%"/>
    <numFmt numFmtId="175" formatCode="_-* #,##0.0_-;\-* #,##0.0_-;_-* &quot;-&quot;??_-;_-@_-"/>
    <numFmt numFmtId="176" formatCode="#,##0.0"/>
    <numFmt numFmtId="177" formatCode="0.00_);\(0.00\);0.00_)"/>
    <numFmt numFmtId="178" formatCode="0.00\%;\-0.00\%;0.00\%"/>
    <numFmt numFmtId="179" formatCode="0.00_);\(0.00\);0.00"/>
    <numFmt numFmtId="180" formatCode="##0.00000"/>
    <numFmt numFmtId="181" formatCode="0.00\x;\-0.00\x;0.00\x"/>
    <numFmt numFmtId="182" formatCode="_-\€* #,##0_-;\-\€* #,##0_-;_-\€* &quot;-&quot;_-;_-@_-"/>
    <numFmt numFmtId="183" formatCode="_-\€* #,##0.00_-;\-\€* #,##0.00_-;_-\€* &quot;-&quot;??_-;_-@_-"/>
    <numFmt numFmtId="184" formatCode="#,##0.0_ ;[Red]\-#,##0.0\ "/>
    <numFmt numFmtId="185" formatCode="0.0_ ;[Red]\-0.0\ "/>
    <numFmt numFmtId="186" formatCode="#,##0_);[Red]\-#,##0_);0_);@_)"/>
    <numFmt numFmtId="187" formatCode="#,##0.00_);[Red]\-#,##0.00_);0.00_);@_)"/>
    <numFmt numFmtId="188" formatCode="#,##0%;[Red]\-#,##0%;0%;@_)"/>
    <numFmt numFmtId="189" formatCode="#,##0.00%;[Red]\-#,##0.00%;0.00%;@_)"/>
    <numFmt numFmtId="190" formatCode="* _(#,##0.00_);[Red]* \(#,##0.00\);* _(&quot;-&quot;?_);@_)"/>
    <numFmt numFmtId="191" formatCode="\€\ * _(#,##0_);[Red]\€\ * \(#,##0\);\€\ * _(&quot;-&quot;?_);@_)"/>
    <numFmt numFmtId="192" formatCode="\€\ * _(#,##0.00_);[Red]\€\ * \(#,##0.00\);\€\ * _(&quot;-&quot;?_);@_)"/>
    <numFmt numFmtId="193" formatCode="[$EUR]\ * _(#,##0_);[Red][$EUR]\ * \(#,##0\);[$EUR]\ * _(&quot;-&quot;?_);@_)"/>
    <numFmt numFmtId="194" formatCode="[$EUR]\ * _(#,##0.00_);[Red][$EUR]\ * \(#,##0.00\);[$EUR]\ * _(&quot;-&quot;?_);@_)"/>
    <numFmt numFmtId="195" formatCode="\$\ * _(#,##0_);[Red]\$\ * \(#,##0\);\$\ * _(&quot;-&quot;?_);@_)"/>
    <numFmt numFmtId="196" formatCode="\$\ * _(#,##0.00_);[Red]\$\ * \(#,##0.00\);\$\ * _(&quot;-&quot;?_);@_)"/>
    <numFmt numFmtId="197" formatCode="[$USD]\ * _(#,##0_);[Red][$USD]\ * \(#,##0\);[$USD]\ * _(&quot;-&quot;?_);@_)"/>
    <numFmt numFmtId="198" formatCode="[$USD]\ * _(#,##0.00_);[Red][$USD]\ * \(#,##0.00\);[$USD]\ * _(&quot;-&quot;?_);@_)"/>
    <numFmt numFmtId="199" formatCode="\£\ * _(#,##0_);[Red]\£\ * \(#,##0\);\£\ * _(&quot;-&quot;?_);@_)"/>
    <numFmt numFmtId="200" formatCode="\£\ * _(#,##0.00_);[Red]\£\ * \(#,##0.00\);\£\ * _(&quot;-&quot;?_);@_)"/>
    <numFmt numFmtId="201" formatCode="[$GBP]\ * _(#,##0_);[Red][$GBP]\ * \(#,##0\);[$GBP]\ * _(&quot;-&quot;?_);@_)"/>
    <numFmt numFmtId="202" formatCode="[$GBP]\ * _(#,##0.00_);[Red][$GBP]\ * \(#,##0.00\);[$GBP]\ * _(&quot;-&quot;?_);@_)"/>
    <numFmt numFmtId="203" formatCode="mmm\ yy_)"/>
    <numFmt numFmtId="204" formatCode="yyyy_)"/>
    <numFmt numFmtId="205" formatCode="0.000"/>
    <numFmt numFmtId="206" formatCode="0.0"/>
    <numFmt numFmtId="207" formatCode="#,##0;\(#,##0\)"/>
    <numFmt numFmtId="208" formatCode="#,##0.0;\(#,##0.0\)"/>
    <numFmt numFmtId="209" formatCode="00000"/>
    <numFmt numFmtId="210" formatCode="0.00%_);\(0.00%\)"/>
    <numFmt numFmtId="211" formatCode="0.0%_);\(0.0%\)"/>
    <numFmt numFmtId="212" formatCode="0_);\(0\)"/>
    <numFmt numFmtId="213" formatCode="#,##0_);\(#,##0\);0_)"/>
    <numFmt numFmtId="214" formatCode="#,##0.0000_);[Red]\(#,##0.0000\);0.0000_)"/>
    <numFmt numFmtId="215" formatCode="#,##0.00_);[Red]\(#,##0.00\);0.00_)"/>
    <numFmt numFmtId="216" formatCode="#,##0.00_)&quot; F&quot;;[Red]\(#,##0.00\)&quot; F&quot;;0.00_)&quot; F&quot;"/>
    <numFmt numFmtId="217" formatCode="0&quot;E&quot;;\(0\)&quot;E&quot;"/>
    <numFmt numFmtId="218" formatCode="#,##0_);\(#,##0\);;"/>
    <numFmt numFmtId="219" formatCode="0%;[Red]\-0%"/>
    <numFmt numFmtId="220" formatCode="0\.00%;[Red]\-0\.00%"/>
    <numFmt numFmtId="221" formatCode="#,##0.0_);\(#,##0.0\)"/>
    <numFmt numFmtId="222" formatCode="#,##0.0\ ;\(#,##0.0\)"/>
    <numFmt numFmtId="223" formatCode="#,##0.000"/>
    <numFmt numFmtId="224" formatCode="_-* #,##0.000_-;\-* #,##0.000_-;_-* &quot;-&quot;??_-;_-@_-"/>
    <numFmt numFmtId="225" formatCode="0&quot;E&quot;"/>
    <numFmt numFmtId="226" formatCode="0&quot;A&quot;"/>
    <numFmt numFmtId="227" formatCode="0.00000%"/>
    <numFmt numFmtId="228" formatCode="0\A"/>
    <numFmt numFmtId="229" formatCode="\R\$0"/>
    <numFmt numFmtId="230" formatCode="\R\$0.0"/>
    <numFmt numFmtId="231" formatCode="\€0.0"/>
    <numFmt numFmtId="232" formatCode="&quot;US$&quot;0"/>
    <numFmt numFmtId="233" formatCode="&quot;€&quot;0.0"/>
    <numFmt numFmtId="234" formatCode="_-* #,##0.0000_-;\-* #,##0.0000_-;_-* &quot;-&quot;??_-;_-@_-"/>
    <numFmt numFmtId="235" formatCode="_-* #,##0.0_-;\-* #,##0.0_-;_-* &quot;-&quot;?_-;_-@_-"/>
    <numFmt numFmtId="236" formatCode="0.0\x"/>
    <numFmt numFmtId="237" formatCode="#,##0.0\x"/>
    <numFmt numFmtId="238" formatCode="#,##0,;\-#,##0,"/>
    <numFmt numFmtId="239" formatCode="\P\$0.0"/>
    <numFmt numFmtId="240" formatCode="0.000000000000000%"/>
    <numFmt numFmtId="241" formatCode="0.00\x"/>
    <numFmt numFmtId="242" formatCode="#,##0_ ;\-#,##0\ "/>
    <numFmt numFmtId="243" formatCode="0.00000"/>
    <numFmt numFmtId="244" formatCode="0.0000"/>
    <numFmt numFmtId="245" formatCode="#,##0.0_);[Red]\(#,##0.0\)"/>
    <numFmt numFmtId="246" formatCode="#,##0.000_);[Red]\(#,##0.000\)"/>
    <numFmt numFmtId="247" formatCode="mmm\ dd\,\ yyyy"/>
    <numFmt numFmtId="248" formatCode="#,##0\ ;\(#,##0\);\-\ "/>
    <numFmt numFmtId="249" formatCode="mmm"/>
    <numFmt numFmtId="250" formatCode="yyyy"/>
    <numFmt numFmtId="251" formatCode="0.00%_);[Red]\(0.00%\)"/>
    <numFmt numFmtId="252" formatCode="#,##0.00\ ;\ \(#,##0.00\);\ &quot;- &quot;"/>
    <numFmt numFmtId="253" formatCode="#,##0.00\x_);[Red]\(#,##0.00\x\)"/>
    <numFmt numFmtId="254" formatCode="0%;\-0%"/>
    <numFmt numFmtId="255" formatCode="#,##0.0000_);[Red]\(#,##0.0000\)"/>
    <numFmt numFmtId="256" formatCode="#,##0.00\p;[Red]\-&quot;£&quot;#,##0.00\p"/>
    <numFmt numFmtId="257" formatCode="#,##0.00\p;[Red]\-#,##0.00\p"/>
    <numFmt numFmtId="258" formatCode="&quot;DK&quot;#,##0_);\(&quot;$&quot;#,##0\)"/>
    <numFmt numFmtId="259" formatCode="&quot;FL&quot;#,##0_);\(&quot;$&quot;#,##0\)"/>
    <numFmt numFmtId="260" formatCode="&quot;FL&quot;#,##0.0_);\(&quot;$&quot;#,##0.0\)"/>
    <numFmt numFmtId="261" formatCode="&quot;FL&quot;#,##0.00_);\(&quot;$&quot;#,##0.00\)"/>
    <numFmt numFmtId="262" formatCode="0.0%_);[Red]\(0.0%\)"/>
    <numFmt numFmtId="263" formatCode="&quot;EP&quot;#,##0_);\(&quot;$&quot;#,##0\)"/>
    <numFmt numFmtId="264" formatCode="&quot;$&quot;#,##0.0_);[Red]\(&quot;$&quot;#,##0.0\)"/>
    <numFmt numFmtId="265" formatCode="&quot;£&quot;#,##0.0;[Red]\-&quot;£&quot;#,##0.0"/>
    <numFmt numFmtId="266" formatCode="0.0000%"/>
    <numFmt numFmtId="267" formatCode="0.000000"/>
    <numFmt numFmtId="268" formatCode="#,##0.0\ \x"/>
    <numFmt numFmtId="269" formatCode="#,##0;&quot;£&quot;#,##0"/>
    <numFmt numFmtId="270" formatCode="&quot;£&quot;\ #,##0_);[Red]\(&quot;£&quot;\ #,##0\)"/>
    <numFmt numFmtId="271" formatCode="&quot;¥&quot;\ #,##0_);[Red]\(&quot;¥&quot;\ #,##0\)"/>
    <numFmt numFmtId="272" formatCode="0_)"/>
    <numFmt numFmtId="273" formatCode="0.000_]"/>
    <numFmt numFmtId="274" formatCode="#,##0.0\ _]"/>
    <numFmt numFmtId="275" formatCode="&quot;•&quot;\ \ @"/>
    <numFmt numFmtId="276" formatCode="_-* #,###_-;\(#,###\);_-* &quot;–&quot;_-;_-@_-"/>
    <numFmt numFmtId="277" formatCode="0.00000000000"/>
    <numFmt numFmtId="278" formatCode="0.000000000000"/>
    <numFmt numFmtId="279" formatCode="0.0%;\(0.0\)%"/>
    <numFmt numFmtId="280" formatCode="dd\-mm"/>
    <numFmt numFmtId="281" formatCode="dd/m/yy"/>
    <numFmt numFmtId="282" formatCode="#,##0_%_);\(#,##0\)_%;#,##0_%_);@_%_)"/>
    <numFmt numFmtId="283" formatCode="0."/>
    <numFmt numFmtId="284" formatCode="#,##0.0\x_);\(#,##0.0\x\)"/>
    <numFmt numFmtId="285" formatCode="0.0_)"/>
    <numFmt numFmtId="286" formatCode="&quot;£&quot;0&quot;m&quot;"/>
    <numFmt numFmtId="287" formatCode="\ \ _•&quot;–&quot;\ \ \ \ @"/>
    <numFmt numFmtId="288" formatCode="#,##0.00;\(#,##0.00\);&quot;-&quot;"/>
    <numFmt numFmtId="289" formatCode="#,##0.0000\ ;\(#,##0.0000\)"/>
    <numFmt numFmtId="290" formatCode=";;;"/>
    <numFmt numFmtId="291" formatCode="mmyy"/>
    <numFmt numFmtId="292" formatCode="\$#,##0.0;\-\$#,##0.0"/>
    <numFmt numFmtId="293" formatCode="#,##0.00;\(#,##0.00\)"/>
    <numFmt numFmtId="294" formatCode="0.0\x;\-0.0\x;"/>
    <numFmt numFmtId="295" formatCode="0.0%;\(0.0%\)"/>
    <numFmt numFmtId="296" formatCode="[Red]0.###,,&quot; mm&quot;"/>
    <numFmt numFmtId="297" formatCode="#,##0;\(#,##0\);&quot;–&quot;;@"/>
    <numFmt numFmtId="298" formatCode="#,##0.000\ ;\(#,##0.000\)"/>
    <numFmt numFmtId="299" formatCode="#,##0.00\ ;\(#,##0.00\)"/>
    <numFmt numFmtId="300" formatCode="0.000000000"/>
    <numFmt numFmtId="301" formatCode="_([$$-409]* #,##0.00_);_([$$-409]* \(#,##0.00\);_([$$-409]* &quot;-&quot;??_);_(@_)"/>
    <numFmt numFmtId="302" formatCode="_([$€-2]* #,##0.00_);_([$€-2]* \(#,##0.00\);_([$€-2]* &quot;-&quot;??_)"/>
    <numFmt numFmtId="303" formatCode="&quot;$&quot;#,##0.0;\(&quot;$&quot;#,##0.0\)"/>
    <numFmt numFmtId="304" formatCode="0.00%;[Red]\(0.00%\)"/>
    <numFmt numFmtId="305" formatCode="&quot;Fr.&quot;#,##0_);[Red]\(&quot;Fr.&quot;#,##0\)"/>
    <numFmt numFmtId="306" formatCode="&quot;\&quot;\ #,##0_);[Red]\(&quot;\&quot;\ #,##0\)"/>
    <numFmt numFmtId="307" formatCode="#,##0\ ;\(#,##0\)"/>
    <numFmt numFmtId="308" formatCode="_(* #,##0.0_);_(* \(#,##0.0\);_(* &quot;--- &quot;_)"/>
    <numFmt numFmtId="309" formatCode="0.0%_);\(0.0%\);\-_)"/>
    <numFmt numFmtId="310" formatCode="#,##0.0_);\(#,##0.0\);\-_)"/>
    <numFmt numFmtId="311" formatCode="&quot;$&quot;&quot; &quot;#,##0.000_);\(&quot;$&quot;&quot; &quot;#,##0.000\);\-_)"/>
    <numFmt numFmtId="312" formatCode="0.000%_);\(0.000%\);\-_)"/>
    <numFmt numFmtId="313" formatCode="#,##0.00000;[Red]\(#,##0.00000\)"/>
    <numFmt numFmtId="314" formatCode="&quot;$&quot;#,##0.00;\(&quot;$&quot;#,##0.00\)"/>
    <numFmt numFmtId="315" formatCode="0.000_)"/>
    <numFmt numFmtId="316" formatCode="_ * #,##0_)_£_ ;_ * \(#,##0\)_£_ ;_ * &quot;-&quot;_)_£_ ;_ @_ "/>
    <numFmt numFmtId="317" formatCode="#,##0.0;[Red]\(#,##0.0\)"/>
    <numFmt numFmtId="318" formatCode="0.E+00"/>
    <numFmt numFmtId="319" formatCode="#,##0_%_);\(#,##0\)_%"/>
    <numFmt numFmtId="320" formatCode="#,##0.00_-;#,##0.00\-"/>
    <numFmt numFmtId="321" formatCode="General_)"/>
    <numFmt numFmtId="322" formatCode="&quot;$&quot;#,##0.0;[Red]\(&quot;$&quot;#,##0.0\)"/>
    <numFmt numFmtId="323" formatCode="&quot;$&quot;#,##0_%_);\(&quot;$&quot;#,##0\)_%;&quot;$&quot;#,##0_%_);@_%_)"/>
    <numFmt numFmtId="324" formatCode="&quot;$&quot;#,##0.0_);\(&quot;$&quot;#,##0.0\)"/>
    <numFmt numFmtId="325" formatCode="#,##0.00_-;[Red]#,##0.00\-"/>
    <numFmt numFmtId="326" formatCode="&quot;$&quot;#,##0\ ;\(&quot;$&quot;#,##0\)"/>
    <numFmt numFmtId="327" formatCode="m/d/yy_%_)"/>
    <numFmt numFmtId="328" formatCode="m/yy"/>
    <numFmt numFmtId="329" formatCode="0.000000000_);[Red]\(0.000000000\)"/>
    <numFmt numFmtId="330" formatCode="m/d/yy_)"/>
    <numFmt numFmtId="331" formatCode="mmm\ d\,\ yyyy\ "/>
    <numFmt numFmtId="332" formatCode="#,##0.0;\(###0.0\)"/>
    <numFmt numFmtId="333" formatCode="&quot;$&quot;#,##0_);[Red]&quot;$&quot;\(#,##0\)"/>
    <numFmt numFmtId="334" formatCode="0.00_);[Red]\(0.00\)"/>
    <numFmt numFmtId="335" formatCode="0.0_);[Red]\(0.0\)"/>
    <numFmt numFmtId="336" formatCode="#,##0.0_);\(#,##0.00\)"/>
    <numFmt numFmtId="337" formatCode="_-[$€]* #,##0.00_-;\-[$€]* #,##0.00_-;_-[$€]* &quot;-&quot;??_-;_-@_-"/>
    <numFmt numFmtId="338" formatCode="_(&quot;$&quot;* #,##0.000_);_(&quot;$&quot;* \(#,##0.000\);_(&quot;$&quot;* &quot;-&quot;??_);_(@_)"/>
    <numFmt numFmtId="339" formatCode="#,##0.00_%_);\(#,##0.00\)_%;#,##0.00_%_);@_%_)"/>
    <numFmt numFmtId="340" formatCode="&quot;$&quot;#,##0_%_);\(&quot;$&quot;#,##0\)_%;&quot;$&quot;#,##0_%_);@_$_)"/>
    <numFmt numFmtId="341" formatCode="&quot;$&quot;#,##0.00_%_);\(&quot;$&quot;#,##0.00\)_%;&quot;$&quot;#,##0.00_%_);@_%_)"/>
    <numFmt numFmtId="342" formatCode="&quot;$&quot;#,##0.0_%_);\(&quot;$&quot;#,##0.0\)_%"/>
    <numFmt numFmtId="343" formatCode="0.0\x_)_);&quot;NM&quot;_x_)_);0.0\x_)_);@_%_)"/>
    <numFmt numFmtId="344" formatCode="0\ &quot;Years&quot;_%_)"/>
    <numFmt numFmtId="345" formatCode="#,##0.00_);\(&quot;$&quot;#,##0.00\)"/>
    <numFmt numFmtId="346" formatCode="0.00%_);\(0.00%\);0.00%_);@_%_)"/>
    <numFmt numFmtId="347" formatCode="0.000\x_)_);&quot;NM&quot;_x_)_);0.000\x_)_);@_%_)"/>
    <numFmt numFmtId="348" formatCode="##0.00"/>
    <numFmt numFmtId="349" formatCode="#,##0.0_%_);\(&quot;$&quot;#,##0.0\)_%"/>
    <numFmt numFmtId="350" formatCode="_(&quot;$&quot;\ #,##0.0_);_(&quot;$&quot;\ \(#,##0.0\);_(&quot;$&quot;\ &quot;-&quot;??_);_(@_)"/>
    <numFmt numFmtId="351" formatCode="0.0_)%;\(0.0\)%"/>
    <numFmt numFmtId="352" formatCode="_(&quot;$&quot;* #,##0.0000_);_(&quot;$&quot;* \(#,##0.0000\);_(&quot;$&quot;* &quot;-&quot;??_);_(@_)"/>
    <numFmt numFmtId="353" formatCode="&quot;$&quot;#,##0.0_);[Red]\(&quot;$&quot;#,##0.00\)"/>
    <numFmt numFmtId="354" formatCode="_-* #,##0\ &quot;F&quot;_-;\-* #,##0\ &quot;F&quot;_-;_-* &quot;-&quot;\ &quot;F&quot;_-;_-@_-"/>
    <numFmt numFmtId="355" formatCode="mmm\-yyyy"/>
    <numFmt numFmtId="356" formatCode="0.00_)"/>
    <numFmt numFmtId="357" formatCode="0.00\ \x_);\(0.00\ \x\)"/>
    <numFmt numFmtId="358" formatCode="&quot;£&quot;#,##0.000;[Red]\-&quot;£&quot;#,##0.000"/>
    <numFmt numFmtId="359" formatCode="mm/dd/yy\ \ \ h:mm\ AM/PM"/>
    <numFmt numFmtId="360" formatCode="dd\-mmm\-yy_)"/>
    <numFmt numFmtId="361" formatCode="0%;\(0\)%"/>
    <numFmt numFmtId="362" formatCode="0.0%___);\(0.0%\)__"/>
    <numFmt numFmtId="363" formatCode="0%;[Red]\(0%\)"/>
    <numFmt numFmtId="364" formatCode="0\p\p\t;\(0\)\p\p\t"/>
    <numFmt numFmtId="365" formatCode="0.0\p\p\t;\(0.0\)\p\p\t"/>
    <numFmt numFmtId="366" formatCode="#,##0.0;\-#,##0.0"/>
    <numFmt numFmtId="367" formatCode="0.0%_);\(0.0%\);0.0%_);@_)"/>
  </numFmts>
  <fonts count="38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rebuchet MS"/>
      <family val="2"/>
    </font>
    <font>
      <sz val="9"/>
      <name val="Arial"/>
      <family val="2"/>
    </font>
    <font>
      <i/>
      <sz val="9"/>
      <color indexed="55"/>
      <name val="Arial"/>
      <family val="2"/>
    </font>
    <font>
      <sz val="10"/>
      <name val="MS Sans Serif"/>
      <family val="2"/>
    </font>
    <font>
      <b/>
      <sz val="9"/>
      <name val="Arial"/>
      <family val="2"/>
    </font>
    <font>
      <sz val="10"/>
      <name val="Trebuchet MS"/>
      <family val="2"/>
    </font>
    <font>
      <sz val="8"/>
      <name val="Helv"/>
      <family val="2"/>
    </font>
    <font>
      <sz val="10"/>
      <name val="Frutiger 45 Light"/>
      <family val="2"/>
    </font>
    <font>
      <sz val="24"/>
      <name val="MS Sans Serif"/>
      <family val="2"/>
    </font>
    <font>
      <sz val="12"/>
      <name val="Times New Roman"/>
      <family val="1"/>
    </font>
    <font>
      <sz val="12"/>
      <name val="Times New Roman"/>
      <family val="1"/>
    </font>
    <font>
      <sz val="10"/>
      <name val="Arial Narrow"/>
      <family val="2"/>
    </font>
    <font>
      <b/>
      <sz val="22"/>
      <name val="Arial"/>
      <family val="2"/>
    </font>
    <font>
      <b/>
      <sz val="18"/>
      <name val="Arial"/>
      <family val="2"/>
    </font>
    <font>
      <b/>
      <sz val="14"/>
      <name val="Arial"/>
      <family val="2"/>
    </font>
    <font>
      <b/>
      <sz val="12"/>
      <name val="Arial"/>
      <family val="2"/>
    </font>
    <font>
      <sz val="10"/>
      <color indexed="12"/>
      <name val="Times New Roman"/>
      <family val="1"/>
    </font>
    <font>
      <sz val="12"/>
      <name val="Arial"/>
      <family val="2"/>
    </font>
    <font>
      <b/>
      <sz val="10"/>
      <name val="MS Sans Serif"/>
      <family val="2"/>
    </font>
    <font>
      <i/>
      <sz val="9"/>
      <color indexed="16"/>
      <name val="Arial"/>
      <family val="2"/>
    </font>
    <font>
      <sz val="8"/>
      <name val="Arial"/>
      <family val="2"/>
    </font>
    <font>
      <sz val="10"/>
      <color indexed="23"/>
      <name val="MS Sans Serif"/>
      <family val="2"/>
    </font>
    <font>
      <b/>
      <sz val="12"/>
      <name val="MS Sans Serif"/>
      <family val="2"/>
    </font>
    <font>
      <sz val="8"/>
      <name val="Trebuchet MS"/>
      <family val="2"/>
    </font>
    <font>
      <b/>
      <sz val="10"/>
      <name val="Trebuchet MS"/>
      <family val="2"/>
    </font>
    <font>
      <i/>
      <sz val="10"/>
      <name val="Trebuchet MS"/>
      <family val="2"/>
    </font>
    <font>
      <b/>
      <sz val="8"/>
      <color indexed="81"/>
      <name val="Tahoma"/>
      <family val="2"/>
    </font>
    <font>
      <sz val="8"/>
      <color indexed="81"/>
      <name val="Tahoma"/>
      <family val="2"/>
    </font>
    <font>
      <b/>
      <sz val="10"/>
      <name val="Arial"/>
      <family val="2"/>
    </font>
    <font>
      <sz val="10"/>
      <name val="Arial"/>
      <family val="2"/>
    </font>
    <font>
      <sz val="10"/>
      <name val="Times New Roman"/>
      <family val="1"/>
    </font>
    <font>
      <b/>
      <sz val="12"/>
      <name val="Helv"/>
    </font>
    <font>
      <sz val="10"/>
      <color indexed="10"/>
      <name val="Times New Roman"/>
      <family val="1"/>
    </font>
    <font>
      <sz val="12"/>
      <color indexed="10"/>
      <name val="Times New Roman"/>
      <family val="1"/>
    </font>
    <font>
      <b/>
      <sz val="10"/>
      <name val="Times New Roman"/>
      <family val="1"/>
    </font>
    <font>
      <sz val="12"/>
      <color indexed="14"/>
      <name val="Times New Roman"/>
      <family val="1"/>
    </font>
    <font>
      <sz val="10"/>
      <color indexed="12"/>
      <name val="Times New Roman"/>
      <family val="1"/>
    </font>
    <font>
      <b/>
      <sz val="10"/>
      <name val="Helv"/>
    </font>
    <font>
      <b/>
      <sz val="18"/>
      <name val="Times New Roman"/>
      <family val="1"/>
    </font>
    <font>
      <sz val="10"/>
      <name val="Geneva"/>
    </font>
    <font>
      <i/>
      <sz val="12"/>
      <color indexed="10"/>
      <name val="Times New Roman"/>
      <family val="1"/>
    </font>
    <font>
      <i/>
      <sz val="10"/>
      <name val="Helv"/>
    </font>
    <font>
      <sz val="12"/>
      <color indexed="12"/>
      <name val="Times New Roman"/>
      <family val="1"/>
    </font>
    <font>
      <b/>
      <sz val="14"/>
      <name val="Times New Roman"/>
      <family val="1"/>
    </font>
    <font>
      <u val="singleAccounting"/>
      <sz val="10"/>
      <name val="Arial"/>
      <family val="2"/>
    </font>
    <font>
      <u val="doubleAccounting"/>
      <sz val="10"/>
      <name val="Arial"/>
      <family val="2"/>
    </font>
    <font>
      <b/>
      <sz val="7"/>
      <color indexed="12"/>
      <name val="Arial"/>
      <family val="2"/>
    </font>
    <font>
      <sz val="8"/>
      <color indexed="10"/>
      <name val="Helv"/>
    </font>
    <font>
      <sz val="10"/>
      <color indexed="16"/>
      <name val="MS Sans Serif"/>
      <family val="2"/>
    </font>
    <font>
      <sz val="7"/>
      <color indexed="12"/>
      <name val="Arial"/>
      <family val="2"/>
    </font>
    <font>
      <sz val="8"/>
      <name val="COUR"/>
    </font>
    <font>
      <sz val="10"/>
      <name val="Times New Roman"/>
      <family val="1"/>
    </font>
    <font>
      <b/>
      <sz val="8"/>
      <name val="Arial"/>
      <family val="2"/>
    </font>
    <font>
      <b/>
      <sz val="10"/>
      <name val="Times New Roman"/>
      <family val="1"/>
    </font>
    <font>
      <b/>
      <sz val="11"/>
      <name val="Trebuchet MS"/>
      <family val="2"/>
    </font>
    <font>
      <sz val="11"/>
      <name val="Trebuchet MS"/>
      <family val="2"/>
    </font>
    <font>
      <sz val="10"/>
      <color indexed="10"/>
      <name val="Trebuchet MS"/>
      <family val="2"/>
    </font>
    <font>
      <sz val="10"/>
      <color indexed="20"/>
      <name val="Trebuchet MS"/>
      <family val="2"/>
    </font>
    <font>
      <sz val="8"/>
      <name val="Verdana"/>
      <family val="2"/>
    </font>
    <font>
      <sz val="9"/>
      <name val="Trebuchet MS"/>
      <family val="2"/>
    </font>
    <font>
      <b/>
      <sz val="9"/>
      <name val="Trebuchet MS"/>
      <family val="2"/>
    </font>
    <font>
      <sz val="9"/>
      <color indexed="81"/>
      <name val="Arial"/>
      <family val="2"/>
    </font>
    <font>
      <b/>
      <sz val="9"/>
      <color indexed="81"/>
      <name val="Arial"/>
      <family val="2"/>
    </font>
    <font>
      <sz val="10"/>
      <color indexed="81"/>
      <name val="Tahoma"/>
      <family val="2"/>
    </font>
    <font>
      <b/>
      <sz val="10"/>
      <color indexed="81"/>
      <name val="Tahoma"/>
      <family val="2"/>
    </font>
    <font>
      <u/>
      <sz val="10"/>
      <name val="Trebuchet MS"/>
      <family val="2"/>
    </font>
    <font>
      <b/>
      <sz val="10"/>
      <color indexed="12"/>
      <name val="Trebuchet MS"/>
      <family val="2"/>
    </font>
    <font>
      <b/>
      <sz val="10"/>
      <color indexed="14"/>
      <name val="Trebuchet MS"/>
      <family val="2"/>
    </font>
    <font>
      <sz val="12"/>
      <name val="Trebuchet MS"/>
      <family val="2"/>
    </font>
    <font>
      <b/>
      <sz val="12"/>
      <name val="Trebuchet MS"/>
      <family val="2"/>
    </font>
    <font>
      <sz val="10"/>
      <name val="Helv"/>
    </font>
    <font>
      <sz val="8"/>
      <name val="Times New Roman"/>
      <family val="1"/>
    </font>
    <font>
      <sz val="10"/>
      <name val="Trebuchet MS"/>
      <family val="2"/>
    </font>
    <font>
      <sz val="8"/>
      <name val="Arial"/>
      <family val="2"/>
    </font>
    <font>
      <sz val="12"/>
      <name val="Helv"/>
    </font>
    <font>
      <sz val="10"/>
      <color indexed="8"/>
      <name val="Trebuchet MS"/>
      <family val="2"/>
    </font>
    <font>
      <b/>
      <sz val="10"/>
      <color indexed="8"/>
      <name val="Trebuchet MS"/>
      <family val="2"/>
    </font>
    <font>
      <sz val="9"/>
      <color indexed="81"/>
      <name val="Tahoma"/>
      <family val="2"/>
    </font>
    <font>
      <b/>
      <sz val="9"/>
      <color indexed="81"/>
      <name val="Tahoma"/>
      <family val="2"/>
    </font>
    <font>
      <b/>
      <i/>
      <sz val="10"/>
      <name val="Trebuchet MS"/>
      <family val="2"/>
    </font>
    <font>
      <b/>
      <sz val="10"/>
      <color theme="4"/>
      <name val="Trebuchet MS"/>
      <family val="2"/>
    </font>
    <font>
      <u/>
      <sz val="9"/>
      <name val="Trebuchet MS"/>
      <family val="2"/>
    </font>
    <font>
      <b/>
      <sz val="8"/>
      <name val="Trebuchet MS"/>
      <family val="2"/>
    </font>
    <font>
      <sz val="10"/>
      <color theme="1"/>
      <name val="Trebuchet MS"/>
      <family val="2"/>
    </font>
    <font>
      <b/>
      <sz val="10"/>
      <color theme="1"/>
      <name val="Trebuchet MS"/>
      <family val="2"/>
    </font>
    <font>
      <b/>
      <u/>
      <sz val="10"/>
      <name val="Trebuchet MS"/>
      <family val="2"/>
    </font>
    <font>
      <sz val="8"/>
      <name val="Helvetica"/>
      <family val="2"/>
    </font>
    <font>
      <sz val="10"/>
      <color theme="4"/>
      <name val="Trebuchet MS"/>
      <family val="2"/>
    </font>
    <font>
      <b/>
      <sz val="10"/>
      <color rgb="FF0070C0"/>
      <name val="Trebuchet MS"/>
      <family val="2"/>
    </font>
    <font>
      <sz val="10"/>
      <color theme="3" tint="0.39997558519241921"/>
      <name val="Arial"/>
      <family val="2"/>
    </font>
    <font>
      <u/>
      <sz val="10"/>
      <name val="Arial"/>
      <family val="2"/>
    </font>
    <font>
      <b/>
      <u/>
      <sz val="10"/>
      <name val="Arial"/>
      <family val="2"/>
    </font>
    <font>
      <sz val="10"/>
      <color rgb="FF00B0F0"/>
      <name val="Arial"/>
      <family val="2"/>
    </font>
    <font>
      <sz val="11"/>
      <color indexed="8"/>
      <name val="Calibri"/>
      <family val="2"/>
    </font>
    <font>
      <sz val="10"/>
      <color indexed="8"/>
      <name val="Times New Roman"/>
      <family val="1"/>
    </font>
    <font>
      <sz val="10"/>
      <color indexed="8"/>
      <name val="MS Sans Serif"/>
      <family val="2"/>
    </font>
    <font>
      <sz val="10"/>
      <name val="Courier"/>
      <family val="3"/>
    </font>
    <font>
      <sz val="12"/>
      <name val="‚l‚r ‚oƒSƒVƒbƒN"/>
      <family val="2"/>
    </font>
    <font>
      <sz val="10"/>
      <name val="Univers 55"/>
      <family val="2"/>
    </font>
    <font>
      <sz val="11"/>
      <color indexed="9"/>
      <name val="Calibri"/>
      <family val="2"/>
    </font>
    <font>
      <sz val="12"/>
      <name val="Arial MT"/>
      <family val="2"/>
    </font>
    <font>
      <b/>
      <sz val="8"/>
      <name val="Times"/>
      <family val="1"/>
    </font>
    <font>
      <sz val="9"/>
      <color indexed="8"/>
      <name val="Times New Roman"/>
      <family val="1"/>
    </font>
    <font>
      <b/>
      <sz val="10"/>
      <color indexed="8"/>
      <name val="Times New Roman"/>
      <family val="1"/>
    </font>
    <font>
      <sz val="7"/>
      <color indexed="14"/>
      <name val="Small Fonts"/>
      <family val="2"/>
    </font>
    <font>
      <b/>
      <sz val="6"/>
      <name val="Arial"/>
      <family val="2"/>
    </font>
    <font>
      <i/>
      <sz val="8"/>
      <name val="Arial"/>
      <family val="2"/>
    </font>
    <font>
      <sz val="8"/>
      <color indexed="12"/>
      <name val="Helv"/>
      <family val="2"/>
    </font>
    <font>
      <sz val="10"/>
      <name val="Geneva"/>
      <family val="2"/>
    </font>
    <font>
      <sz val="11"/>
      <color indexed="20"/>
      <name val="Calibri"/>
      <family val="2"/>
    </font>
    <font>
      <sz val="9"/>
      <color indexed="18"/>
      <name val="Helv"/>
      <family val="2"/>
    </font>
    <font>
      <b/>
      <sz val="12"/>
      <name val="Times New Roman"/>
      <family val="1"/>
    </font>
    <font>
      <b/>
      <sz val="11"/>
      <color indexed="52"/>
      <name val="Calibri"/>
      <family val="2"/>
    </font>
    <font>
      <b/>
      <sz val="8"/>
      <name val="Times New Roman"/>
      <family val="1"/>
    </font>
    <font>
      <b/>
      <sz val="11"/>
      <color indexed="9"/>
      <name val="Calibri"/>
      <family val="2"/>
    </font>
    <font>
      <b/>
      <sz val="8"/>
      <name val="GillSans"/>
      <family val="2"/>
    </font>
    <font>
      <b/>
      <sz val="7"/>
      <name val="Helvetica-Narrow"/>
      <family val="2"/>
    </font>
    <font>
      <b/>
      <sz val="7"/>
      <name val="GillSans"/>
      <family val="2"/>
    </font>
    <font>
      <sz val="12"/>
      <name val="Helv"/>
      <family val="2"/>
    </font>
    <font>
      <sz val="8"/>
      <name val="Palatino"/>
      <family val="1"/>
    </font>
    <font>
      <sz val="24"/>
      <name val="Arial"/>
      <family val="2"/>
    </font>
    <font>
      <b/>
      <sz val="24"/>
      <name val="Times New Roman"/>
      <family val="1"/>
    </font>
    <font>
      <sz val="8"/>
      <color indexed="12"/>
      <name val="Times"/>
      <family val="1"/>
    </font>
    <font>
      <sz val="10"/>
      <name val="Times"/>
      <family val="1"/>
    </font>
    <font>
      <sz val="9"/>
      <color indexed="12"/>
      <name val="Times New Roman"/>
      <family val="1"/>
    </font>
    <font>
      <b/>
      <i/>
      <sz val="8"/>
      <color indexed="12"/>
      <name val="HelveticaNeue Condensed"/>
      <family val="2"/>
    </font>
    <font>
      <b/>
      <sz val="9.5"/>
      <color indexed="10"/>
      <name val="MS Sans Serif"/>
      <family val="2"/>
    </font>
    <font>
      <i/>
      <sz val="11"/>
      <color indexed="23"/>
      <name val="Calibri"/>
      <family val="2"/>
    </font>
    <font>
      <sz val="9"/>
      <name val="GillSans Light"/>
      <family val="2"/>
    </font>
    <font>
      <sz val="10"/>
      <color indexed="12"/>
      <name val="Helv"/>
      <family val="2"/>
    </font>
    <font>
      <sz val="10"/>
      <name val="Helv"/>
      <family val="2"/>
    </font>
    <font>
      <sz val="11"/>
      <color indexed="17"/>
      <name val="Calibri"/>
      <family val="2"/>
    </font>
    <font>
      <b/>
      <sz val="10"/>
      <color indexed="17"/>
      <name val="Helv"/>
      <family val="2"/>
    </font>
    <font>
      <sz val="8"/>
      <color indexed="17"/>
      <name val="Times New Roman"/>
      <family val="1"/>
    </font>
    <font>
      <sz val="8"/>
      <color indexed="12"/>
      <name val="Times New Roman"/>
      <family val="1"/>
    </font>
    <font>
      <b/>
      <sz val="10"/>
      <color indexed="9"/>
      <name val="GillSans"/>
      <family val="2"/>
    </font>
    <font>
      <b/>
      <sz val="10"/>
      <color indexed="8"/>
      <name val="GillSans"/>
      <family val="2"/>
    </font>
    <font>
      <b/>
      <sz val="16"/>
      <color indexed="10"/>
      <name val="FrankfurtGothicHeavy"/>
      <family val="2"/>
    </font>
    <font>
      <b/>
      <sz val="15"/>
      <color indexed="56"/>
      <name val="Calibri"/>
      <family val="2"/>
    </font>
    <font>
      <b/>
      <sz val="13"/>
      <color indexed="56"/>
      <name val="Calibri"/>
      <family val="2"/>
    </font>
    <font>
      <b/>
      <sz val="11"/>
      <color indexed="56"/>
      <name val="Calibri"/>
      <family val="2"/>
    </font>
    <font>
      <b/>
      <sz val="10"/>
      <color indexed="18"/>
      <name val="Times New Roman"/>
      <family val="1"/>
    </font>
    <font>
      <sz val="11"/>
      <color indexed="62"/>
      <name val="Calibri"/>
      <family val="2"/>
    </font>
    <font>
      <sz val="8"/>
      <color indexed="39"/>
      <name val="Arial"/>
      <family val="2"/>
    </font>
    <font>
      <sz val="10"/>
      <name val="GillSans Light"/>
      <family val="2"/>
    </font>
    <font>
      <sz val="11"/>
      <color indexed="52"/>
      <name val="Calibri"/>
      <family val="2"/>
    </font>
    <font>
      <sz val="8"/>
      <color indexed="8"/>
      <name val="Helv"/>
      <family val="2"/>
    </font>
    <font>
      <sz val="8"/>
      <color indexed="18"/>
      <name val="Times New Roman"/>
      <family val="1"/>
    </font>
    <font>
      <sz val="10"/>
      <color indexed="20"/>
      <name val="Times New Roman"/>
      <family val="1"/>
    </font>
    <font>
      <sz val="9"/>
      <name val="Times New Roman"/>
      <family val="1"/>
    </font>
    <font>
      <sz val="11"/>
      <color indexed="60"/>
      <name val="Calibri"/>
      <family val="2"/>
    </font>
    <font>
      <sz val="7"/>
      <name val="Small Fonts"/>
      <family val="2"/>
    </font>
    <font>
      <sz val="10"/>
      <name val="Palatino"/>
      <family val="1"/>
    </font>
    <font>
      <sz val="8"/>
      <color indexed="17"/>
      <name val="Times"/>
      <family val="1"/>
    </font>
    <font>
      <b/>
      <sz val="13.5"/>
      <name val="MS Sans Serif"/>
      <family val="2"/>
    </font>
    <font>
      <b/>
      <sz val="11"/>
      <color indexed="63"/>
      <name val="Calibri"/>
      <family val="2"/>
    </font>
    <font>
      <sz val="10"/>
      <color indexed="16"/>
      <name val="Helvetica-Black"/>
      <family val="2"/>
    </font>
    <font>
      <sz val="8"/>
      <color indexed="14"/>
      <name val="Times"/>
      <family val="1"/>
    </font>
    <font>
      <b/>
      <sz val="8"/>
      <color indexed="18"/>
      <name val="Times New Roman"/>
      <family val="1"/>
    </font>
    <font>
      <sz val="8"/>
      <name val="MS Sans Serif"/>
      <family val="2"/>
    </font>
    <font>
      <sz val="8"/>
      <color indexed="10"/>
      <name val="Arial"/>
      <family val="2"/>
    </font>
    <font>
      <sz val="10"/>
      <color indexed="10"/>
      <name val="MS Sans Serif"/>
      <family val="2"/>
    </font>
    <font>
      <sz val="10"/>
      <color indexed="55"/>
      <name val="Times New Roman"/>
      <family val="1"/>
    </font>
    <font>
      <i/>
      <sz val="10"/>
      <name val="Times New Roman"/>
      <family val="1"/>
    </font>
    <font>
      <b/>
      <sz val="8"/>
      <name val="HelveticaNeue Condensed"/>
      <family val="2"/>
    </font>
    <font>
      <sz val="8"/>
      <name val="HelveticaNeue LightCond"/>
      <family val="2"/>
    </font>
    <font>
      <sz val="7"/>
      <name val="HelveticaNeue LightCond"/>
      <family val="2"/>
    </font>
    <font>
      <b/>
      <sz val="9"/>
      <name val="Times New Roman"/>
      <family val="1"/>
    </font>
    <font>
      <b/>
      <sz val="10"/>
      <name val="GillSans"/>
      <family val="2"/>
    </font>
    <font>
      <i/>
      <sz val="12"/>
      <color indexed="12"/>
      <name val="Times New Roman"/>
      <family val="1"/>
    </font>
    <font>
      <b/>
      <sz val="10"/>
      <color indexed="18"/>
      <name val="Symbol"/>
      <family val="1"/>
    </font>
    <font>
      <b/>
      <sz val="11"/>
      <name val="Times New Roman"/>
      <family val="1"/>
    </font>
    <font>
      <sz val="9"/>
      <color indexed="21"/>
      <name val="Helvetica-Black"/>
      <family val="2"/>
    </font>
    <font>
      <sz val="9"/>
      <name val="Helvetica-Black"/>
      <family val="2"/>
    </font>
    <font>
      <sz val="7"/>
      <name val="Palatino"/>
      <family val="1"/>
    </font>
    <font>
      <sz val="8"/>
      <name val="Helvetica-Narrow"/>
      <family val="2"/>
    </font>
    <font>
      <b/>
      <sz val="18"/>
      <color indexed="56"/>
      <name val="Cambria"/>
      <family val="2"/>
    </font>
    <font>
      <b/>
      <sz val="16"/>
      <color indexed="62"/>
      <name val="Arial"/>
      <family val="2"/>
    </font>
    <font>
      <b/>
      <sz val="10"/>
      <name val="Helvetica 65"/>
      <family val="2"/>
    </font>
    <font>
      <b/>
      <sz val="10"/>
      <color indexed="16"/>
      <name val="GillSans"/>
      <family val="2"/>
    </font>
    <font>
      <b/>
      <sz val="11"/>
      <color indexed="8"/>
      <name val="Calibri"/>
      <family val="2"/>
    </font>
    <font>
      <u/>
      <sz val="10"/>
      <name val="Helv"/>
      <family val="2"/>
    </font>
    <font>
      <i/>
      <sz val="9"/>
      <name val="Times New Roman"/>
      <family val="1"/>
    </font>
    <font>
      <sz val="8"/>
      <color indexed="10"/>
      <name val="Arial Narrow"/>
      <family val="2"/>
    </font>
    <font>
      <sz val="8"/>
      <color indexed="16"/>
      <name val="Helv"/>
      <family val="2"/>
    </font>
    <font>
      <i/>
      <sz val="10"/>
      <name val="Arial"/>
      <family val="2"/>
    </font>
    <font>
      <sz val="11"/>
      <color indexed="10"/>
      <name val="Calibri"/>
      <family val="2"/>
    </font>
    <font>
      <sz val="8"/>
      <color indexed="9"/>
      <name val="Arial"/>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u/>
      <sz val="10"/>
      <name val="Times"/>
      <family val="1"/>
    </font>
    <font>
      <sz val="9"/>
      <name val="Arial Narrow"/>
      <family val="2"/>
    </font>
    <font>
      <u/>
      <sz val="10"/>
      <color indexed="12"/>
      <name val="Arial"/>
      <family val="2"/>
    </font>
    <font>
      <sz val="12"/>
      <name val="‚l‚r ‚oƒSƒVƒbƒN"/>
      <family val="2"/>
      <charset val="128"/>
    </font>
    <font>
      <b/>
      <sz val="8"/>
      <name val="Tms Rmn"/>
      <family val="1"/>
    </font>
    <font>
      <sz val="9"/>
      <color indexed="18"/>
      <name val="Helvetica"/>
      <family val="2"/>
    </font>
    <font>
      <sz val="12"/>
      <name val="Helvetica"/>
      <family val="2"/>
    </font>
    <font>
      <sz val="8"/>
      <color indexed="12"/>
      <name val="Tms Rmn"/>
      <family val="1"/>
    </font>
    <font>
      <sz val="10"/>
      <name val="Tms Rmn"/>
      <family val="1"/>
    </font>
    <font>
      <sz val="10"/>
      <color indexed="12"/>
      <name val="Helvetica"/>
      <family val="2"/>
    </font>
    <font>
      <b/>
      <sz val="10"/>
      <color indexed="17"/>
      <name val="Helvetica"/>
      <family val="2"/>
    </font>
    <font>
      <sz val="8"/>
      <color indexed="17"/>
      <name val="Tms Rmn"/>
      <family val="1"/>
    </font>
    <font>
      <sz val="8"/>
      <color indexed="14"/>
      <name val="Tms Rmn"/>
      <family val="1"/>
    </font>
    <font>
      <sz val="8"/>
      <color indexed="12"/>
      <name val="Helvetica"/>
      <family val="2"/>
    </font>
    <font>
      <b/>
      <sz val="10"/>
      <color indexed="18"/>
      <name val="Symbol"/>
      <family val="1"/>
      <charset val="2"/>
    </font>
    <font>
      <b/>
      <u/>
      <sz val="10"/>
      <name val="Tms Rmn"/>
      <family val="1"/>
    </font>
    <font>
      <sz val="10"/>
      <color rgb="FF0000FF"/>
      <name val="Trebuchet MS"/>
      <family val="2"/>
    </font>
    <font>
      <sz val="10"/>
      <color theme="3" tint="0.39997558519241921"/>
      <name val="Trebuchet MS"/>
      <family val="2"/>
    </font>
    <font>
      <sz val="8"/>
      <color indexed="12"/>
      <name val="Arial"/>
      <family val="2"/>
    </font>
    <font>
      <sz val="10"/>
      <name val="GillSans"/>
    </font>
    <font>
      <sz val="8"/>
      <name val="Tms Rmn"/>
    </font>
    <font>
      <sz val="10"/>
      <name val="GillSans"/>
      <family val="2"/>
    </font>
    <font>
      <sz val="10"/>
      <name val="PTBlissRegular"/>
    </font>
    <font>
      <sz val="11"/>
      <name val="明朝"/>
      <family val="1"/>
      <charset val="128"/>
    </font>
    <font>
      <sz val="12"/>
      <name val="???"/>
      <family val="1"/>
      <charset val="129"/>
    </font>
    <font>
      <sz val="11"/>
      <name val="??"/>
      <family val="1"/>
    </font>
    <font>
      <u/>
      <sz val="8.4"/>
      <color indexed="12"/>
      <name val="Arial"/>
      <family val="2"/>
    </font>
    <font>
      <sz val="9"/>
      <name val="‚l‚r –¾’©"/>
      <family val="1"/>
      <charset val="128"/>
    </font>
    <font>
      <sz val="11"/>
      <name val="‚l‚r ƒSƒVƒbƒN"/>
      <family val="3"/>
      <charset val="128"/>
    </font>
    <font>
      <sz val="8"/>
      <name val="helv"/>
    </font>
    <font>
      <b/>
      <sz val="10"/>
      <color indexed="17"/>
      <name val="MS Sans Serif"/>
      <family val="2"/>
    </font>
    <font>
      <sz val="8"/>
      <color indexed="13"/>
      <name val="Arial"/>
      <family val="2"/>
    </font>
    <font>
      <b/>
      <sz val="9"/>
      <color indexed="0"/>
      <name val="Arial"/>
      <family val="2"/>
    </font>
    <font>
      <sz val="9"/>
      <color indexed="0"/>
      <name val="Arial"/>
      <family val="2"/>
    </font>
    <font>
      <sz val="12"/>
      <name val="Tms Rmn"/>
      <family val="1"/>
    </font>
    <font>
      <i/>
      <sz val="10"/>
      <name val="Tms Rmn"/>
    </font>
    <font>
      <b/>
      <sz val="8"/>
      <name val="TimesNewRomanPS"/>
      <family val="1"/>
    </font>
    <font>
      <sz val="8"/>
      <name val="Tms Rmn"/>
      <family val="1"/>
    </font>
    <font>
      <sz val="10"/>
      <color indexed="18"/>
      <name val="Times New Roman"/>
      <family val="1"/>
    </font>
    <font>
      <sz val="10"/>
      <name val="Courier New"/>
      <family val="3"/>
    </font>
    <font>
      <sz val="11"/>
      <name val="Tms Rmn"/>
      <family val="1"/>
    </font>
    <font>
      <sz val="10"/>
      <color indexed="48"/>
      <name val="Times New Roman"/>
      <family val="1"/>
    </font>
    <font>
      <u/>
      <sz val="8"/>
      <name val="Times New Roman"/>
      <family val="1"/>
    </font>
    <font>
      <i/>
      <sz val="9"/>
      <name val="MS Sans Serif"/>
      <family val="2"/>
    </font>
    <font>
      <sz val="10"/>
      <name val="MS Serif"/>
      <family val="1"/>
    </font>
    <font>
      <sz val="14"/>
      <name val="Palatino"/>
      <family val="1"/>
    </font>
    <font>
      <sz val="16"/>
      <name val="Palatino"/>
      <family val="1"/>
    </font>
    <font>
      <sz val="32"/>
      <name val="Helvetica-Black"/>
    </font>
    <font>
      <sz val="8"/>
      <name val="Times"/>
    </font>
    <font>
      <sz val="8"/>
      <name val="Times"/>
      <family val="1"/>
    </font>
    <font>
      <b/>
      <sz val="14"/>
      <name val="Tms Rmn"/>
    </font>
    <font>
      <sz val="12"/>
      <name val="Palatino"/>
    </font>
    <font>
      <sz val="12"/>
      <name val="Palatino"/>
      <family val="1"/>
    </font>
    <font>
      <sz val="10"/>
      <name val="HelveticaNeue Condensed"/>
    </font>
    <font>
      <sz val="8"/>
      <name val="Arial MT"/>
    </font>
    <font>
      <sz val="8"/>
      <name val="Helvetica"/>
    </font>
    <font>
      <sz val="10"/>
      <color indexed="16"/>
      <name val="MS Serif"/>
      <family val="1"/>
    </font>
    <font>
      <sz val="10"/>
      <color indexed="2"/>
      <name val="MS UI Gothic"/>
      <family val="3"/>
    </font>
    <font>
      <sz val="14"/>
      <color indexed="32"/>
      <name val="Times New Roman"/>
      <family val="1"/>
    </font>
    <font>
      <b/>
      <sz val="10"/>
      <color indexed="0"/>
      <name val="MS UI Gothic"/>
      <family val="3"/>
    </font>
    <font>
      <sz val="6"/>
      <color indexed="23"/>
      <name val="Helvetica-Black"/>
    </font>
    <font>
      <sz val="9.5"/>
      <color indexed="23"/>
      <name val="Helvetica-Black"/>
    </font>
    <font>
      <i/>
      <sz val="8"/>
      <name val="Tms Rmn"/>
    </font>
    <font>
      <sz val="12"/>
      <color indexed="10"/>
      <name val="Palatino"/>
      <family val="1"/>
    </font>
    <font>
      <sz val="9"/>
      <name val="AGaramond"/>
    </font>
    <font>
      <sz val="9"/>
      <name val="Futura UBS Bk"/>
      <family val="2"/>
    </font>
    <font>
      <sz val="6"/>
      <name val="Palatino"/>
      <family val="1"/>
    </font>
    <font>
      <sz val="6"/>
      <color indexed="12"/>
      <name val="Palatino"/>
      <family val="1"/>
    </font>
    <font>
      <b/>
      <i/>
      <sz val="8"/>
      <name val="Helv"/>
    </font>
    <font>
      <sz val="28"/>
      <name val="Helvetica-Black"/>
    </font>
    <font>
      <b/>
      <sz val="10"/>
      <color indexed="16"/>
      <name val="Times New Roman"/>
      <family val="1"/>
    </font>
    <font>
      <sz val="10"/>
      <name val="Helvetica-Black"/>
    </font>
    <font>
      <sz val="18"/>
      <name val="Helvetica-Black"/>
    </font>
    <font>
      <sz val="10"/>
      <name val="Palatino"/>
    </font>
    <font>
      <sz val="18"/>
      <name val="Palatino"/>
      <family val="1"/>
    </font>
    <font>
      <i/>
      <sz val="14"/>
      <name val="Palatino"/>
      <family val="1"/>
    </font>
    <font>
      <b/>
      <sz val="11"/>
      <name val="Tms Rmn"/>
    </font>
    <font>
      <b/>
      <sz val="12"/>
      <name val="Tms Rmn"/>
    </font>
    <font>
      <b/>
      <sz val="8"/>
      <name val="Arial MT"/>
    </font>
    <font>
      <sz val="11"/>
      <name val="??"/>
      <family val="3"/>
      <charset val="129"/>
    </font>
    <font>
      <b/>
      <sz val="9"/>
      <name val="AGaramond"/>
    </font>
    <font>
      <sz val="8"/>
      <color indexed="16"/>
      <name val="Palatino"/>
      <family val="1"/>
    </font>
    <font>
      <sz val="10"/>
      <color indexed="17"/>
      <name val="Arial"/>
      <family val="2"/>
    </font>
    <font>
      <i/>
      <sz val="8"/>
      <name val="Times New Roman"/>
      <family val="1"/>
    </font>
    <font>
      <i/>
      <sz val="10"/>
      <color indexed="58"/>
      <name val="Times New Roman"/>
      <family val="1"/>
    </font>
    <font>
      <sz val="18"/>
      <name val="Times New Roman"/>
      <family val="1"/>
    </font>
    <font>
      <b/>
      <sz val="13"/>
      <name val="Times New Roman"/>
      <family val="1"/>
    </font>
    <font>
      <i/>
      <sz val="12"/>
      <name val="Times New Roman"/>
      <family val="1"/>
    </font>
    <font>
      <sz val="11"/>
      <name val="Times New Roman"/>
      <family val="1"/>
    </font>
    <font>
      <b/>
      <i/>
      <sz val="10"/>
      <color indexed="4"/>
      <name val="MS UI Gothic"/>
      <family val="3"/>
    </font>
    <font>
      <sz val="10"/>
      <color indexed="4"/>
      <name val="MS UI Gothic"/>
      <family val="3"/>
    </font>
    <font>
      <b/>
      <i/>
      <sz val="16"/>
      <name val="Helv"/>
    </font>
    <font>
      <b/>
      <sz val="12"/>
      <name val="Tms Rmn"/>
      <family val="1"/>
    </font>
    <font>
      <sz val="10"/>
      <name val="Tms Rmn"/>
    </font>
    <font>
      <sz val="9"/>
      <name val="Tms Rmn"/>
    </font>
    <font>
      <u/>
      <sz val="10"/>
      <name val="Times New Roman"/>
      <family val="1"/>
    </font>
    <font>
      <sz val="10"/>
      <color indexed="8"/>
      <name val="Helvetica"/>
    </font>
    <font>
      <sz val="10"/>
      <color indexed="8"/>
      <name val="Helvetica"/>
      <family val="2"/>
    </font>
    <font>
      <sz val="8"/>
      <color indexed="8"/>
      <name val="Times New Roman"/>
      <family val="1"/>
    </font>
    <font>
      <sz val="6"/>
      <color indexed="12"/>
      <name val="Tms Rmn"/>
    </font>
    <font>
      <b/>
      <sz val="12"/>
      <name val="Palatino"/>
    </font>
    <font>
      <b/>
      <sz val="12"/>
      <name val="Palatino"/>
      <family val="1"/>
    </font>
    <font>
      <sz val="8"/>
      <color indexed="32"/>
      <name val="Arial"/>
      <family val="2"/>
    </font>
    <font>
      <b/>
      <sz val="10"/>
      <color theme="0"/>
      <name val="Trebuchet MS"/>
      <family val="2"/>
    </font>
    <font>
      <sz val="11"/>
      <color rgb="FF666666"/>
      <name val="Arial"/>
      <family val="2"/>
    </font>
    <font>
      <b/>
      <sz val="12"/>
      <color rgb="FF000000"/>
      <name val="Arial"/>
      <family val="2"/>
    </font>
    <font>
      <sz val="12"/>
      <color rgb="FF000000"/>
      <name val="Arial"/>
      <family val="2"/>
    </font>
    <font>
      <i/>
      <u/>
      <sz val="11"/>
      <name val="Calibri"/>
      <family val="2"/>
      <scheme val="minor"/>
    </font>
    <font>
      <i/>
      <sz val="11"/>
      <name val="Calibri"/>
      <family val="2"/>
      <scheme val="minor"/>
    </font>
    <font>
      <sz val="10"/>
      <color rgb="FF00B0F0"/>
      <name val="Trebuchet MS"/>
      <family val="2"/>
    </font>
    <font>
      <sz val="10"/>
      <color rgb="FF0070C0"/>
      <name val="Trebuchet MS"/>
      <family val="2"/>
    </font>
    <font>
      <b/>
      <sz val="10"/>
      <color theme="0"/>
      <name val="Arial"/>
      <family val="2"/>
    </font>
    <font>
      <sz val="12"/>
      <color rgb="FF343D3D"/>
      <name val="Roboto"/>
    </font>
    <font>
      <i/>
      <sz val="12"/>
      <color rgb="FF343D3D"/>
      <name val="Roboto"/>
    </font>
    <font>
      <i/>
      <sz val="8"/>
      <name val="Trebuchet MS"/>
      <family val="2"/>
    </font>
    <font>
      <sz val="10"/>
      <color rgb="FFFF0000"/>
      <name val="Trebuchet MS"/>
      <family val="2"/>
    </font>
    <font>
      <b/>
      <sz val="10"/>
      <color theme="3" tint="0.39997558519241921"/>
      <name val="Trebuchet MS"/>
      <family val="2"/>
    </font>
    <font>
      <u/>
      <sz val="10"/>
      <color theme="1"/>
      <name val="Trebuchet MS"/>
      <family val="2"/>
    </font>
    <font>
      <sz val="8"/>
      <name val="Arial"/>
      <family val="2"/>
    </font>
    <font>
      <sz val="11"/>
      <name val="Calibri"/>
      <family val="2"/>
    </font>
    <font>
      <sz val="10"/>
      <color theme="1"/>
      <name val="Arial"/>
      <family val="2"/>
    </font>
    <font>
      <b/>
      <sz val="11"/>
      <name val="Calibri"/>
      <family val="2"/>
    </font>
    <font>
      <b/>
      <sz val="10"/>
      <name val="Roboto"/>
    </font>
    <font>
      <sz val="10"/>
      <name val="Roboto"/>
    </font>
    <font>
      <u/>
      <sz val="10"/>
      <name val="Roboto"/>
    </font>
    <font>
      <b/>
      <u/>
      <sz val="10"/>
      <name val="Roboto"/>
    </font>
    <font>
      <b/>
      <u/>
      <sz val="11"/>
      <color theme="1"/>
      <name val="Calibri"/>
      <family val="2"/>
      <scheme val="minor"/>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1"/>
      <name val="Roboto"/>
    </font>
    <font>
      <b/>
      <sz val="11"/>
      <name val="Roboto"/>
    </font>
    <font>
      <i/>
      <sz val="11"/>
      <name val="Roboto"/>
    </font>
    <font>
      <b/>
      <u/>
      <sz val="11"/>
      <name val="Roboto"/>
    </font>
    <font>
      <sz val="11"/>
      <color theme="3" tint="0.39997558519241921"/>
      <name val="Roboto"/>
    </font>
    <font>
      <u/>
      <sz val="11"/>
      <name val="Roboto"/>
    </font>
    <font>
      <b/>
      <sz val="10"/>
      <color theme="1"/>
      <name val="Roboto"/>
    </font>
    <font>
      <sz val="10"/>
      <color theme="1"/>
      <name val="Roboto"/>
    </font>
    <font>
      <b/>
      <u/>
      <sz val="10"/>
      <color theme="1"/>
      <name val="Roboto"/>
    </font>
    <font>
      <u/>
      <sz val="10"/>
      <color theme="10"/>
      <name val="Arial"/>
      <family val="2"/>
    </font>
    <font>
      <sz val="12"/>
      <name val="Roboto"/>
    </font>
    <font>
      <b/>
      <sz val="12"/>
      <name val="Roboto"/>
    </font>
    <font>
      <b/>
      <sz val="11"/>
      <color theme="3" tint="0.39997558519241921"/>
      <name val="Roboto"/>
    </font>
    <font>
      <b/>
      <sz val="11"/>
      <color rgb="FFFF0000"/>
      <name val="Roboto"/>
    </font>
    <font>
      <sz val="11"/>
      <color rgb="FF0000FF"/>
      <name val="Roboto"/>
    </font>
    <font>
      <sz val="11"/>
      <color theme="4"/>
      <name val="Roboto"/>
    </font>
    <font>
      <b/>
      <sz val="11"/>
      <color rgb="FF0000FF"/>
      <name val="Roboto"/>
    </font>
    <font>
      <sz val="11"/>
      <color theme="4" tint="0.39997558519241921"/>
      <name val="Roboto"/>
    </font>
    <font>
      <sz val="11"/>
      <color rgb="FFFF0000"/>
      <name val="Roboto"/>
    </font>
    <font>
      <b/>
      <sz val="11"/>
      <color theme="4"/>
      <name val="Roboto"/>
    </font>
    <font>
      <sz val="11"/>
      <name val="Arial"/>
      <family val="2"/>
    </font>
    <font>
      <sz val="11"/>
      <color rgb="FF00B0F0"/>
      <name val="Roboto"/>
    </font>
    <font>
      <b/>
      <sz val="10"/>
      <color rgb="FF0000FF"/>
      <name val="Trebuchet MS"/>
      <family val="2"/>
    </font>
    <font>
      <sz val="11"/>
      <color rgb="FF7030A0"/>
      <name val="Roboto"/>
    </font>
    <font>
      <b/>
      <sz val="11"/>
      <color theme="1"/>
      <name val="Roboto"/>
    </font>
    <font>
      <sz val="11"/>
      <color theme="1"/>
      <name val="Roboto"/>
    </font>
    <font>
      <b/>
      <u/>
      <sz val="11"/>
      <color theme="1"/>
      <name val="Roboto"/>
    </font>
    <font>
      <b/>
      <sz val="10"/>
      <color theme="3" tint="0.39997558519241921"/>
      <name val="Roboto"/>
    </font>
    <font>
      <sz val="10"/>
      <color theme="3" tint="0.39997558519241921"/>
      <name val="Roboto"/>
    </font>
    <font>
      <sz val="10"/>
      <color theme="4"/>
      <name val="Roboto"/>
    </font>
    <font>
      <b/>
      <sz val="11"/>
      <name val="Arial"/>
      <family val="2"/>
    </font>
    <font>
      <sz val="11"/>
      <color theme="1"/>
      <name val="Arial"/>
      <family val="2"/>
    </font>
    <font>
      <sz val="11"/>
      <color rgb="FF0000FF"/>
      <name val="Arial"/>
      <family val="2"/>
    </font>
    <font>
      <b/>
      <sz val="11"/>
      <color theme="1"/>
      <name val="Arial"/>
      <family val="2"/>
    </font>
    <font>
      <sz val="11"/>
      <color rgb="FFFF0000"/>
      <name val="Arial"/>
      <family val="2"/>
    </font>
    <font>
      <b/>
      <sz val="12"/>
      <color theme="1"/>
      <name val="Roboto"/>
    </font>
    <font>
      <sz val="12"/>
      <color theme="1"/>
      <name val="Roboto"/>
    </font>
    <font>
      <b/>
      <u/>
      <sz val="12"/>
      <color theme="1"/>
      <name val="Roboto"/>
    </font>
    <font>
      <b/>
      <sz val="10"/>
      <color rgb="FFFF0000"/>
      <name val="Trebuchet MS"/>
      <family val="2"/>
    </font>
    <font>
      <u/>
      <sz val="12"/>
      <name val="Roboto"/>
    </font>
    <font>
      <sz val="10"/>
      <color rgb="FF0000FF"/>
      <name val="Roboto"/>
    </font>
    <font>
      <b/>
      <sz val="11"/>
      <color indexed="9"/>
      <name val="Roboto"/>
    </font>
    <font>
      <sz val="11"/>
      <color indexed="9"/>
      <name val="Roboto"/>
    </font>
    <font>
      <b/>
      <sz val="11"/>
      <color theme="8" tint="-0.249977111117893"/>
      <name val="Roboto"/>
    </font>
    <font>
      <sz val="11"/>
      <color theme="8" tint="-0.249977111117893"/>
      <name val="Roboto"/>
    </font>
    <font>
      <b/>
      <sz val="11"/>
      <color theme="0"/>
      <name val="Roboto"/>
    </font>
    <font>
      <b/>
      <u/>
      <sz val="11"/>
      <color theme="0"/>
      <name val="Roboto"/>
    </font>
    <font>
      <sz val="11"/>
      <color theme="8"/>
      <name val="Roboto"/>
    </font>
    <font>
      <b/>
      <sz val="11"/>
      <color theme="8"/>
      <name val="Roboto"/>
    </font>
  </fonts>
  <fills count="103">
    <fill>
      <patternFill patternType="none"/>
    </fill>
    <fill>
      <patternFill patternType="gray125"/>
    </fill>
    <fill>
      <patternFill patternType="solid">
        <fgColor indexed="9"/>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22"/>
        <bgColor indexed="64"/>
      </patternFill>
    </fill>
    <fill>
      <patternFill patternType="gray0625"/>
    </fill>
    <fill>
      <patternFill patternType="solid">
        <fgColor indexed="13"/>
        <bgColor indexed="64"/>
      </patternFill>
    </fill>
    <fill>
      <patternFill patternType="solid">
        <fgColor indexed="26"/>
        <bgColor indexed="64"/>
      </patternFill>
    </fill>
    <fill>
      <patternFill patternType="solid">
        <fgColor indexed="15"/>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solid">
        <fgColor indexed="12"/>
      </patternFill>
    </fill>
    <fill>
      <patternFill patternType="lightGray"/>
    </fill>
    <fill>
      <patternFill patternType="solid">
        <fgColor indexed="51"/>
        <bgColor indexed="64"/>
      </patternFill>
    </fill>
    <fill>
      <patternFill patternType="solid">
        <fgColor indexed="16"/>
        <bgColor indexed="64"/>
      </patternFill>
    </fill>
    <fill>
      <patternFill patternType="solid">
        <fgColor indexed="8"/>
        <bgColor indexed="64"/>
      </patternFill>
    </fill>
    <fill>
      <patternFill patternType="solid">
        <fgColor indexed="44"/>
        <bgColor indexed="64"/>
      </patternFill>
    </fill>
    <fill>
      <patternFill patternType="solid">
        <fgColor indexed="10"/>
        <bgColor indexed="64"/>
      </patternFill>
    </fill>
    <fill>
      <patternFill patternType="solid">
        <fgColor indexed="52"/>
        <bgColor indexed="64"/>
      </patternFill>
    </fill>
    <fill>
      <patternFill patternType="solid">
        <fgColor indexed="31"/>
        <bgColor indexed="64"/>
      </patternFill>
    </fill>
    <fill>
      <patternFill patternType="solid">
        <fgColor indexed="43"/>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rgb="FFFFFF00"/>
        <bgColor indexed="64"/>
      </patternFill>
    </fill>
    <fill>
      <patternFill patternType="solid">
        <fgColor theme="4" tint="0.79998168889431442"/>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0000"/>
        <bgColor indexed="64"/>
      </patternFill>
    </fill>
    <fill>
      <patternFill patternType="solid">
        <fgColor theme="7"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3" tint="0.59999389629810485"/>
        <bgColor indexed="64"/>
      </patternFill>
    </fill>
    <fill>
      <patternFill patternType="solid">
        <fgColor theme="5" tint="0.39997558519241921"/>
        <bgColor indexed="64"/>
      </patternFill>
    </fill>
    <fill>
      <patternFill patternType="solid">
        <fgColor theme="3"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22"/>
      </patternFill>
    </fill>
    <fill>
      <patternFill patternType="solid">
        <fgColor indexed="40"/>
        <bgColor indexed="64"/>
      </patternFill>
    </fill>
    <fill>
      <patternFill patternType="solid">
        <fgColor indexed="55"/>
      </patternFill>
    </fill>
    <fill>
      <patternFill patternType="gray0625">
        <fgColor indexed="13"/>
        <bgColor indexed="9"/>
      </patternFill>
    </fill>
    <fill>
      <patternFill patternType="mediumGray"/>
    </fill>
    <fill>
      <patternFill patternType="solid">
        <fgColor indexed="43"/>
      </patternFill>
    </fill>
    <fill>
      <patternFill patternType="solid">
        <fgColor indexed="26"/>
      </patternFill>
    </fill>
    <fill>
      <patternFill patternType="lightGray">
        <fgColor indexed="22"/>
        <bgColor indexed="9"/>
      </patternFill>
    </fill>
    <fill>
      <patternFill patternType="solid">
        <fgColor indexed="58"/>
        <bgColor indexed="64"/>
      </patternFill>
    </fill>
    <fill>
      <patternFill patternType="solid">
        <fgColor indexed="27"/>
        <bgColor indexed="64"/>
      </patternFill>
    </fill>
    <fill>
      <patternFill patternType="solid">
        <fgColor indexed="32"/>
        <bgColor indexed="64"/>
      </patternFill>
    </fill>
    <fill>
      <patternFill patternType="solid">
        <fgColor indexed="15"/>
        <bgColor indexed="64"/>
      </patternFill>
    </fill>
    <fill>
      <patternFill patternType="solid">
        <fgColor indexed="35"/>
        <bgColor indexed="64"/>
      </patternFill>
    </fill>
    <fill>
      <patternFill patternType="solid">
        <fgColor indexed="48"/>
      </patternFill>
    </fill>
    <fill>
      <patternFill patternType="solid">
        <fgColor indexed="9"/>
        <bgColor indexed="64"/>
      </patternFill>
    </fill>
    <fill>
      <patternFill patternType="mediumGray">
        <fgColor indexed="22"/>
      </patternFill>
    </fill>
    <fill>
      <patternFill patternType="solid">
        <fgColor rgb="FF92D050"/>
        <bgColor indexed="64"/>
      </patternFill>
    </fill>
    <fill>
      <patternFill patternType="solid">
        <fgColor theme="6" tint="0.39997558519241921"/>
        <bgColor indexed="64"/>
      </patternFill>
    </fill>
    <fill>
      <patternFill patternType="solid">
        <fgColor indexed="62"/>
        <bgColor indexed="64"/>
      </patternFill>
    </fill>
    <fill>
      <patternFill patternType="solid">
        <fgColor rgb="FF99CCFF"/>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3" tint="0.39997558519241921"/>
        <bgColor indexed="64"/>
      </patternFill>
    </fill>
    <fill>
      <patternFill patternType="solid">
        <fgColor rgb="FFE4EEF2"/>
        <bgColor indexed="64"/>
      </patternFill>
    </fill>
    <fill>
      <patternFill patternType="solid">
        <fgColor rgb="FFF2F7F9"/>
        <bgColor indexed="64"/>
      </patternFill>
    </fill>
    <fill>
      <patternFill patternType="solid">
        <fgColor rgb="FF00B0F0"/>
        <bgColor indexed="64"/>
      </patternFill>
    </fill>
    <fill>
      <patternFill patternType="solid">
        <fgColor theme="0" tint="-0.14999847407452621"/>
        <bgColor indexed="64"/>
      </patternFill>
    </fill>
    <fill>
      <patternFill patternType="solid">
        <fgColor indexed="65"/>
        <bgColor indexed="64"/>
      </patternFill>
    </fill>
    <fill>
      <patternFill patternType="solid">
        <fgColor theme="0" tint="-0.14999847407452621"/>
        <bgColor theme="0" tint="-0.14999847407452621"/>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0" tint="-9.9978637043366805E-2"/>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00"/>
        <bgColor rgb="FF000000"/>
      </patternFill>
    </fill>
    <fill>
      <patternFill patternType="solid">
        <fgColor rgb="FF99CCFF"/>
        <bgColor rgb="FF000000"/>
      </patternFill>
    </fill>
    <fill>
      <patternFill patternType="solid">
        <fgColor theme="4" tint="0.59999389629810485"/>
        <bgColor indexed="64"/>
      </patternFill>
    </fill>
    <fill>
      <patternFill patternType="solid">
        <fgColor theme="3" tint="-0.249977111117893"/>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9" tint="0.79998168889431442"/>
        <bgColor indexed="64"/>
      </patternFill>
    </fill>
    <fill>
      <patternFill patternType="solid">
        <fgColor theme="4"/>
        <bgColor indexed="64"/>
      </patternFill>
    </fill>
    <fill>
      <patternFill patternType="solid">
        <fgColor theme="8" tint="0.59999389629810485"/>
        <bgColor indexed="64"/>
      </patternFill>
    </fill>
  </fills>
  <borders count="91">
    <border>
      <left/>
      <right/>
      <top/>
      <bottom/>
      <diagonal/>
    </border>
    <border>
      <left style="medium">
        <color indexed="12"/>
      </left>
      <right style="medium">
        <color indexed="12"/>
      </right>
      <top style="medium">
        <color indexed="12"/>
      </top>
      <bottom style="medium">
        <color indexed="12"/>
      </bottom>
      <diagonal/>
    </border>
    <border>
      <left style="thin">
        <color indexed="64"/>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double">
        <color indexed="64"/>
      </left>
      <right/>
      <top/>
      <bottom/>
      <diagonal/>
    </border>
    <border>
      <left/>
      <right/>
      <top/>
      <bottom style="dotted">
        <color indexed="64"/>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hair">
        <color indexed="64"/>
      </right>
      <top/>
      <bottom/>
      <diagonal/>
    </border>
    <border>
      <left/>
      <right style="thin">
        <color indexed="64"/>
      </right>
      <top/>
      <bottom/>
      <diagonal/>
    </border>
    <border>
      <left style="double">
        <color indexed="64"/>
      </left>
      <right/>
      <top style="double">
        <color indexed="64"/>
      </top>
      <bottom/>
      <diagonal/>
    </border>
    <border>
      <left/>
      <right style="medium">
        <color indexed="64"/>
      </right>
      <top/>
      <bottom/>
      <diagonal/>
    </border>
    <border>
      <left/>
      <right/>
      <top style="double">
        <color indexed="64"/>
      </top>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hair">
        <color indexed="64"/>
      </bottom>
      <diagonal/>
    </border>
    <border>
      <left style="dotted">
        <color indexed="12"/>
      </left>
      <right style="dotted">
        <color indexed="12"/>
      </right>
      <top style="dotted">
        <color indexed="12"/>
      </top>
      <bottom style="dotted">
        <color indexed="1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medium">
        <color indexed="64"/>
      </bottom>
      <diagonal/>
    </border>
    <border>
      <left/>
      <right/>
      <top style="thick">
        <color indexed="64"/>
      </top>
      <bottom/>
      <diagonal/>
    </border>
    <border>
      <left/>
      <right/>
      <top style="dotted">
        <color indexed="64"/>
      </top>
      <bottom style="medium">
        <color indexed="64"/>
      </bottom>
      <diagonal/>
    </border>
    <border>
      <left/>
      <right/>
      <top style="thin">
        <color indexed="62"/>
      </top>
      <bottom style="double">
        <color indexed="62"/>
      </bottom>
      <diagonal/>
    </border>
    <border>
      <left style="medium">
        <color indexed="9"/>
      </left>
      <right style="medium">
        <color indexed="49"/>
      </right>
      <top/>
      <bottom/>
      <diagonal/>
    </border>
    <border>
      <left style="thin">
        <color indexed="8"/>
      </left>
      <right/>
      <top style="thin">
        <color indexed="8"/>
      </top>
      <bottom/>
      <diagonal/>
    </border>
    <border>
      <left style="thick">
        <color indexed="64"/>
      </left>
      <right/>
      <top/>
      <bottom/>
      <diagonal/>
    </border>
    <border>
      <left style="thin">
        <color indexed="9"/>
      </left>
      <right style="thin">
        <color indexed="9"/>
      </right>
      <top/>
      <bottom/>
      <diagonal/>
    </border>
    <border>
      <left/>
      <right/>
      <top style="thin">
        <color indexed="64"/>
      </top>
      <bottom style="double">
        <color indexed="64"/>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uble">
        <color indexed="64"/>
      </bottom>
      <diagonal/>
    </border>
    <border>
      <left/>
      <right/>
      <top style="thick">
        <color rgb="FFDBE5E7"/>
      </top>
      <bottom style="thick">
        <color rgb="FFE9ECEF"/>
      </bottom>
      <diagonal/>
    </border>
    <border>
      <left/>
      <right/>
      <top style="thick">
        <color rgb="FFDBE5E7"/>
      </top>
      <bottom/>
      <diagonal/>
    </border>
    <border>
      <left style="thick">
        <color rgb="FFDBE5E7"/>
      </left>
      <right/>
      <top style="thick">
        <color rgb="FFDBE5E7"/>
      </top>
      <bottom/>
      <diagonal/>
    </border>
    <border>
      <left/>
      <right/>
      <top style="thick">
        <color rgb="FFDBE5E7"/>
      </top>
      <bottom style="thick">
        <color rgb="FFDBE5E7"/>
      </bottom>
      <diagonal/>
    </border>
    <border>
      <left style="thick">
        <color rgb="FFDBE5E7"/>
      </left>
      <right/>
      <top style="thick">
        <color rgb="FFDBE5E7"/>
      </top>
      <bottom style="thick">
        <color rgb="FFDBE5E7"/>
      </bottom>
      <diagonal/>
    </border>
    <border>
      <left/>
      <right/>
      <top/>
      <bottom style="thick">
        <color rgb="FFDBE5E7"/>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1"/>
      </top>
      <bottom style="thin">
        <color indexed="64"/>
      </bottom>
      <diagonal/>
    </border>
    <border>
      <left/>
      <right/>
      <top style="thin">
        <color theme="1"/>
      </top>
      <bottom/>
      <diagonal/>
    </border>
    <border>
      <left style="medium">
        <color indexed="64"/>
      </left>
      <right style="medium">
        <color indexed="64"/>
      </right>
      <top/>
      <bottom style="thin">
        <color indexed="64"/>
      </bottom>
      <diagonal/>
    </border>
    <border>
      <left/>
      <right/>
      <top/>
      <bottom style="thin">
        <color auto="1"/>
      </bottom>
      <diagonal/>
    </border>
    <border>
      <left/>
      <right style="thin">
        <color indexed="64"/>
      </right>
      <top/>
      <bottom style="thin">
        <color auto="1"/>
      </bottom>
      <diagonal/>
    </border>
    <border>
      <left style="medium">
        <color indexed="64"/>
      </left>
      <right style="medium">
        <color indexed="64"/>
      </right>
      <top style="medium">
        <color indexed="64"/>
      </top>
      <bottom style="thin">
        <color auto="1"/>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style="medium">
        <color indexed="64"/>
      </right>
      <top style="thin">
        <color indexed="64"/>
      </top>
      <bottom/>
      <diagonal/>
    </border>
    <border>
      <left style="thin">
        <color indexed="64"/>
      </left>
      <right/>
      <top/>
      <bottom style="thin">
        <color indexed="64"/>
      </bottom>
      <diagonal/>
    </border>
    <border>
      <left/>
      <right style="medium">
        <color indexed="64"/>
      </right>
      <top style="thin">
        <color indexed="64"/>
      </top>
      <bottom/>
      <diagonal/>
    </border>
    <border>
      <left style="medium">
        <color rgb="FFCCCCCC"/>
      </left>
      <right style="medium">
        <color rgb="FFCCCCCC"/>
      </right>
      <top style="medium">
        <color rgb="FFCCCCCC"/>
      </top>
      <bottom style="medium">
        <color rgb="FFCCCCCC"/>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s>
  <cellStyleXfs count="1754">
    <xf numFmtId="0" fontId="0" fillId="0" borderId="0"/>
    <xf numFmtId="0" fontId="36" fillId="0" borderId="0"/>
    <xf numFmtId="0" fontId="77" fillId="0" borderId="0">
      <protection locked="0"/>
    </xf>
    <xf numFmtId="212" fontId="37" fillId="0" borderId="0" applyFont="0" applyFill="0" applyBorder="0" applyAlignment="0" applyProtection="0"/>
    <xf numFmtId="217" fontId="38" fillId="0" borderId="0" applyFont="0" applyFill="0" applyBorder="0" applyAlignment="0" applyProtection="0"/>
    <xf numFmtId="0" fontId="78" fillId="0" borderId="0">
      <alignment horizontal="center" wrapText="1"/>
      <protection locked="0"/>
    </xf>
    <xf numFmtId="0" fontId="36" fillId="0" borderId="0" applyNumberFormat="0" applyFill="0" applyBorder="0" applyAlignment="0" applyProtection="0"/>
    <xf numFmtId="0" fontId="24" fillId="0" borderId="0" applyNumberFormat="0" applyFill="0" applyBorder="0" applyAlignment="0" applyProtection="0"/>
    <xf numFmtId="0" fontId="39" fillId="0" borderId="1" applyNumberFormat="0" applyFill="0" applyAlignment="0" applyProtection="0"/>
    <xf numFmtId="238" fontId="5" fillId="0" borderId="0" applyFont="0" applyFill="0" applyBorder="0" applyAlignment="0" applyProtection="0"/>
    <xf numFmtId="0" fontId="5" fillId="0" borderId="0"/>
    <xf numFmtId="0" fontId="51" fillId="0" borderId="0" applyFont="0" applyFill="0" applyBorder="0" applyAlignment="0" applyProtection="0"/>
    <xf numFmtId="39" fontId="40" fillId="0" borderId="2" applyNumberFormat="0" applyFill="0" applyBorder="0"/>
    <xf numFmtId="0" fontId="8" fillId="0" borderId="0" applyNumberFormat="0" applyAlignment="0">
      <alignment vertical="center"/>
    </xf>
    <xf numFmtId="0" fontId="44" fillId="0" borderId="0"/>
    <xf numFmtId="187" fontId="9" fillId="0" borderId="0" applyNumberFormat="0" applyAlignment="0">
      <alignment vertical="center"/>
    </xf>
    <xf numFmtId="0" fontId="10" fillId="0" borderId="0">
      <alignment horizontal="center" wrapText="1"/>
      <protection hidden="1"/>
    </xf>
    <xf numFmtId="0" fontId="41" fillId="3" borderId="3" applyNumberFormat="0" applyProtection="0">
      <alignment horizontal="center" vertical="center" wrapText="1"/>
    </xf>
    <xf numFmtId="0" fontId="41" fillId="3" borderId="0" applyNumberFormat="0" applyBorder="0" applyProtection="0">
      <alignment horizontal="centerContinuous" vertical="center"/>
    </xf>
    <xf numFmtId="0" fontId="41" fillId="3" borderId="4" applyNumberFormat="0" applyBorder="0" applyProtection="0">
      <alignment horizontal="center" vertical="center" wrapText="1"/>
    </xf>
    <xf numFmtId="0" fontId="11" fillId="4" borderId="0" applyNumberFormat="0">
      <alignment horizontal="center" vertical="top" wrapText="1"/>
    </xf>
    <xf numFmtId="0" fontId="11" fillId="4" borderId="0" applyNumberFormat="0">
      <alignment horizontal="left" vertical="top" wrapText="1"/>
    </xf>
    <xf numFmtId="0" fontId="11" fillId="4" borderId="0" applyNumberFormat="0">
      <alignment horizontal="centerContinuous" vertical="top"/>
    </xf>
    <xf numFmtId="0" fontId="8" fillId="4" borderId="0" applyNumberFormat="0">
      <alignment horizontal="center" vertical="top" wrapText="1"/>
    </xf>
    <xf numFmtId="0" fontId="11" fillId="5" borderId="0" applyNumberFormat="0">
      <alignment horizontal="center" vertical="top" wrapText="1"/>
    </xf>
    <xf numFmtId="0" fontId="37" fillId="0" borderId="5" applyNumberFormat="0" applyFont="0" applyFill="0" applyAlignment="0" applyProtection="0">
      <alignment horizontal="left"/>
    </xf>
    <xf numFmtId="43" fontId="5" fillId="0" borderId="0" applyFont="0" applyFill="0" applyBorder="0" applyAlignment="0" applyProtection="0"/>
    <xf numFmtId="176" fontId="13"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43" fontId="5" fillId="0" borderId="0" applyFont="0" applyFill="0" applyBorder="0" applyAlignment="0" applyProtection="0"/>
    <xf numFmtId="0" fontId="15" fillId="6" borderId="0">
      <alignment horizontal="center" vertical="center" wrapText="1"/>
    </xf>
    <xf numFmtId="179" fontId="10" fillId="0" borderId="0" applyFill="0" applyBorder="0">
      <alignment horizontal="right"/>
      <protection locked="0"/>
    </xf>
    <xf numFmtId="183" fontId="16" fillId="0" borderId="0" applyFont="0"/>
    <xf numFmtId="190" fontId="8" fillId="0" borderId="0" applyFont="0" applyFill="0" applyBorder="0" applyAlignment="0" applyProtection="0">
      <alignment vertical="center"/>
    </xf>
    <xf numFmtId="182" fontId="17" fillId="0" borderId="0" applyFont="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195" fontId="8" fillId="0" borderId="0" applyFont="0" applyFill="0" applyBorder="0" applyAlignment="0" applyProtection="0">
      <alignment vertical="center"/>
    </xf>
    <xf numFmtId="196" fontId="8" fillId="0" borderId="0" applyFont="0" applyFill="0" applyBorder="0" applyAlignment="0" applyProtection="0">
      <alignment vertical="center"/>
    </xf>
    <xf numFmtId="193" fontId="8" fillId="0" borderId="0" applyFont="0" applyFill="0" applyBorder="0" applyAlignment="0" applyProtection="0">
      <alignment vertical="center"/>
    </xf>
    <xf numFmtId="194" fontId="8" fillId="0" borderId="0" applyFont="0" applyFill="0" applyBorder="0" applyAlignment="0" applyProtection="0">
      <alignment vertical="center"/>
    </xf>
    <xf numFmtId="191" fontId="8" fillId="0" borderId="0" applyFont="0" applyFill="0" applyBorder="0" applyAlignment="0" applyProtection="0">
      <alignment vertical="center"/>
    </xf>
    <xf numFmtId="192" fontId="8" fillId="0" borderId="0" applyFont="0" applyFill="0" applyBorder="0" applyAlignment="0" applyProtection="0">
      <alignment vertical="center"/>
    </xf>
    <xf numFmtId="201" fontId="8" fillId="0" borderId="0" applyFont="0" applyFill="0" applyBorder="0" applyAlignment="0" applyProtection="0">
      <alignment vertical="center"/>
    </xf>
    <xf numFmtId="202" fontId="8" fillId="0" borderId="0" applyFont="0" applyFill="0" applyBorder="0" applyAlignment="0" applyProtection="0">
      <alignment vertical="center"/>
    </xf>
    <xf numFmtId="199" fontId="8" fillId="0" borderId="0" applyFont="0" applyFill="0" applyBorder="0" applyAlignment="0" applyProtection="0">
      <alignment vertical="center"/>
    </xf>
    <xf numFmtId="200" fontId="8" fillId="0" borderId="0" applyFont="0" applyFill="0" applyBorder="0" applyAlignment="0" applyProtection="0">
      <alignment vertical="center"/>
    </xf>
    <xf numFmtId="197" fontId="8" fillId="0" borderId="0" applyFont="0" applyFill="0" applyBorder="0" applyAlignment="0" applyProtection="0">
      <alignment vertical="center"/>
    </xf>
    <xf numFmtId="198" fontId="8" fillId="0" borderId="0" applyFont="0" applyFill="0" applyBorder="0" applyAlignment="0" applyProtection="0">
      <alignment vertical="center"/>
    </xf>
    <xf numFmtId="0" fontId="5" fillId="0" borderId="0">
      <alignment horizontal="right"/>
      <protection locked="0"/>
    </xf>
    <xf numFmtId="203" fontId="8" fillId="0" borderId="0" applyFont="0" applyFill="0" applyBorder="0" applyAlignment="0" applyProtection="0">
      <alignment vertical="center"/>
    </xf>
    <xf numFmtId="204" fontId="8" fillId="0" borderId="0" applyFont="0" applyFill="0" applyBorder="0" applyAlignment="0" applyProtection="0">
      <alignment vertical="center"/>
    </xf>
    <xf numFmtId="0" fontId="14" fillId="0" borderId="0" applyFont="0" applyFill="0" applyBorder="0" applyAlignment="0" applyProtection="0"/>
    <xf numFmtId="213" fontId="42" fillId="0" borderId="2" applyNumberFormat="0" applyFill="0" applyBorder="0" applyAlignment="0">
      <alignment horizontal="left"/>
      <protection locked="0"/>
    </xf>
    <xf numFmtId="214" fontId="37" fillId="0" borderId="0" applyFont="0" applyFill="0" applyBorder="0" applyAlignment="0" applyProtection="0"/>
    <xf numFmtId="0" fontId="18" fillId="0" borderId="0">
      <protection locked="0"/>
    </xf>
    <xf numFmtId="0" fontId="14" fillId="0" borderId="6" applyNumberFormat="0" applyFont="0" applyFill="0" applyAlignment="0" applyProtection="0"/>
    <xf numFmtId="0" fontId="52" fillId="0" borderId="0" applyFill="0" applyBorder="0" applyAlignment="0" applyProtection="0"/>
    <xf numFmtId="209" fontId="37" fillId="0" borderId="0" applyFont="0" applyFill="0" applyBorder="0" applyAlignment="0"/>
    <xf numFmtId="168" fontId="5" fillId="0" borderId="0"/>
    <xf numFmtId="174" fontId="5" fillId="0" borderId="0"/>
    <xf numFmtId="221" fontId="5" fillId="0" borderId="0"/>
    <xf numFmtId="3" fontId="53" fillId="0" borderId="0" applyNumberFormat="0" applyFont="0" applyFill="0" applyBorder="0" applyAlignment="0" applyProtection="0">
      <alignment horizontal="left"/>
    </xf>
    <xf numFmtId="0" fontId="5" fillId="0" borderId="0" applyFill="0" applyBorder="0" applyProtection="0">
      <alignment horizontal="left"/>
    </xf>
    <xf numFmtId="0" fontId="27" fillId="0" borderId="0"/>
    <xf numFmtId="38" fontId="80" fillId="7" borderId="0" applyNumberFormat="0" applyBorder="0" applyAlignment="0" applyProtection="0"/>
    <xf numFmtId="0" fontId="19" fillId="4" borderId="0" applyNumberFormat="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0" applyNumberFormat="0" applyFill="0" applyBorder="0" applyAlignment="0" applyProtection="0">
      <alignment horizontal="left" vertical="center"/>
    </xf>
    <xf numFmtId="0" fontId="11" fillId="0" borderId="0" applyNumberFormat="0" applyFill="0" applyBorder="0" applyAlignment="0" applyProtection="0">
      <alignment vertical="center"/>
    </xf>
    <xf numFmtId="2" fontId="23" fillId="8" borderId="0"/>
    <xf numFmtId="0" fontId="14" fillId="0" borderId="0" applyFont="0" applyFill="0" applyBorder="0" applyAlignment="0" applyProtection="0">
      <alignment horizontal="right"/>
    </xf>
    <xf numFmtId="0" fontId="5" fillId="0" borderId="0" applyProtection="0">
      <alignment horizontal="right"/>
    </xf>
    <xf numFmtId="0" fontId="5" fillId="0" borderId="0" applyProtection="0">
      <alignment horizontal="left"/>
    </xf>
    <xf numFmtId="0" fontId="5" fillId="0" borderId="0" applyProtection="0">
      <alignment horizontal="left"/>
    </xf>
    <xf numFmtId="0" fontId="8" fillId="9" borderId="0" applyNumberFormat="0" applyFont="0" applyBorder="0" applyAlignment="0" applyProtection="0">
      <alignment vertical="center"/>
    </xf>
    <xf numFmtId="0" fontId="14" fillId="0" borderId="0" applyNumberFormat="0" applyFill="0" applyBorder="0" applyAlignment="0" applyProtection="0"/>
    <xf numFmtId="0" fontId="14" fillId="0" borderId="0" applyNumberFormat="0" applyFill="0" applyBorder="0" applyAlignment="0" applyProtection="0"/>
    <xf numFmtId="10" fontId="80" fillId="10" borderId="4" applyNumberFormat="0" applyBorder="0" applyAlignment="0" applyProtection="0"/>
    <xf numFmtId="0" fontId="8" fillId="0" borderId="7" applyNumberFormat="0" applyAlignment="0">
      <alignment vertical="center"/>
    </xf>
    <xf numFmtId="221" fontId="81" fillId="11" borderId="0"/>
    <xf numFmtId="0" fontId="8" fillId="0" borderId="8" applyNumberFormat="0" applyAlignment="0">
      <alignment vertical="center"/>
      <protection locked="0"/>
    </xf>
    <xf numFmtId="186" fontId="8" fillId="12" borderId="8" applyNumberFormat="0" applyAlignment="0">
      <alignment vertical="center"/>
      <protection locked="0"/>
    </xf>
    <xf numFmtId="0" fontId="8" fillId="4" borderId="0" applyNumberFormat="0" applyAlignment="0">
      <alignment vertical="center"/>
    </xf>
    <xf numFmtId="0" fontId="8" fillId="13" borderId="0" applyNumberFormat="0" applyAlignment="0">
      <alignment vertical="center"/>
    </xf>
    <xf numFmtId="0" fontId="43" fillId="0" borderId="0" applyNumberFormat="0" applyFill="0" applyBorder="0" applyAlignment="0" applyProtection="0"/>
    <xf numFmtId="0" fontId="8" fillId="0" borderId="9" applyNumberFormat="0" applyAlignment="0">
      <alignment vertical="center"/>
      <protection locked="0"/>
    </xf>
    <xf numFmtId="10" fontId="5" fillId="0" borderId="0">
      <protection locked="0"/>
    </xf>
    <xf numFmtId="0" fontId="18" fillId="0" borderId="0" applyNumberFormat="0" applyFill="0" applyBorder="0" applyAlignment="0">
      <protection locked="0"/>
    </xf>
    <xf numFmtId="15" fontId="5" fillId="0" borderId="0">
      <protection locked="0"/>
    </xf>
    <xf numFmtId="2" fontId="5" fillId="0" borderId="10">
      <protection locked="0"/>
    </xf>
    <xf numFmtId="0" fontId="5" fillId="0" borderId="0">
      <protection locked="0"/>
    </xf>
    <xf numFmtId="0" fontId="10" fillId="0" borderId="0" applyFill="0" applyBorder="0">
      <alignment horizontal="right"/>
      <protection locked="0"/>
    </xf>
    <xf numFmtId="177" fontId="10" fillId="0" borderId="0" applyFill="0" applyBorder="0">
      <alignment horizontal="right"/>
      <protection locked="0"/>
    </xf>
    <xf numFmtId="184" fontId="24" fillId="14" borderId="0" applyBorder="0"/>
    <xf numFmtId="0" fontId="25" fillId="15" borderId="11">
      <alignment horizontal="left" vertical="center" wrapText="1"/>
    </xf>
    <xf numFmtId="4" fontId="23" fillId="8" borderId="0"/>
    <xf numFmtId="1" fontId="54" fillId="1" borderId="12">
      <protection locked="0"/>
    </xf>
    <xf numFmtId="207" fontId="44" fillId="0" borderId="13" applyNumberFormat="0" applyFill="0">
      <alignment vertical="center"/>
    </xf>
    <xf numFmtId="37" fontId="55" fillId="0" borderId="0" applyNumberFormat="0" applyFill="0" applyBorder="0" applyAlignment="0" applyProtection="0">
      <alignment horizontal="right"/>
    </xf>
    <xf numFmtId="221" fontId="5" fillId="16" borderId="0"/>
    <xf numFmtId="0" fontId="45" fillId="0" borderId="0" applyNumberFormat="0" applyFill="0" applyBorder="0" applyProtection="0">
      <alignment horizontal="left" vertical="center"/>
    </xf>
    <xf numFmtId="185" fontId="24" fillId="14" borderId="0" applyBorder="0" applyAlignment="0">
      <alignment horizontal="right"/>
    </xf>
    <xf numFmtId="40" fontId="10"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215" fontId="37" fillId="0" borderId="0" applyFont="0" applyFill="0" applyBorder="0" applyAlignment="0" applyProtection="0"/>
    <xf numFmtId="174" fontId="5" fillId="0" borderId="0"/>
    <xf numFmtId="0" fontId="5" fillId="0" borderId="3"/>
    <xf numFmtId="0" fontId="10" fillId="0" borderId="0" applyFont="0" applyFill="0" applyBorder="0" applyAlignment="0" applyProtection="0"/>
    <xf numFmtId="168" fontId="10" fillId="0" borderId="0" applyFont="0" applyFill="0" applyBorder="0" applyAlignment="0" applyProtection="0"/>
    <xf numFmtId="216" fontId="5" fillId="0" borderId="0" applyFont="0" applyFill="0" applyBorder="0" applyAlignment="0"/>
    <xf numFmtId="0" fontId="14" fillId="0" borderId="0" applyFont="0" applyFill="0" applyBorder="0" applyAlignment="0" applyProtection="0">
      <alignment horizontal="right"/>
    </xf>
    <xf numFmtId="0" fontId="26" fillId="0" borderId="0" applyNumberFormat="0" applyAlignment="0">
      <alignment vertical="center"/>
    </xf>
    <xf numFmtId="0" fontId="18" fillId="0" borderId="14" applyBorder="0" applyAlignment="0" applyProtection="0">
      <alignment horizontal="center"/>
    </xf>
    <xf numFmtId="0" fontId="5" fillId="0" borderId="0"/>
    <xf numFmtId="0" fontId="5" fillId="0" borderId="0"/>
    <xf numFmtId="0" fontId="5" fillId="0" borderId="0"/>
    <xf numFmtId="0" fontId="6" fillId="0" borderId="0"/>
    <xf numFmtId="0" fontId="80" fillId="0" borderId="0"/>
    <xf numFmtId="0" fontId="5" fillId="0" borderId="0"/>
    <xf numFmtId="0" fontId="12" fillId="0" borderId="0"/>
    <xf numFmtId="0" fontId="79" fillId="0" borderId="0"/>
    <xf numFmtId="0" fontId="5" fillId="0" borderId="0"/>
    <xf numFmtId="0" fontId="79" fillId="0" borderId="0"/>
    <xf numFmtId="0" fontId="5" fillId="0" borderId="0"/>
    <xf numFmtId="37" fontId="56" fillId="0" borderId="0" applyNumberFormat="0" applyFont="0" applyFill="0" applyBorder="0" applyAlignment="0" applyProtection="0"/>
    <xf numFmtId="0" fontId="27" fillId="0" borderId="0" applyNumberFormat="0" applyFill="0" applyBorder="0" applyAlignment="0" applyProtection="0">
      <alignment vertical="center"/>
    </xf>
    <xf numFmtId="186" fontId="8" fillId="0" borderId="0" applyFont="0" applyFill="0" applyBorder="0" applyAlignment="0" applyProtection="0">
      <alignment vertical="center"/>
    </xf>
    <xf numFmtId="187" fontId="8" fillId="0" borderId="0" applyFont="0" applyFill="0" applyBorder="0" applyAlignment="0" applyProtection="0">
      <alignment vertical="center"/>
    </xf>
    <xf numFmtId="38" fontId="37" fillId="0" borderId="15" applyFont="0" applyFill="0" applyBorder="0" applyAlignment="0" applyProtection="0"/>
    <xf numFmtId="218" fontId="47" fillId="17" borderId="2" applyFont="0" applyBorder="0"/>
    <xf numFmtId="0" fontId="8" fillId="18" borderId="0" applyNumberFormat="0" applyFont="0" applyBorder="0" applyAlignment="0" applyProtection="0">
      <alignment vertical="center"/>
    </xf>
    <xf numFmtId="1" fontId="5" fillId="0" borderId="0" applyProtection="0">
      <alignment horizontal="right" vertical="center"/>
    </xf>
    <xf numFmtId="0" fontId="18" fillId="0" borderId="13">
      <alignment vertical="center"/>
    </xf>
    <xf numFmtId="14" fontId="78" fillId="0" borderId="0">
      <alignment horizontal="center" wrapText="1"/>
      <protection locked="0"/>
    </xf>
    <xf numFmtId="9" fontId="5" fillId="0" borderId="0" applyFont="0" applyFill="0" applyBorder="0" applyAlignment="0" applyProtection="0"/>
    <xf numFmtId="0" fontId="10" fillId="0" borderId="0" applyFont="0" applyFill="0" applyBorder="0" applyAlignment="0" applyProtection="0"/>
    <xf numFmtId="10" fontId="5" fillId="0" borderId="0" applyFont="0" applyFill="0" applyBorder="0" applyAlignment="0" applyProtection="0"/>
    <xf numFmtId="188" fontId="8" fillId="0" borderId="0" applyFont="0" applyFill="0" applyBorder="0" applyAlignment="0" applyProtection="0">
      <alignment horizontal="right" vertical="center"/>
    </xf>
    <xf numFmtId="189" fontId="8" fillId="0" borderId="0" applyFont="0" applyFill="0" applyBorder="0" applyAlignment="0" applyProtection="0">
      <alignment vertical="center"/>
    </xf>
    <xf numFmtId="219" fontId="37" fillId="0" borderId="0" applyFont="0" applyFill="0" applyBorder="0" applyAlignment="0" applyProtection="0"/>
    <xf numFmtId="178" fontId="10" fillId="0" borderId="0" applyFill="0" applyBorder="0">
      <alignment horizontal="right"/>
      <protection locked="0"/>
    </xf>
    <xf numFmtId="211" fontId="48" fillId="0" borderId="0" applyFill="0" applyBorder="0" applyAlignment="0" applyProtection="0"/>
    <xf numFmtId="210" fontId="5" fillId="0" borderId="0" applyFont="0" applyFill="0" applyBorder="0" applyAlignment="0"/>
    <xf numFmtId="9" fontId="46" fillId="0" borderId="0" applyFont="0" applyFill="0" applyBorder="0" applyAlignment="0" applyProtection="0"/>
    <xf numFmtId="0" fontId="5" fillId="0" borderId="0">
      <alignment horizontal="right"/>
    </xf>
    <xf numFmtId="181" fontId="10" fillId="0" borderId="0">
      <alignment horizontal="right"/>
      <protection locked="0"/>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37" fillId="0" borderId="16" applyNumberFormat="0" applyFont="0" applyFill="0" applyAlignment="0" applyProtection="0"/>
    <xf numFmtId="0" fontId="41" fillId="3" borderId="17" applyNumberFormat="0" applyBorder="0" applyProtection="0">
      <alignment horizontal="left" wrapText="1"/>
    </xf>
    <xf numFmtId="0" fontId="41" fillId="3" borderId="0" applyNumberFormat="0" applyBorder="0" applyProtection="0">
      <alignment horizontal="left"/>
    </xf>
    <xf numFmtId="0" fontId="57" fillId="2" borderId="0" applyFont="0" applyFill="0" applyAlignment="0"/>
    <xf numFmtId="0" fontId="11" fillId="0" borderId="0" applyNumberFormat="0" applyFill="0" applyBorder="0">
      <alignment horizontal="left" vertical="center" wrapText="1"/>
    </xf>
    <xf numFmtId="0" fontId="8" fillId="0" borderId="0" applyNumberFormat="0" applyFill="0" applyBorder="0">
      <alignment horizontal="left" vertical="center" wrapText="1" indent="1"/>
    </xf>
    <xf numFmtId="0" fontId="2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18" applyNumberFormat="0" applyFont="0" applyFill="0" applyAlignment="0" applyProtection="0"/>
    <xf numFmtId="213" fontId="49" fillId="0" borderId="2" applyNumberFormat="0" applyFill="0" applyBorder="0">
      <protection locked="0"/>
    </xf>
    <xf numFmtId="180" fontId="28" fillId="0" borderId="0" applyFill="0" applyBorder="0">
      <alignment horizontal="right"/>
      <protection hidden="1"/>
    </xf>
    <xf numFmtId="0" fontId="50" fillId="0" borderId="0" applyNumberFormat="0" applyFill="0" applyBorder="0" applyProtection="0">
      <alignment horizontal="left" vertical="center"/>
    </xf>
    <xf numFmtId="0" fontId="29" fillId="6" borderId="4">
      <alignment horizontal="center" vertical="center" wrapText="1"/>
      <protection hidden="1"/>
    </xf>
    <xf numFmtId="40" fontId="10" fillId="0" borderId="0" applyFont="0" applyFill="0" applyBorder="0" applyAlignment="0" applyProtection="0"/>
    <xf numFmtId="0" fontId="51" fillId="0" borderId="0" applyFill="0" applyBorder="0" applyAlignment="0" applyProtection="0"/>
    <xf numFmtId="40" fontId="37" fillId="0" borderId="0" applyFont="0" applyFill="0" applyBorder="0" applyAlignment="0" applyProtection="0"/>
    <xf numFmtId="220" fontId="37" fillId="0" borderId="0" applyFont="0" applyFill="0" applyBorder="0" applyAlignment="0" applyProtection="0"/>
    <xf numFmtId="207" fontId="44" fillId="0" borderId="0" applyNumberFormat="0" applyFill="0" applyBorder="0" applyAlignment="0"/>
    <xf numFmtId="0" fontId="37" fillId="0" borderId="0" applyFont="0" applyFill="0" applyBorder="0" applyAlignment="0" applyProtection="0"/>
    <xf numFmtId="0" fontId="5" fillId="0" borderId="0"/>
    <xf numFmtId="0" fontId="5" fillId="0" borderId="0"/>
    <xf numFmtId="186" fontId="11" fillId="0" borderId="19" applyNumberFormat="0" applyFill="0" applyAlignment="0" applyProtection="0">
      <alignment vertical="center"/>
    </xf>
    <xf numFmtId="186" fontId="8" fillId="0" borderId="20" applyNumberFormat="0" applyFont="0" applyFill="0" applyAlignment="0" applyProtection="0">
      <alignment vertical="center"/>
    </xf>
    <xf numFmtId="0" fontId="5" fillId="0" borderId="0" applyBorder="0" applyProtection="0">
      <alignment vertical="center"/>
    </xf>
    <xf numFmtId="0" fontId="14" fillId="0" borderId="13" applyBorder="0" applyProtection="0">
      <alignment horizontal="right" vertical="center"/>
    </xf>
    <xf numFmtId="0" fontId="5" fillId="19" borderId="0" applyBorder="0" applyProtection="0">
      <alignment horizontal="centerContinuous" vertical="center"/>
    </xf>
    <xf numFmtId="0" fontId="5" fillId="20" borderId="13" applyBorder="0" applyProtection="0">
      <alignment horizontal="centerContinuous" vertical="center"/>
    </xf>
    <xf numFmtId="208" fontId="27" fillId="0" borderId="0">
      <alignment horizontal="right"/>
    </xf>
    <xf numFmtId="3" fontId="27" fillId="0" borderId="0">
      <alignment horizontal="right"/>
    </xf>
    <xf numFmtId="0" fontId="8" fillId="7" borderId="0" applyNumberFormat="0" applyFont="0" applyBorder="0" applyAlignment="0" applyProtection="0">
      <alignment vertical="center"/>
    </xf>
    <xf numFmtId="0" fontId="5" fillId="0" borderId="0" applyFill="0" applyBorder="0" applyProtection="0">
      <alignment horizontal="left"/>
    </xf>
    <xf numFmtId="0" fontId="8" fillId="0" borderId="0" applyNumberFormat="0" applyFont="0" applyFill="0" applyAlignment="0" applyProtection="0">
      <alignment vertical="center"/>
    </xf>
    <xf numFmtId="0" fontId="5" fillId="0" borderId="2" applyFill="0" applyBorder="0" applyProtection="0">
      <alignment horizontal="left" vertical="top"/>
    </xf>
    <xf numFmtId="186" fontId="8" fillId="0" borderId="0" applyNumberFormat="0" applyFont="0" applyBorder="0" applyAlignment="0" applyProtection="0">
      <alignment vertical="center"/>
    </xf>
    <xf numFmtId="0" fontId="5" fillId="2" borderId="21" applyNumberFormat="0" applyAlignment="0" applyProtection="0">
      <alignment vertical="center"/>
    </xf>
    <xf numFmtId="49" fontId="14" fillId="0" borderId="13">
      <alignment vertical="center"/>
    </xf>
    <xf numFmtId="49" fontId="8" fillId="0" borderId="0" applyFont="0" applyFill="0" applyBorder="0" applyAlignment="0" applyProtection="0">
      <alignment horizontal="center" vertical="center"/>
    </xf>
    <xf numFmtId="0" fontId="58" fillId="0" borderId="0" applyNumberFormat="0" applyFill="0" applyBorder="0" applyAlignment="0" applyProtection="0"/>
    <xf numFmtId="0" fontId="16" fillId="0" borderId="0" applyNumberFormat="0" applyFill="0" applyBorder="0" applyAlignment="0" applyProtection="0"/>
    <xf numFmtId="169" fontId="14" fillId="0" borderId="13" applyFill="0" applyAlignment="0" applyProtection="0"/>
    <xf numFmtId="0" fontId="41" fillId="3" borderId="3" applyNumberFormat="0" applyProtection="0">
      <alignment horizontal="left" vertical="center"/>
    </xf>
    <xf numFmtId="0" fontId="10" fillId="0" borderId="0" applyBorder="0"/>
    <xf numFmtId="213" fontId="38" fillId="0" borderId="0" applyNumberFormat="0" applyFill="0" applyBorder="0" applyAlignment="0"/>
    <xf numFmtId="186" fontId="11" fillId="0" borderId="0" applyNumberFormat="0" applyFill="0" applyBorder="0" applyAlignment="0" applyProtection="0">
      <alignment vertical="center"/>
    </xf>
    <xf numFmtId="0" fontId="11" fillId="4" borderId="0" applyNumberFormat="0" applyAlignment="0" applyProtection="0">
      <alignment horizontal="left" vertical="center" wrapText="1"/>
    </xf>
    <xf numFmtId="0" fontId="8" fillId="0" borderId="0" applyNumberFormat="0" applyFont="0" applyBorder="0" applyAlignment="0" applyProtection="0">
      <alignment vertical="center"/>
    </xf>
    <xf numFmtId="0" fontId="8" fillId="0" borderId="0" applyNumberFormat="0" applyFont="0" applyAlignment="0" applyProtection="0">
      <alignment vertical="center"/>
    </xf>
    <xf numFmtId="222" fontId="5" fillId="0" borderId="0" applyNumberFormat="0"/>
    <xf numFmtId="0" fontId="59" fillId="0" borderId="22" applyNumberFormat="0" applyFont="0" applyFill="0" applyBorder="0" applyAlignment="0" applyProtection="0"/>
    <xf numFmtId="0" fontId="37" fillId="3" borderId="0" applyNumberFormat="0" applyBorder="0" applyProtection="0">
      <alignment horizontal="left"/>
    </xf>
    <xf numFmtId="0" fontId="60" fillId="0" borderId="13">
      <alignment horizontal="right"/>
    </xf>
    <xf numFmtId="0" fontId="51" fillId="0" borderId="0" applyFont="0" applyFill="0" applyBorder="0" applyAlignment="0" applyProtection="0"/>
    <xf numFmtId="0" fontId="5" fillId="0" borderId="0"/>
    <xf numFmtId="0" fontId="7" fillId="0" borderId="0"/>
    <xf numFmtId="0" fontId="7" fillId="0" borderId="0"/>
    <xf numFmtId="0" fontId="5" fillId="0" borderId="0"/>
    <xf numFmtId="9" fontId="7" fillId="0" borderId="0" applyFont="0" applyFill="0" applyBorder="0" applyAlignment="0" applyProtection="0"/>
    <xf numFmtId="43" fontId="7" fillId="0" borderId="0" applyFont="0" applyFill="0" applyBorder="0" applyAlignment="0" applyProtection="0"/>
    <xf numFmtId="176" fontId="93" fillId="0" borderId="0" applyFont="0" applyFill="0" applyBorder="0" applyAlignment="0" applyProtection="0"/>
    <xf numFmtId="44" fontId="7" fillId="0" borderId="0" applyFont="0" applyFill="0" applyBorder="0" applyAlignment="0" applyProtection="0"/>
    <xf numFmtId="182" fontId="16" fillId="0" borderId="0" applyFont="0"/>
    <xf numFmtId="0" fontId="6" fillId="0" borderId="0"/>
    <xf numFmtId="0" fontId="6" fillId="0" borderId="0" applyNumberFormat="0" applyFill="0" applyBorder="0" applyAlignment="0" applyProtection="0">
      <alignment vertical="center"/>
    </xf>
    <xf numFmtId="9"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5" fillId="0" borderId="0" applyFont="0" applyFill="0" applyBorder="0" applyAlignment="0" applyProtection="0"/>
    <xf numFmtId="208" fontId="6" fillId="0" borderId="0">
      <alignment horizontal="right"/>
    </xf>
    <xf numFmtId="3" fontId="6" fillId="0" borderId="0">
      <alignment horizontal="right"/>
    </xf>
    <xf numFmtId="0" fontId="7" fillId="0" borderId="0"/>
    <xf numFmtId="0" fontId="4" fillId="0" borderId="0"/>
    <xf numFmtId="0" fontId="7" fillId="0" borderId="0"/>
    <xf numFmtId="0" fontId="7" fillId="0" borderId="0"/>
    <xf numFmtId="301" fontId="18" fillId="0" borderId="0" applyNumberFormat="0" applyFill="0" applyBorder="0" applyAlignment="0" applyProtection="0"/>
    <xf numFmtId="301" fontId="6" fillId="0" borderId="0" applyNumberFormat="0" applyFill="0" applyBorder="0" applyAlignment="0" applyProtection="0"/>
    <xf numFmtId="301" fontId="6" fillId="0" borderId="0" applyNumberFormat="0" applyFill="0" applyBorder="0" applyAlignment="0" applyProtection="0"/>
    <xf numFmtId="268" fontId="101" fillId="0" borderId="0">
      <alignment horizontal="right"/>
    </xf>
    <xf numFmtId="301" fontId="102" fillId="0" borderId="0" applyNumberFormat="0" applyFont="0" applyFill="0" applyBorder="0" applyAlignment="0" applyProtection="0"/>
    <xf numFmtId="301" fontId="5" fillId="0" borderId="0"/>
    <xf numFmtId="301" fontId="5" fillId="0" borderId="0"/>
    <xf numFmtId="301" fontId="102" fillId="0" borderId="0" applyNumberFormat="0" applyFont="0" applyFill="0" applyBorder="0" applyAlignment="0" applyProtection="0"/>
    <xf numFmtId="301" fontId="102" fillId="0" borderId="0" applyNumberFormat="0" applyFont="0" applyFill="0" applyBorder="0" applyAlignment="0" applyProtection="0"/>
    <xf numFmtId="301" fontId="5" fillId="0" borderId="0"/>
    <xf numFmtId="301" fontId="102" fillId="0" borderId="0" applyNumberFormat="0" applyFont="0" applyFill="0" applyBorder="0" applyAlignment="0" applyProtection="0"/>
    <xf numFmtId="301" fontId="102" fillId="0" borderId="0" applyNumberFormat="0" applyFont="0" applyFill="0" applyBorder="0" applyAlignment="0" applyProtection="0"/>
    <xf numFmtId="301" fontId="102" fillId="0" borderId="0" applyNumberFormat="0" applyFont="0" applyFill="0" applyBorder="0" applyAlignment="0" applyProtection="0"/>
    <xf numFmtId="301" fontId="5" fillId="0" borderId="0"/>
    <xf numFmtId="301" fontId="5" fillId="0" borderId="0"/>
    <xf numFmtId="3" fontId="8" fillId="0" borderId="0"/>
    <xf numFmtId="267" fontId="5" fillId="0" borderId="0">
      <alignment horizontal="left" wrapText="1"/>
    </xf>
    <xf numFmtId="267" fontId="5" fillId="0" borderId="0">
      <alignment horizontal="left" wrapText="1"/>
    </xf>
    <xf numFmtId="301" fontId="103" fillId="0" borderId="0">
      <alignment vertical="center"/>
    </xf>
    <xf numFmtId="269" fontId="104" fillId="10" borderId="0" applyNumberFormat="0" applyFont="0" applyBorder="0" applyAlignment="0">
      <protection locked="0"/>
    </xf>
    <xf numFmtId="270" fontId="105" fillId="0" borderId="0" applyFont="0" applyFill="0" applyBorder="0" applyAlignment="0" applyProtection="0"/>
    <xf numFmtId="271" fontId="105" fillId="0" borderId="0" applyFont="0" applyFill="0" applyBorder="0" applyAlignment="0" applyProtection="0"/>
    <xf numFmtId="267" fontId="5" fillId="0" borderId="0">
      <alignment horizontal="left" wrapText="1"/>
    </xf>
    <xf numFmtId="272" fontId="10" fillId="0" borderId="0"/>
    <xf numFmtId="9" fontId="5" fillId="0" borderId="0"/>
    <xf numFmtId="301" fontId="10" fillId="0" borderId="0"/>
    <xf numFmtId="174" fontId="10" fillId="0" borderId="0"/>
    <xf numFmtId="2" fontId="10" fillId="0" borderId="0"/>
    <xf numFmtId="10"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00" fillId="40" borderId="0" applyNumberFormat="0" applyBorder="0" applyAlignment="0" applyProtection="0"/>
    <xf numFmtId="301" fontId="100" fillId="41" borderId="0" applyNumberFormat="0" applyBorder="0" applyAlignment="0" applyProtection="0"/>
    <xf numFmtId="301" fontId="100" fillId="42" borderId="0" applyNumberFormat="0" applyBorder="0" applyAlignment="0" applyProtection="0"/>
    <xf numFmtId="301" fontId="100" fillId="43" borderId="0" applyNumberFormat="0" applyBorder="0" applyAlignment="0" applyProtection="0"/>
    <xf numFmtId="301" fontId="100" fillId="44" borderId="0" applyNumberFormat="0" applyBorder="0" applyAlignment="0" applyProtection="0"/>
    <xf numFmtId="301" fontId="100" fillId="45" borderId="0" applyNumberFormat="0" applyBorder="0" applyAlignment="0" applyProtection="0"/>
    <xf numFmtId="301" fontId="100" fillId="46" borderId="0" applyNumberFormat="0" applyBorder="0" applyAlignment="0" applyProtection="0"/>
    <xf numFmtId="301" fontId="100" fillId="47" borderId="0" applyNumberFormat="0" applyBorder="0" applyAlignment="0" applyProtection="0"/>
    <xf numFmtId="301" fontId="100" fillId="48" borderId="0" applyNumberFormat="0" applyBorder="0" applyAlignment="0" applyProtection="0"/>
    <xf numFmtId="301" fontId="100" fillId="43" borderId="0" applyNumberFormat="0" applyBorder="0" applyAlignment="0" applyProtection="0"/>
    <xf numFmtId="301" fontId="100" fillId="46" borderId="0" applyNumberFormat="0" applyBorder="0" applyAlignment="0" applyProtection="0"/>
    <xf numFmtId="301" fontId="100" fillId="49" borderId="0" applyNumberFormat="0" applyBorder="0" applyAlignment="0" applyProtection="0"/>
    <xf numFmtId="301" fontId="106" fillId="50" borderId="0" applyNumberFormat="0" applyBorder="0" applyAlignment="0" applyProtection="0"/>
    <xf numFmtId="301" fontId="106" fillId="47" borderId="0" applyNumberFormat="0" applyBorder="0" applyAlignment="0" applyProtection="0"/>
    <xf numFmtId="301" fontId="106" fillId="48" borderId="0" applyNumberFormat="0" applyBorder="0" applyAlignment="0" applyProtection="0"/>
    <xf numFmtId="301" fontId="106" fillId="51" borderId="0" applyNumberFormat="0" applyBorder="0" applyAlignment="0" applyProtection="0"/>
    <xf numFmtId="301" fontId="106" fillId="52" borderId="0" applyNumberFormat="0" applyBorder="0" applyAlignment="0" applyProtection="0"/>
    <xf numFmtId="301" fontId="106" fillId="53" borderId="0" applyNumberFormat="0" applyBorder="0" applyAlignment="0" applyProtection="0"/>
    <xf numFmtId="37" fontId="107" fillId="0" borderId="0">
      <alignment horizontal="center"/>
    </xf>
    <xf numFmtId="301" fontId="106" fillId="54" borderId="0" applyNumberFormat="0" applyBorder="0" applyAlignment="0" applyProtection="0"/>
    <xf numFmtId="301" fontId="106" fillId="55" borderId="0" applyNumberFormat="0" applyBorder="0" applyAlignment="0" applyProtection="0"/>
    <xf numFmtId="301" fontId="106" fillId="56" borderId="0" applyNumberFormat="0" applyBorder="0" applyAlignment="0" applyProtection="0"/>
    <xf numFmtId="301" fontId="106" fillId="51" borderId="0" applyNumberFormat="0" applyBorder="0" applyAlignment="0" applyProtection="0"/>
    <xf numFmtId="301" fontId="106" fillId="52" borderId="0" applyNumberFormat="0" applyBorder="0" applyAlignment="0" applyProtection="0"/>
    <xf numFmtId="301" fontId="106" fillId="57" borderId="0" applyNumberFormat="0" applyBorder="0" applyAlignment="0" applyProtection="0"/>
    <xf numFmtId="228" fontId="108" fillId="0" borderId="13">
      <alignment horizontal="centerContinuous"/>
    </xf>
    <xf numFmtId="301" fontId="109" fillId="58" borderId="0" applyNumberFormat="0" applyFont="0" applyBorder="0" applyAlignment="0">
      <alignment horizontal="right"/>
    </xf>
    <xf numFmtId="301" fontId="110" fillId="58" borderId="23" applyFont="0">
      <alignment horizontal="right"/>
    </xf>
    <xf numFmtId="273" fontId="23" fillId="0" borderId="15"/>
    <xf numFmtId="274" fontId="37" fillId="0" borderId="26" applyBorder="0"/>
    <xf numFmtId="301" fontId="111" fillId="0" borderId="0"/>
    <xf numFmtId="301" fontId="112" fillId="0" borderId="40" applyNumberFormat="0" applyFill="0" applyBorder="0" applyAlignment="0" applyProtection="0"/>
    <xf numFmtId="301" fontId="59" fillId="0" borderId="40" applyNumberFormat="0" applyFill="0" applyBorder="0" applyAlignment="0" applyProtection="0"/>
    <xf numFmtId="301" fontId="113" fillId="0" borderId="40" applyNumberFormat="0" applyFill="0" applyBorder="0" applyAlignment="0" applyProtection="0"/>
    <xf numFmtId="301" fontId="6" fillId="0" borderId="40" applyNumberFormat="0" applyFill="0" applyAlignment="0" applyProtection="0"/>
    <xf numFmtId="301" fontId="114" fillId="0" borderId="10">
      <protection hidden="1"/>
    </xf>
    <xf numFmtId="301" fontId="115" fillId="59" borderId="10" applyNumberFormat="0" applyFont="0" applyBorder="0" applyAlignment="0" applyProtection="0">
      <protection hidden="1"/>
    </xf>
    <xf numFmtId="301" fontId="37" fillId="0" borderId="0" applyNumberFormat="0" applyFill="0" applyBorder="0" applyAlignment="0" applyProtection="0"/>
    <xf numFmtId="301" fontId="116" fillId="41" borderId="0" applyNumberFormat="0" applyBorder="0" applyAlignment="0" applyProtection="0"/>
    <xf numFmtId="245" fontId="78" fillId="0" borderId="0" applyFont="0" applyFill="0" applyBorder="0" applyAlignment="0" applyProtection="0"/>
    <xf numFmtId="221" fontId="37" fillId="0" borderId="0" applyNumberFormat="0" applyFont="0" applyAlignment="0" applyProtection="0"/>
    <xf numFmtId="301" fontId="117" fillId="0" borderId="0"/>
    <xf numFmtId="301" fontId="118" fillId="0" borderId="13" applyNumberFormat="0" applyFill="0" applyAlignment="0" applyProtection="0"/>
    <xf numFmtId="275" fontId="105" fillId="0" borderId="0" applyFont="0" applyFill="0" applyBorder="0" applyAlignment="0" applyProtection="0"/>
    <xf numFmtId="276" fontId="6" fillId="0" borderId="0">
      <alignment horizontal="right" vertical="center"/>
    </xf>
    <xf numFmtId="301" fontId="119" fillId="59" borderId="41" applyNumberFormat="0" applyAlignment="0" applyProtection="0"/>
    <xf numFmtId="245" fontId="120" fillId="0" borderId="0" applyFont="0" applyFill="0" applyBorder="0" applyAlignment="0" applyProtection="0"/>
    <xf numFmtId="301" fontId="22" fillId="60" borderId="0" applyNumberFormat="0" applyBorder="0">
      <alignment horizontal="centerContinuous"/>
    </xf>
    <xf numFmtId="37" fontId="37" fillId="0" borderId="0"/>
    <xf numFmtId="277" fontId="5" fillId="0" borderId="0"/>
    <xf numFmtId="278" fontId="5" fillId="0" borderId="0"/>
    <xf numFmtId="301" fontId="121" fillId="61" borderId="42" applyNumberFormat="0" applyAlignment="0" applyProtection="0"/>
    <xf numFmtId="301" fontId="122" fillId="0" borderId="13" applyNumberFormat="0" applyFill="0" applyProtection="0">
      <alignment horizontal="left" vertical="center"/>
    </xf>
    <xf numFmtId="301" fontId="5" fillId="0" borderId="0">
      <alignment horizontal="center" wrapText="1"/>
      <protection hidden="1"/>
    </xf>
    <xf numFmtId="301" fontId="123" fillId="0" borderId="43" applyNumberFormat="0" applyFill="0" applyProtection="0">
      <alignment horizontal="center" vertical="center"/>
    </xf>
    <xf numFmtId="301" fontId="124" fillId="0" borderId="13" applyNumberFormat="0" applyFill="0" applyBorder="0" applyProtection="0">
      <alignment horizontal="right" vertical="center"/>
    </xf>
    <xf numFmtId="38" fontId="37" fillId="0" borderId="0" applyFont="0" applyFill="0" applyBorder="0" applyAlignment="0" applyProtection="0"/>
    <xf numFmtId="279" fontId="125" fillId="0" borderId="0"/>
    <xf numFmtId="279" fontId="125" fillId="0" borderId="0"/>
    <xf numFmtId="279" fontId="125" fillId="0" borderId="0"/>
    <xf numFmtId="279" fontId="125" fillId="0" borderId="0"/>
    <xf numFmtId="279" fontId="125" fillId="0" borderId="0"/>
    <xf numFmtId="279" fontId="125" fillId="0" borderId="0"/>
    <xf numFmtId="279" fontId="125" fillId="0" borderId="0"/>
    <xf numFmtId="279" fontId="125" fillId="0" borderId="0"/>
    <xf numFmtId="301" fontId="37" fillId="0" borderId="0"/>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301" fontId="127" fillId="6" borderId="0">
      <alignment horizontal="center" vertical="center" wrapText="1"/>
    </xf>
    <xf numFmtId="301" fontId="128" fillId="0" borderId="0" applyNumberFormat="0" applyFill="0" applyBorder="0">
      <alignment horizontal="right"/>
    </xf>
    <xf numFmtId="301" fontId="127" fillId="6" borderId="0">
      <alignment horizontal="center" vertical="center" wrapText="1"/>
    </xf>
    <xf numFmtId="284" fontId="5" fillId="0" borderId="0" applyFont="0" applyFill="0" applyBorder="0" applyAlignment="0" applyProtection="0"/>
    <xf numFmtId="179" fontId="5" fillId="0" borderId="0" applyFill="0" applyBorder="0">
      <alignment horizontal="right"/>
      <protection locked="0"/>
    </xf>
    <xf numFmtId="167" fontId="37" fillId="0" borderId="0" applyFont="0" applyFill="0" applyBorder="0" applyAlignment="0" applyProtection="0"/>
    <xf numFmtId="166" fontId="129" fillId="0" borderId="30" applyBorder="0"/>
    <xf numFmtId="247" fontId="5" fillId="0" borderId="0" applyFont="0" applyFill="0" applyBorder="0" applyAlignment="0"/>
    <xf numFmtId="167" fontId="5" fillId="0" borderId="0" applyFont="0" applyFill="0" applyBorder="0" applyAlignment="0"/>
    <xf numFmtId="285" fontId="37" fillId="0" borderId="0" applyFont="0" applyFill="0" applyBorder="0" applyAlignment="0" applyProtection="0">
      <alignment horizontal="right"/>
    </xf>
    <xf numFmtId="286" fontId="37" fillId="0" borderId="0" applyFont="0" applyFill="0" applyBorder="0" applyAlignment="0" applyProtection="0">
      <alignment horizontal="right"/>
    </xf>
    <xf numFmtId="287" fontId="105" fillId="0" borderId="0" applyFont="0" applyFill="0" applyBorder="0" applyAlignment="0" applyProtection="0"/>
    <xf numFmtId="14" fontId="35" fillId="0" borderId="23" applyFont="0">
      <alignment horizontal="right"/>
    </xf>
    <xf numFmtId="15" fontId="59" fillId="0" borderId="0" applyFill="0" applyBorder="0" applyAlignment="0"/>
    <xf numFmtId="248" fontId="5" fillId="10" borderId="0" applyFont="0" applyFill="0" applyBorder="0" applyAlignment="0" applyProtection="0"/>
    <xf numFmtId="249" fontId="5" fillId="10" borderId="28" applyFont="0" applyFill="0" applyBorder="0" applyAlignment="0" applyProtection="0"/>
    <xf numFmtId="248" fontId="5" fillId="10" borderId="0" applyFont="0" applyFill="0" applyBorder="0" applyAlignment="0" applyProtection="0"/>
    <xf numFmtId="17" fontId="59" fillId="0" borderId="0" applyFill="0" applyBorder="0">
      <alignment horizontal="right"/>
    </xf>
    <xf numFmtId="243" fontId="37" fillId="0" borderId="0" applyFont="0" applyFill="0" applyBorder="0" applyAlignment="0" applyProtection="0"/>
    <xf numFmtId="266" fontId="10" fillId="0" borderId="0"/>
    <xf numFmtId="14" fontId="120" fillId="0" borderId="0" applyFont="0" applyFill="0" applyBorder="0" applyAlignment="0" applyProtection="0">
      <alignment horizontal="center"/>
    </xf>
    <xf numFmtId="250" fontId="120" fillId="0" borderId="0" applyFont="0" applyFill="0" applyBorder="0" applyAlignment="0" applyProtection="0">
      <alignment horizontal="center"/>
    </xf>
    <xf numFmtId="1" fontId="37" fillId="0" borderId="0" applyFont="0" applyFill="0" applyBorder="0" applyAlignment="0" applyProtection="0">
      <alignment horizontal="right"/>
    </xf>
    <xf numFmtId="207" fontId="130" fillId="0" borderId="0"/>
    <xf numFmtId="168" fontId="78" fillId="0" borderId="0" applyFont="0" applyFill="0" applyBorder="0" applyAlignment="0" applyProtection="0"/>
    <xf numFmtId="167" fontId="6" fillId="0" borderId="0"/>
    <xf numFmtId="166" fontId="78" fillId="0" borderId="0" applyFont="0" applyFill="0" applyBorder="0" applyAlignment="0" applyProtection="0"/>
    <xf numFmtId="175" fontId="37" fillId="0" borderId="6" applyNumberFormat="0" applyFont="0" applyFill="0" applyAlignment="0" applyProtection="0"/>
    <xf numFmtId="222" fontId="131" fillId="0" borderId="22" applyNumberFormat="0" applyBorder="0"/>
    <xf numFmtId="174"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245" fontId="132" fillId="0" borderId="44" applyNumberFormat="0" applyAlignment="0" applyProtection="0">
      <alignment vertical="top"/>
    </xf>
    <xf numFmtId="301" fontId="6" fillId="25" borderId="0" applyNumberFormat="0" applyFont="0" applyBorder="0" applyAlignment="0" applyProtection="0"/>
    <xf numFmtId="9" fontId="133" fillId="0" borderId="4" applyNumberFormat="0" applyBorder="0" applyAlignment="0">
      <protection locked="0"/>
    </xf>
    <xf numFmtId="301" fontId="78" fillId="62" borderId="45" applyNumberFormat="0" applyFont="0" applyAlignment="0">
      <protection locked="0"/>
    </xf>
    <xf numFmtId="301" fontId="102" fillId="0" borderId="0" applyNumberFormat="0" applyFont="0" applyFill="0" applyBorder="0" applyAlignment="0" applyProtection="0"/>
    <xf numFmtId="205" fontId="37" fillId="0" borderId="0" applyFont="0" applyFill="0" applyBorder="0" applyAlignment="0" applyProtection="0"/>
    <xf numFmtId="301" fontId="134" fillId="0" borderId="0" applyNumberFormat="0" applyFill="0" applyBorder="0" applyAlignment="0" applyProtection="0"/>
    <xf numFmtId="288" fontId="5" fillId="0" borderId="0" applyFont="0" applyFill="0" applyBorder="0" applyAlignment="0" applyProtection="0"/>
    <xf numFmtId="221" fontId="37" fillId="0" borderId="0" applyFont="0" applyFill="0" applyBorder="0" applyAlignment="0" applyProtection="0">
      <alignment horizontal="right"/>
    </xf>
    <xf numFmtId="245" fontId="5" fillId="10" borderId="0" applyFont="0" applyFill="0" applyBorder="0" applyAlignment="0"/>
    <xf numFmtId="301" fontId="135" fillId="0" borderId="0" applyNumberFormat="0" applyFill="0" applyBorder="0" applyProtection="0">
      <alignment horizontal="left" vertical="center"/>
    </xf>
    <xf numFmtId="301" fontId="136" fillId="7" borderId="0"/>
    <xf numFmtId="37" fontId="23" fillId="7" borderId="0" applyNumberFormat="0" applyBorder="0" applyAlignment="0" applyProtection="0"/>
    <xf numFmtId="289" fontId="59" fillId="0" borderId="0" applyBorder="0" applyProtection="0"/>
    <xf numFmtId="255" fontId="137" fillId="0" borderId="0"/>
    <xf numFmtId="301" fontId="138" fillId="42" borderId="0" applyNumberFormat="0" applyBorder="0" applyAlignment="0" applyProtection="0"/>
    <xf numFmtId="301" fontId="139" fillId="0" borderId="0"/>
    <xf numFmtId="38" fontId="6" fillId="7" borderId="0" applyNumberFormat="0" applyFont="0" applyBorder="0" applyAlignment="0">
      <protection hidden="1"/>
    </xf>
    <xf numFmtId="251" fontId="140" fillId="0" borderId="0" applyFill="0" applyBorder="0" applyAlignment="0" applyProtection="0"/>
    <xf numFmtId="301" fontId="37" fillId="0" borderId="0"/>
    <xf numFmtId="208" fontId="141" fillId="0" borderId="0" applyNumberFormat="0" applyFill="0" applyBorder="0" applyAlignment="0" applyProtection="0"/>
    <xf numFmtId="267" fontId="37" fillId="0" borderId="0" applyFont="0" applyFill="0" applyBorder="0" applyAlignment="0" applyProtection="0">
      <alignment horizontal="right"/>
    </xf>
    <xf numFmtId="301" fontId="142" fillId="63" borderId="0" applyNumberFormat="0" applyBorder="0" applyProtection="0">
      <alignment horizontal="left" vertical="center"/>
    </xf>
    <xf numFmtId="301" fontId="143" fillId="1" borderId="0" applyNumberFormat="0" applyBorder="0" applyProtection="0">
      <alignment horizontal="left" vertical="center"/>
    </xf>
    <xf numFmtId="301" fontId="144" fillId="0" borderId="0"/>
    <xf numFmtId="301" fontId="22" fillId="0" borderId="38" applyNumberFormat="0" applyAlignment="0" applyProtection="0">
      <alignment horizontal="left" vertical="center"/>
    </xf>
    <xf numFmtId="301" fontId="22" fillId="0" borderId="23">
      <alignment horizontal="left" vertical="center"/>
    </xf>
    <xf numFmtId="301" fontId="145" fillId="0" borderId="46" applyNumberFormat="0" applyFill="0" applyAlignment="0" applyProtection="0"/>
    <xf numFmtId="301" fontId="146" fillId="0" borderId="47" applyNumberFormat="0" applyFill="0" applyAlignment="0" applyProtection="0"/>
    <xf numFmtId="301" fontId="147" fillId="0" borderId="48" applyNumberFormat="0" applyFill="0" applyAlignment="0" applyProtection="0"/>
    <xf numFmtId="301" fontId="147" fillId="0" borderId="0" applyNumberFormat="0" applyFill="0" applyBorder="0" applyAlignment="0" applyProtection="0"/>
    <xf numFmtId="301" fontId="148" fillId="0" borderId="0"/>
    <xf numFmtId="301" fontId="22" fillId="0" borderId="0"/>
    <xf numFmtId="290" fontId="37" fillId="0" borderId="0"/>
    <xf numFmtId="208" fontId="101" fillId="4" borderId="0" applyNumberFormat="0" applyFont="0" applyBorder="0" applyAlignment="0" applyProtection="0"/>
    <xf numFmtId="37" fontId="23" fillId="0" borderId="0" applyNumberFormat="0" applyBorder="0" applyAlignment="0" applyProtection="0"/>
    <xf numFmtId="245" fontId="78" fillId="0" borderId="0" applyFont="0" applyFill="0" applyBorder="0" applyAlignment="0" applyProtection="0"/>
    <xf numFmtId="301" fontId="149" fillId="45" borderId="41" applyNumberFormat="0" applyAlignment="0" applyProtection="0"/>
    <xf numFmtId="291" fontId="37" fillId="0" borderId="0"/>
    <xf numFmtId="10" fontId="6" fillId="10" borderId="4" applyNumberFormat="0" applyBorder="0" applyAlignment="0" applyProtection="0"/>
    <xf numFmtId="168" fontId="6" fillId="10" borderId="0" applyFont="0" applyBorder="0" applyAlignment="0" applyProtection="0">
      <protection locked="0"/>
    </xf>
    <xf numFmtId="249" fontId="5" fillId="10" borderId="0" applyFont="0" applyBorder="0" applyAlignment="0" applyProtection="0">
      <protection locked="0"/>
    </xf>
    <xf numFmtId="245" fontId="5" fillId="10" borderId="0" applyFont="0" applyBorder="0" applyAlignment="0">
      <protection locked="0"/>
    </xf>
    <xf numFmtId="245" fontId="6" fillId="10" borderId="0">
      <protection locked="0"/>
    </xf>
    <xf numFmtId="252" fontId="5" fillId="10" borderId="0" applyFont="0" applyBorder="0" applyAlignment="0">
      <protection locked="0"/>
    </xf>
    <xf numFmtId="10" fontId="6" fillId="10" borderId="0">
      <protection locked="0"/>
    </xf>
    <xf numFmtId="245" fontId="150" fillId="10" borderId="0" applyNumberFormat="0" applyBorder="0" applyAlignment="0">
      <protection locked="0"/>
    </xf>
    <xf numFmtId="252" fontId="5" fillId="10" borderId="4"/>
    <xf numFmtId="38" fontId="113" fillId="10" borderId="4"/>
    <xf numFmtId="40" fontId="113"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301" fontId="151" fillId="0" borderId="0" applyNumberFormat="0" applyFill="0" applyBorder="0" applyProtection="0">
      <alignment horizontal="left" vertical="center"/>
    </xf>
    <xf numFmtId="221" fontId="37" fillId="0" borderId="0" applyNumberFormat="0" applyAlignment="0">
      <alignment horizontal="left"/>
    </xf>
    <xf numFmtId="301" fontId="152" fillId="0" borderId="49" applyNumberFormat="0" applyFill="0" applyAlignment="0" applyProtection="0"/>
    <xf numFmtId="301" fontId="153" fillId="0" borderId="10">
      <alignment horizontal="left"/>
      <protection locked="0"/>
    </xf>
    <xf numFmtId="301" fontId="21" fillId="0" borderId="0"/>
    <xf numFmtId="251" fontId="154" fillId="0" borderId="0" applyFill="0" applyBorder="0" applyAlignment="0" applyProtection="0"/>
    <xf numFmtId="301" fontId="155" fillId="0" borderId="0" applyBorder="0"/>
    <xf numFmtId="221" fontId="35" fillId="0" borderId="23" applyFont="0" applyFill="0" applyBorder="0" applyAlignment="0" applyProtection="0">
      <alignment horizontal="center"/>
    </xf>
    <xf numFmtId="301" fontId="156" fillId="0" borderId="0" applyNumberFormat="0" applyFill="0" applyBorder="0" applyAlignment="0"/>
    <xf numFmtId="38" fontId="156" fillId="0" borderId="0" applyBorder="0"/>
    <xf numFmtId="253" fontId="78" fillId="0" borderId="0" applyFont="0" applyFill="0" applyBorder="0" applyAlignment="0" applyProtection="0"/>
    <xf numFmtId="221" fontId="37" fillId="0" borderId="0" applyFont="0" applyFill="0" applyBorder="0" applyAlignment="0" applyProtection="0">
      <alignment horizontal="right"/>
    </xf>
    <xf numFmtId="254" fontId="5" fillId="7" borderId="0" applyFont="0" applyBorder="0" applyAlignment="0" applyProtection="0">
      <alignment horizontal="right"/>
      <protection hidden="1"/>
    </xf>
    <xf numFmtId="301" fontId="157" fillId="64" borderId="0" applyNumberFormat="0" applyBorder="0" applyAlignment="0" applyProtection="0"/>
    <xf numFmtId="37" fontId="158" fillId="0" borderId="0"/>
    <xf numFmtId="176" fontId="37" fillId="0" borderId="0" applyFill="0" applyBorder="0" applyAlignment="0" applyProtection="0"/>
    <xf numFmtId="292" fontId="37" fillId="0" borderId="22" applyFont="0" applyFill="0" applyBorder="0" applyAlignment="0" applyProtection="0"/>
    <xf numFmtId="255" fontId="37" fillId="0" borderId="0"/>
    <xf numFmtId="291" fontId="37" fillId="0" borderId="0"/>
    <xf numFmtId="208" fontId="159" fillId="0" borderId="0"/>
    <xf numFmtId="37" fontId="129" fillId="0" borderId="0"/>
    <xf numFmtId="38" fontId="160" fillId="0" borderId="0"/>
    <xf numFmtId="293" fontId="159" fillId="0" borderId="0"/>
    <xf numFmtId="294" fontId="37" fillId="0" borderId="0">
      <alignment horizontal="right"/>
    </xf>
    <xf numFmtId="38" fontId="6" fillId="0" borderId="0" applyFont="0" applyFill="0" applyBorder="0" applyAlignment="0"/>
    <xf numFmtId="245" fontId="5" fillId="0" borderId="0" applyFont="0" applyFill="0" applyBorder="0" applyAlignment="0"/>
    <xf numFmtId="40" fontId="6" fillId="0" borderId="0" applyFont="0" applyFill="0" applyBorder="0" applyAlignment="0"/>
    <xf numFmtId="246" fontId="6" fillId="0" borderId="0" applyFont="0" applyFill="0" applyBorder="0" applyAlignment="0"/>
    <xf numFmtId="301" fontId="5" fillId="0" borderId="0" applyNumberFormat="0" applyFont="0" applyFill="0" applyBorder="0" applyAlignment="0" applyProtection="0"/>
    <xf numFmtId="301" fontId="18" fillId="0" borderId="0" applyNumberFormat="0" applyFill="0" applyBorder="0" applyAlignment="0" applyProtection="0"/>
    <xf numFmtId="245" fontId="59" fillId="0" borderId="0" applyNumberFormat="0" applyFill="0" applyBorder="0" applyAlignment="0" applyProtection="0"/>
    <xf numFmtId="256" fontId="5" fillId="0" borderId="0" applyFont="0" applyFill="0" applyBorder="0" applyAlignment="0" applyProtection="0"/>
    <xf numFmtId="208" fontId="37" fillId="0" borderId="0" applyFill="0" applyBorder="0" applyAlignment="0" applyProtection="0"/>
    <xf numFmtId="301" fontId="18" fillId="65" borderId="50" applyNumberFormat="0" applyFont="0" applyAlignment="0" applyProtection="0"/>
    <xf numFmtId="301" fontId="48" fillId="0" borderId="1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206" fontId="114" fillId="0" borderId="0"/>
    <xf numFmtId="301" fontId="161" fillId="0" borderId="0">
      <alignment horizontal="left"/>
    </xf>
    <xf numFmtId="301" fontId="162" fillId="59" borderId="51" applyNumberFormat="0" applyAlignment="0" applyProtection="0"/>
    <xf numFmtId="301" fontId="50" fillId="0" borderId="0" applyNumberFormat="0" applyFill="0" applyBorder="0">
      <alignment horizontal="left"/>
    </xf>
    <xf numFmtId="1" fontId="163" fillId="0" borderId="0" applyProtection="0">
      <alignment horizontal="right" vertical="center"/>
    </xf>
    <xf numFmtId="259" fontId="5" fillId="0" borderId="0"/>
    <xf numFmtId="9" fontId="18" fillId="0" borderId="0" applyFont="0" applyFill="0" applyBorder="0" applyAlignment="0" applyProtection="0"/>
    <xf numFmtId="295" fontId="164" fillId="0" borderId="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9" fontId="18" fillId="0" borderId="0" applyFont="0" applyFill="0" applyBorder="0" applyAlignment="0" applyProtection="0"/>
    <xf numFmtId="174" fontId="13" fillId="0" borderId="0"/>
    <xf numFmtId="178" fontId="5" fillId="0" borderId="0" applyFill="0" applyBorder="0">
      <alignment horizontal="right"/>
      <protection locked="0"/>
    </xf>
    <xf numFmtId="262" fontId="78" fillId="0" borderId="0" applyFont="0" applyFill="0" applyBorder="0" applyAlignment="0" applyProtection="0"/>
    <xf numFmtId="263" fontId="5" fillId="0" borderId="0" applyFont="0" applyFill="0" applyBorder="0" applyAlignment="0" applyProtection="0"/>
    <xf numFmtId="245" fontId="78" fillId="0" borderId="0" applyFont="0" applyFill="0" applyBorder="0" applyAlignment="0" applyProtection="0">
      <protection locked="0"/>
    </xf>
    <xf numFmtId="38" fontId="78" fillId="0" borderId="0" applyFont="0" applyFill="0" applyBorder="0" applyAlignment="0" applyProtection="0"/>
    <xf numFmtId="168" fontId="165" fillId="0" borderId="32">
      <alignment horizontal="right"/>
    </xf>
    <xf numFmtId="301" fontId="50" fillId="0" borderId="0"/>
    <xf numFmtId="301" fontId="50" fillId="0" borderId="52">
      <alignment horizontal="right"/>
    </xf>
    <xf numFmtId="2" fontId="155" fillId="0" borderId="0" applyNumberFormat="0" applyFill="0" applyBorder="0" applyAlignment="0" applyProtection="0"/>
    <xf numFmtId="181" fontId="5" fillId="0" borderId="0">
      <alignment horizontal="right"/>
      <protection locked="0"/>
    </xf>
    <xf numFmtId="301" fontId="166" fillId="0" borderId="0"/>
    <xf numFmtId="245" fontId="167" fillId="0" borderId="0" applyNumberFormat="0" applyFill="0" applyBorder="0" applyAlignment="0" applyProtection="0">
      <alignment horizontal="left"/>
    </xf>
    <xf numFmtId="301" fontId="168" fillId="0" borderId="10" applyNumberFormat="0" applyFill="0" applyBorder="0" applyAlignment="0" applyProtection="0">
      <protection hidden="1"/>
    </xf>
    <xf numFmtId="49" fontId="8" fillId="0" borderId="0">
      <alignment horizontal="right"/>
    </xf>
    <xf numFmtId="37" fontId="169" fillId="0" borderId="0" applyNumberFormat="0" applyFill="0" applyBorder="0" applyAlignment="0" applyProtection="0"/>
    <xf numFmtId="301" fontId="114" fillId="0" borderId="0"/>
    <xf numFmtId="301" fontId="102" fillId="0" borderId="15" applyNumberFormat="0" applyBorder="0" applyAlignment="0"/>
    <xf numFmtId="301" fontId="151" fillId="0" borderId="0" applyNumberFormat="0" applyFill="0" applyBorder="0" applyProtection="0">
      <alignment horizontal="right" vertical="center"/>
    </xf>
    <xf numFmtId="296" fontId="37" fillId="0" borderId="0" applyNumberFormat="0" applyFill="0" applyBorder="0" applyProtection="0">
      <alignment horizontal="left" vertical="center"/>
      <protection locked="0"/>
    </xf>
    <xf numFmtId="301" fontId="18" fillId="0" borderId="0" applyNumberFormat="0" applyFill="0" applyBorder="0" applyAlignment="0" applyProtection="0"/>
    <xf numFmtId="301" fontId="22" fillId="6" borderId="4">
      <alignment horizontal="center" vertical="center" wrapText="1"/>
      <protection hidden="1"/>
    </xf>
    <xf numFmtId="1" fontId="125" fillId="66" borderId="0" applyNumberFormat="0" applyFont="0" applyBorder="0" applyAlignment="0">
      <alignment horizontal="left"/>
    </xf>
    <xf numFmtId="176" fontId="37" fillId="0" borderId="13" applyFont="0" applyFill="0" applyBorder="0" applyAlignment="0" applyProtection="0">
      <alignment horizontal="right"/>
    </xf>
    <xf numFmtId="245" fontId="78" fillId="0" borderId="0" applyFont="0" applyFill="0" applyBorder="0" applyAlignment="0" applyProtection="0"/>
    <xf numFmtId="301" fontId="20" fillId="7" borderId="0" applyNumberFormat="0" applyBorder="0">
      <alignment horizontal="centerContinuous"/>
    </xf>
    <xf numFmtId="301" fontId="170" fillId="0" borderId="0" applyNumberFormat="0" applyFill="0" applyBorder="0" applyAlignment="0" applyProtection="0"/>
    <xf numFmtId="3" fontId="6" fillId="0" borderId="0"/>
    <xf numFmtId="221" fontId="103" fillId="0" borderId="0" applyFill="0" applyBorder="0" applyProtection="0">
      <alignment horizontal="right"/>
    </xf>
    <xf numFmtId="301" fontId="10" fillId="0" borderId="0"/>
    <xf numFmtId="245" fontId="6" fillId="4" borderId="0" applyNumberFormat="0" applyFont="0" applyBorder="0" applyAlignment="0">
      <protection hidden="1"/>
    </xf>
    <xf numFmtId="3" fontId="8" fillId="0" borderId="0"/>
    <xf numFmtId="301" fontId="171" fillId="0" borderId="0" applyNumberFormat="0" applyFill="0" applyBorder="0" applyAlignment="0" applyProtection="0">
      <protection locked="0"/>
    </xf>
    <xf numFmtId="297" fontId="171" fillId="0" borderId="0" applyNumberFormat="0" applyFill="0" applyBorder="0" applyAlignment="0" applyProtection="0">
      <alignment horizontal="right" vertical="center" wrapText="1"/>
    </xf>
    <xf numFmtId="301" fontId="171" fillId="0" borderId="0" applyNumberFormat="0" applyFill="0" applyBorder="0" applyAlignment="0" applyProtection="0">
      <protection locked="0"/>
    </xf>
    <xf numFmtId="301" fontId="172" fillId="0" borderId="0" applyNumberFormat="0" applyFill="0" applyBorder="0" applyAlignment="0" applyProtection="0"/>
    <xf numFmtId="301" fontId="173" fillId="0" borderId="23" applyNumberFormat="0" applyFill="0" applyProtection="0">
      <alignment horizontal="right" vertical="center" wrapText="1"/>
    </xf>
    <xf numFmtId="301" fontId="35" fillId="60" borderId="0" applyNumberFormat="0" applyBorder="0">
      <alignment horizontal="centerContinuous"/>
    </xf>
    <xf numFmtId="301" fontId="174" fillId="0" borderId="22" applyNumberFormat="0" applyFill="0" applyProtection="0">
      <alignment horizontal="right"/>
    </xf>
    <xf numFmtId="301" fontId="175" fillId="0" borderId="0" applyNumberFormat="0" applyFill="0" applyBorder="0" applyProtection="0">
      <alignment horizontal="left" vertical="center"/>
    </xf>
    <xf numFmtId="301" fontId="176" fillId="0" borderId="0"/>
    <xf numFmtId="301" fontId="175" fillId="0" borderId="23" applyNumberFormat="0" applyFill="0" applyProtection="0">
      <alignment horizontal="left" vertical="center"/>
    </xf>
    <xf numFmtId="264" fontId="175" fillId="0" borderId="0" applyNumberFormat="0"/>
    <xf numFmtId="301" fontId="177" fillId="0" borderId="40" applyNumberFormat="0" applyFill="0" applyBorder="0" applyAlignment="0" applyProtection="0"/>
    <xf numFmtId="301" fontId="78" fillId="0" borderId="0"/>
    <xf numFmtId="301" fontId="174" fillId="0" borderId="53" applyNumberFormat="0" applyProtection="0">
      <alignment horizontal="right"/>
    </xf>
    <xf numFmtId="301" fontId="178" fillId="0" borderId="13" applyNumberFormat="0" applyFill="0" applyProtection="0"/>
    <xf numFmtId="175" fontId="37" fillId="0" borderId="13" applyBorder="0" applyProtection="0">
      <alignment horizontal="right" vertical="center"/>
    </xf>
    <xf numFmtId="301" fontId="179" fillId="19" borderId="0" applyBorder="0" applyProtection="0">
      <alignment horizontal="centerContinuous" vertical="center"/>
    </xf>
    <xf numFmtId="301" fontId="179" fillId="20" borderId="13" applyBorder="0" applyProtection="0">
      <alignment horizontal="centerContinuous" vertical="center"/>
    </xf>
    <xf numFmtId="3" fontId="11" fillId="0" borderId="0" applyNumberFormat="0"/>
    <xf numFmtId="301" fontId="180" fillId="0" borderId="0" applyFill="0" applyBorder="0" applyProtection="0">
      <alignment horizontal="left"/>
    </xf>
    <xf numFmtId="301" fontId="181" fillId="0" borderId="2" applyFill="0" applyBorder="0" applyProtection="0">
      <alignment horizontal="left" vertical="top"/>
    </xf>
    <xf numFmtId="301" fontId="78" fillId="0" borderId="0"/>
    <xf numFmtId="174" fontId="182" fillId="0" borderId="0" applyNumberFormat="0" applyFill="0" applyBorder="0">
      <alignment horizontal="left"/>
    </xf>
    <xf numFmtId="174" fontId="182" fillId="0" borderId="0" applyNumberFormat="0" applyFill="0" applyBorder="0">
      <alignment horizontal="right"/>
    </xf>
    <xf numFmtId="174" fontId="123" fillId="0" borderId="0" applyNumberFormat="0" applyFill="0" applyBorder="0">
      <alignment horizontal="right"/>
    </xf>
    <xf numFmtId="301" fontId="78" fillId="0" borderId="0"/>
    <xf numFmtId="245" fontId="5" fillId="13" borderId="0" applyNumberFormat="0" applyFont="0" applyBorder="0" applyAlignment="0" applyProtection="0"/>
    <xf numFmtId="265" fontId="5" fillId="0" borderId="0" applyFill="0" applyBorder="0" applyAlignment="0" applyProtection="0">
      <alignment horizontal="right"/>
    </xf>
    <xf numFmtId="298" fontId="59" fillId="0" borderId="0" applyBorder="0" applyProtection="0">
      <alignment horizontal="right"/>
    </xf>
    <xf numFmtId="301" fontId="183" fillId="0" borderId="0" applyNumberFormat="0" applyFill="0" applyBorder="0" applyAlignment="0" applyProtection="0"/>
    <xf numFmtId="3" fontId="184" fillId="0" borderId="0"/>
    <xf numFmtId="301" fontId="185" fillId="0" borderId="54"/>
    <xf numFmtId="301" fontId="11" fillId="0" borderId="55"/>
    <xf numFmtId="245" fontId="165" fillId="0" borderId="0" applyNumberFormat="0" applyFill="0" applyBorder="0" applyAlignment="0" applyProtection="0"/>
    <xf numFmtId="301" fontId="5" fillId="0" borderId="0" applyBorder="0"/>
    <xf numFmtId="301" fontId="186" fillId="0" borderId="0" applyNumberFormat="0" applyFont="0" applyFill="0" applyBorder="0" applyAlignment="0">
      <alignment horizontal="left" vertical="center"/>
    </xf>
    <xf numFmtId="301" fontId="11" fillId="0" borderId="23">
      <alignment horizontal="right" wrapText="1"/>
    </xf>
    <xf numFmtId="301" fontId="13" fillId="59" borderId="10"/>
    <xf numFmtId="301" fontId="187" fillId="0" borderId="56" applyNumberFormat="0" applyFill="0" applyAlignment="0" applyProtection="0"/>
    <xf numFmtId="3" fontId="11" fillId="0" borderId="13" applyNumberFormat="0"/>
    <xf numFmtId="299" fontId="6" fillId="0" borderId="0" applyBorder="0" applyProtection="0">
      <alignment horizontal="right"/>
    </xf>
    <xf numFmtId="40" fontId="137" fillId="0" borderId="0"/>
    <xf numFmtId="37" fontId="37" fillId="67" borderId="4" applyNumberFormat="0" applyAlignment="0" applyProtection="0"/>
    <xf numFmtId="245" fontId="188" fillId="0" borderId="0"/>
    <xf numFmtId="301" fontId="189" fillId="0" borderId="0"/>
    <xf numFmtId="301" fontId="190" fillId="0" borderId="0">
      <alignment vertical="top"/>
    </xf>
    <xf numFmtId="301" fontId="191" fillId="0" borderId="0" applyNumberFormat="0"/>
    <xf numFmtId="301" fontId="192" fillId="68" borderId="57">
      <alignment horizontal="left"/>
    </xf>
    <xf numFmtId="301" fontId="193" fillId="0" borderId="0" applyNumberFormat="0" applyFill="0" applyBorder="0" applyAlignment="0" applyProtection="0"/>
    <xf numFmtId="245" fontId="194" fillId="0" borderId="0" applyNumberFormat="0" applyFill="0" applyBorder="0" applyAlignment="0" applyProtection="0"/>
    <xf numFmtId="1" fontId="78" fillId="0" borderId="0" applyFont="0" applyFill="0" applyBorder="0" applyAlignment="0" applyProtection="0"/>
    <xf numFmtId="301" fontId="195" fillId="0" borderId="40" applyNumberFormat="0" applyFill="0" applyBorder="0" applyAlignment="0" applyProtection="0"/>
    <xf numFmtId="301" fontId="196" fillId="0" borderId="40" applyNumberFormat="0" applyFill="0" applyBorder="0" applyAlignment="0" applyProtection="0"/>
    <xf numFmtId="301" fontId="197" fillId="0" borderId="40" applyNumberFormat="0" applyFill="0" applyBorder="0" applyAlignment="0" applyProtection="0"/>
    <xf numFmtId="1" fontId="198" fillId="0" borderId="0">
      <alignment horizontal="right"/>
    </xf>
    <xf numFmtId="268" fontId="37" fillId="0" borderId="0"/>
    <xf numFmtId="1" fontId="41" fillId="0" borderId="23" applyFill="0" applyProtection="0">
      <alignment horizontal="right"/>
    </xf>
    <xf numFmtId="301" fontId="199" fillId="0" borderId="0"/>
    <xf numFmtId="300" fontId="5" fillId="0" borderId="0"/>
    <xf numFmtId="37" fontId="5" fillId="0" borderId="0" applyFont="0" applyFill="0" applyBorder="0" applyAlignment="0" applyProtection="0"/>
    <xf numFmtId="0" fontId="5" fillId="0" borderId="0" applyNumberFormat="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18" fillId="0" borderId="0" applyNumberForma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301" fontId="102" fillId="0" borderId="0" applyNumberFormat="0" applyFont="0" applyFill="0" applyBorder="0" applyAlignment="0" applyProtection="0"/>
    <xf numFmtId="301" fontId="102" fillId="0" borderId="0" applyNumberFormat="0" applyFont="0" applyFill="0" applyBorder="0" applyAlignment="0" applyProtection="0"/>
    <xf numFmtId="301" fontId="102" fillId="0" borderId="0" applyNumberFormat="0" applyFont="0" applyFill="0" applyBorder="0" applyAlignment="0" applyProtection="0"/>
    <xf numFmtId="301" fontId="102" fillId="0" borderId="0" applyNumberFormat="0" applyFont="0" applyFill="0" applyBorder="0" applyAlignment="0" applyProtection="0"/>
    <xf numFmtId="267" fontId="5" fillId="0" borderId="0">
      <alignment horizontal="left" wrapText="1"/>
    </xf>
    <xf numFmtId="267" fontId="5" fillId="0" borderId="0">
      <alignment horizontal="left" wrapText="1"/>
    </xf>
    <xf numFmtId="267" fontId="5" fillId="0" borderId="0">
      <alignment horizontal="left" wrapText="1"/>
    </xf>
    <xf numFmtId="9"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10" fillId="58" borderId="23" applyFont="0">
      <alignment horizontal="right"/>
    </xf>
    <xf numFmtId="301" fontId="112" fillId="0" borderId="40" applyNumberFormat="0" applyFill="0" applyBorder="0" applyAlignment="0" applyProtection="0"/>
    <xf numFmtId="301" fontId="59" fillId="0" borderId="40" applyNumberFormat="0" applyFill="0" applyBorder="0" applyAlignment="0" applyProtection="0"/>
    <xf numFmtId="301" fontId="113" fillId="0" borderId="40" applyNumberFormat="0" applyFill="0" applyBorder="0" applyAlignment="0" applyProtection="0"/>
    <xf numFmtId="301" fontId="6" fillId="0" borderId="40" applyNumberFormat="0" applyFill="0" applyAlignment="0" applyProtection="0"/>
    <xf numFmtId="301" fontId="119" fillId="59" borderId="41" applyNumberFormat="0" applyAlignment="0" applyProtection="0"/>
    <xf numFmtId="277" fontId="5" fillId="0" borderId="0"/>
    <xf numFmtId="278" fontId="5" fillId="0" borderId="0"/>
    <xf numFmtId="301" fontId="5" fillId="0" borderId="0">
      <alignment horizontal="center" wrapText="1"/>
      <protection hidden="1"/>
    </xf>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284" fontId="5" fillId="0" borderId="0" applyFont="0" applyFill="0" applyBorder="0" applyAlignment="0" applyProtection="0"/>
    <xf numFmtId="179" fontId="5" fillId="0" borderId="0" applyFill="0" applyBorder="0">
      <alignment horizontal="right"/>
      <protection locked="0"/>
    </xf>
    <xf numFmtId="247" fontId="5" fillId="0" borderId="0" applyFont="0" applyFill="0" applyBorder="0" applyAlignment="0"/>
    <xf numFmtId="167" fontId="5" fillId="0" borderId="0" applyFont="0" applyFill="0" applyBorder="0" applyAlignment="0"/>
    <xf numFmtId="14" fontId="35" fillId="0" borderId="23" applyFont="0">
      <alignment horizontal="right"/>
    </xf>
    <xf numFmtId="248" fontId="5" fillId="10" borderId="0" applyFont="0" applyFill="0" applyBorder="0" applyAlignment="0" applyProtection="0"/>
    <xf numFmtId="249" fontId="5" fillId="10" borderId="28" applyFont="0" applyFill="0" applyBorder="0" applyAlignment="0" applyProtection="0"/>
    <xf numFmtId="248" fontId="5" fillId="10" borderId="0" applyFont="0" applyFill="0" applyBorder="0" applyAlignment="0" applyProtection="0"/>
    <xf numFmtId="222" fontId="131" fillId="0" borderId="22" applyNumberFormat="0" applyBorder="0"/>
    <xf numFmtId="288" fontId="5" fillId="0" borderId="0" applyFont="0" applyFill="0" applyBorder="0" applyAlignment="0" applyProtection="0"/>
    <xf numFmtId="245" fontId="5" fillId="10" borderId="0" applyFont="0" applyFill="0" applyBorder="0" applyAlignment="0"/>
    <xf numFmtId="301" fontId="22" fillId="0" borderId="23">
      <alignment horizontal="left" vertical="center"/>
    </xf>
    <xf numFmtId="301" fontId="149" fillId="45" borderId="41" applyNumberFormat="0" applyAlignment="0" applyProtection="0"/>
    <xf numFmtId="249" fontId="5" fillId="10" borderId="0" applyFont="0" applyBorder="0" applyAlignment="0" applyProtection="0">
      <protection locked="0"/>
    </xf>
    <xf numFmtId="245" fontId="5" fillId="10" borderId="0" applyFont="0" applyBorder="0" applyAlignment="0">
      <protection locked="0"/>
    </xf>
    <xf numFmtId="252" fontId="5" fillId="10" borderId="0" applyFont="0" applyBorder="0" applyAlignment="0">
      <protection locked="0"/>
    </xf>
    <xf numFmtId="252" fontId="5"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221" fontId="35" fillId="0" borderId="23" applyFont="0" applyFill="0" applyBorder="0" applyAlignment="0" applyProtection="0">
      <alignment horizontal="center"/>
    </xf>
    <xf numFmtId="254" fontId="5" fillId="7" borderId="0" applyFont="0" applyBorder="0" applyAlignment="0" applyProtection="0">
      <alignment horizontal="right"/>
      <protection hidden="1"/>
    </xf>
    <xf numFmtId="292" fontId="37" fillId="0" borderId="22" applyFont="0" applyFill="0" applyBorder="0" applyAlignment="0" applyProtection="0"/>
    <xf numFmtId="245" fontId="5" fillId="0" borderId="0" applyFont="0" applyFill="0" applyBorder="0" applyAlignment="0"/>
    <xf numFmtId="301" fontId="5" fillId="0" borderId="0" applyNumberFormat="0" applyFont="0" applyFill="0" applyBorder="0" applyAlignment="0" applyProtection="0"/>
    <xf numFmtId="256" fontId="5" fillId="0" borderId="0" applyFont="0" applyFill="0" applyBorder="0" applyAlignment="0" applyProtection="0"/>
    <xf numFmtId="301" fontId="18" fillId="65" borderId="50" applyNumberFormat="0" applyFont="0" applyAlignment="0" applyProtection="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301" fontId="162" fillId="59" borderId="51" applyNumberFormat="0" applyAlignment="0" applyProtection="0"/>
    <xf numFmtId="259" fontId="5" fillId="0" borderId="0"/>
    <xf numFmtId="9" fontId="18" fillId="0" borderId="0" applyFont="0" applyFill="0" applyBorder="0" applyAlignment="0" applyProtection="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178" fontId="5" fillId="0" borderId="0" applyFill="0" applyBorder="0">
      <alignment horizontal="right"/>
      <protection locked="0"/>
    </xf>
    <xf numFmtId="263" fontId="5" fillId="0" borderId="0" applyFont="0" applyFill="0" applyBorder="0" applyAlignment="0" applyProtection="0"/>
    <xf numFmtId="181" fontId="5" fillId="0" borderId="0">
      <alignment horizontal="right"/>
      <protection locked="0"/>
    </xf>
    <xf numFmtId="301" fontId="114" fillId="0" borderId="0"/>
    <xf numFmtId="301" fontId="173" fillId="0" borderId="23" applyNumberFormat="0" applyFill="0" applyProtection="0">
      <alignment horizontal="right" vertical="center" wrapText="1"/>
    </xf>
    <xf numFmtId="301" fontId="174" fillId="0" borderId="22" applyNumberFormat="0" applyFill="0" applyProtection="0">
      <alignment horizontal="right"/>
    </xf>
    <xf numFmtId="301" fontId="177" fillId="0" borderId="40" applyNumberFormat="0" applyFill="0" applyBorder="0" applyAlignment="0" applyProtection="0"/>
    <xf numFmtId="245" fontId="5" fillId="13" borderId="0" applyNumberFormat="0" applyFont="0" applyBorder="0" applyAlignment="0" applyProtection="0"/>
    <xf numFmtId="265" fontId="5" fillId="0" borderId="0" applyFill="0" applyBorder="0" applyAlignment="0" applyProtection="0">
      <alignment horizontal="right"/>
    </xf>
    <xf numFmtId="301" fontId="5" fillId="0" borderId="0" applyBorder="0"/>
    <xf numFmtId="301" fontId="11" fillId="0" borderId="23">
      <alignment horizontal="right" wrapText="1"/>
    </xf>
    <xf numFmtId="301" fontId="187" fillId="0" borderId="56" applyNumberFormat="0" applyFill="0" applyAlignment="0" applyProtection="0"/>
    <xf numFmtId="301" fontId="195" fillId="0" borderId="40" applyNumberFormat="0" applyFill="0" applyBorder="0" applyAlignment="0" applyProtection="0"/>
    <xf numFmtId="301" fontId="196" fillId="0" borderId="40" applyNumberFormat="0" applyFill="0" applyBorder="0" applyAlignment="0" applyProtection="0"/>
    <xf numFmtId="301" fontId="197" fillId="0" borderId="40" applyNumberFormat="0" applyFill="0" applyBorder="0" applyAlignment="0" applyProtection="0"/>
    <xf numFmtId="1" fontId="41" fillId="0" borderId="23" applyFill="0" applyProtection="0">
      <alignment horizontal="right"/>
    </xf>
    <xf numFmtId="300" fontId="5" fillId="0" borderId="0"/>
    <xf numFmtId="0" fontId="5" fillId="0" borderId="0" applyNumberFormat="0" applyFon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172" fontId="3" fillId="0" borderId="0" applyFont="0" applyFill="0" applyBorder="0" applyAlignment="0" applyProtection="0"/>
    <xf numFmtId="0" fontId="3" fillId="0" borderId="0"/>
    <xf numFmtId="172" fontId="3" fillId="0" borderId="0" applyFont="0" applyFill="0" applyBorder="0" applyAlignment="0" applyProtection="0"/>
    <xf numFmtId="9" fontId="3" fillId="0" borderId="0" applyFont="0" applyFill="0" applyBorder="0" applyAlignment="0" applyProtection="0"/>
    <xf numFmtId="0" fontId="200" fillId="0" borderId="0" applyNumberFormat="0" applyFill="0" applyBorder="0" applyAlignment="0" applyProtection="0"/>
    <xf numFmtId="0" fontId="5" fillId="0" borderId="0" applyNumberFormat="0" applyFill="0" applyBorder="0" applyAlignment="0" applyProtection="0"/>
    <xf numFmtId="0" fontId="5" fillId="0" borderId="0"/>
    <xf numFmtId="0" fontId="102" fillId="0" borderId="0" applyNumberFormat="0" applyFont="0" applyFill="0" applyBorder="0" applyAlignment="0" applyProtection="0"/>
    <xf numFmtId="0" fontId="5" fillId="0" borderId="0"/>
    <xf numFmtId="0" fontId="5" fillId="0" borderId="0"/>
    <xf numFmtId="0" fontId="5" fillId="0" borderId="0"/>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72" fontId="10" fillId="0" borderId="0"/>
    <xf numFmtId="272" fontId="10" fillId="0" borderId="0"/>
    <xf numFmtId="272"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28" fontId="108" fillId="0" borderId="13">
      <alignment horizontal="centerContinuous"/>
    </xf>
    <xf numFmtId="0" fontId="114" fillId="0" borderId="10">
      <protection hidden="1"/>
    </xf>
    <xf numFmtId="37" fontId="37" fillId="0" borderId="0"/>
    <xf numFmtId="172" fontId="3" fillId="0" borderId="0" applyFont="0" applyFill="0" applyBorder="0" applyAlignment="0" applyProtection="0"/>
    <xf numFmtId="172" fontId="3" fillId="0" borderId="0" applyFont="0" applyFill="0" applyBorder="0" applyAlignment="0" applyProtection="0"/>
    <xf numFmtId="245" fontId="132" fillId="0" borderId="44" applyNumberFormat="0" applyAlignment="0" applyProtection="0">
      <alignment vertical="top"/>
    </xf>
    <xf numFmtId="302" fontId="102" fillId="0" borderId="0" applyNumberFormat="0" applyFont="0" applyFill="0" applyBorder="0" applyAlignment="0" applyProtection="0"/>
    <xf numFmtId="0" fontId="201" fillId="0" borderId="0" applyNumberFormat="0" applyFill="0" applyBorder="0" applyAlignment="0" applyProtection="0">
      <alignment vertical="top"/>
      <protection locked="0"/>
    </xf>
    <xf numFmtId="3" fontId="8" fillId="0" borderId="0"/>
    <xf numFmtId="0" fontId="3" fillId="0" borderId="0"/>
    <xf numFmtId="0" fontId="5" fillId="0" borderId="0" applyNumberFormat="0" applyFont="0" applyFill="0" applyBorder="0" applyAlignment="0" applyProtection="0"/>
    <xf numFmtId="0" fontId="178" fillId="0" borderId="13" applyNumberFormat="0" applyFill="0" applyProtection="0"/>
    <xf numFmtId="301" fontId="18" fillId="0" borderId="0" applyNumberFormat="0" applyFill="0" applyBorder="0" applyAlignment="0" applyProtection="0"/>
    <xf numFmtId="38" fontId="37" fillId="0" borderId="0" applyFont="0" applyFill="0" applyBorder="0" applyAlignment="0" applyProtection="0"/>
    <xf numFmtId="167" fontId="37" fillId="0" borderId="0" applyFont="0" applyFill="0" applyBorder="0" applyAlignment="0" applyProtection="0"/>
    <xf numFmtId="14" fontId="35" fillId="0" borderId="23" applyFont="0">
      <alignment horizontal="right"/>
    </xf>
    <xf numFmtId="38" fontId="37" fillId="0" borderId="0" applyFont="0" applyFill="0" applyBorder="0" applyAlignment="0" applyProtection="0"/>
    <xf numFmtId="167" fontId="37" fillId="0" borderId="0" applyFont="0" applyFill="0" applyBorder="0" applyAlignment="0" applyProtection="0"/>
    <xf numFmtId="9" fontId="18" fillId="0" borderId="0" applyFont="0" applyFill="0" applyBorder="0" applyAlignment="0" applyProtection="0"/>
    <xf numFmtId="14" fontId="35" fillId="0" borderId="23" applyFont="0">
      <alignment horizontal="right"/>
    </xf>
    <xf numFmtId="176" fontId="8" fillId="0" borderId="22" applyBorder="0"/>
    <xf numFmtId="301" fontId="149" fillId="45" borderId="41" applyNumberFormat="0" applyAlignment="0" applyProtection="0"/>
    <xf numFmtId="301" fontId="149" fillId="45" borderId="41" applyNumberFormat="0" applyAlignment="0" applyProtection="0"/>
    <xf numFmtId="176" fontId="8" fillId="0" borderId="22" applyBorder="0"/>
    <xf numFmtId="14" fontId="35" fillId="0" borderId="23" applyFont="0">
      <alignment horizontal="right"/>
    </xf>
    <xf numFmtId="9" fontId="18" fillId="0" borderId="0" applyFont="0" applyFill="0" applyBorder="0" applyAlignment="0" applyProtection="0"/>
    <xf numFmtId="167" fontId="37" fillId="0" borderId="0" applyFont="0" applyFill="0" applyBorder="0" applyAlignment="0" applyProtection="0"/>
    <xf numFmtId="38" fontId="37" fillId="0" borderId="0" applyFont="0" applyFill="0" applyBorder="0" applyAlignment="0" applyProtection="0"/>
    <xf numFmtId="9" fontId="18" fillId="0" borderId="0" applyFont="0" applyFill="0" applyBorder="0" applyAlignment="0" applyProtection="0"/>
    <xf numFmtId="301" fontId="149" fillId="45" borderId="41" applyNumberFormat="0" applyAlignment="0" applyProtection="0"/>
    <xf numFmtId="301" fontId="18" fillId="0" borderId="0" applyNumberFormat="0" applyFill="0" applyBorder="0" applyAlignment="0" applyProtection="0"/>
    <xf numFmtId="176" fontId="8" fillId="0" borderId="22" applyBorder="0"/>
    <xf numFmtId="0" fontId="18" fillId="0" borderId="0" applyNumberFormat="0" applyFill="0" applyBorder="0" applyAlignment="0" applyProtection="0"/>
    <xf numFmtId="0" fontId="6" fillId="0" borderId="0" applyNumberFormat="0" applyFill="0" applyBorder="0" applyAlignment="0" applyProtection="0"/>
    <xf numFmtId="0" fontId="102" fillId="0" borderId="0" applyNumberFormat="0" applyFont="0" applyFill="0" applyBorder="0" applyAlignment="0" applyProtection="0"/>
    <xf numFmtId="0" fontId="5" fillId="0" borderId="0"/>
    <xf numFmtId="0" fontId="103" fillId="0" borderId="0">
      <alignment vertical="center"/>
    </xf>
    <xf numFmtId="269" fontId="202" fillId="10" borderId="0" applyNumberFormat="0" applyFont="0" applyBorder="0" applyAlignment="0">
      <protection locked="0"/>
    </xf>
    <xf numFmtId="0" fontId="10" fillId="0" borderId="0"/>
    <xf numFmtId="0" fontId="100" fillId="40" borderId="0" applyNumberFormat="0" applyBorder="0" applyAlignment="0" applyProtection="0"/>
    <xf numFmtId="0" fontId="100" fillId="41" borderId="0" applyNumberFormat="0" applyBorder="0" applyAlignment="0" applyProtection="0"/>
    <xf numFmtId="0" fontId="100" fillId="42" borderId="0" applyNumberFormat="0" applyBorder="0" applyAlignment="0" applyProtection="0"/>
    <xf numFmtId="0" fontId="100" fillId="43" borderId="0" applyNumberFormat="0" applyBorder="0" applyAlignment="0" applyProtection="0"/>
    <xf numFmtId="0" fontId="100" fillId="44" borderId="0" applyNumberFormat="0" applyBorder="0" applyAlignment="0" applyProtection="0"/>
    <xf numFmtId="0" fontId="100" fillId="45" borderId="0" applyNumberFormat="0" applyBorder="0" applyAlignment="0" applyProtection="0"/>
    <xf numFmtId="0" fontId="100" fillId="46" borderId="0" applyNumberFormat="0" applyBorder="0" applyAlignment="0" applyProtection="0"/>
    <xf numFmtId="0" fontId="100" fillId="47" borderId="0" applyNumberFormat="0" applyBorder="0" applyAlignment="0" applyProtection="0"/>
    <xf numFmtId="0" fontId="100" fillId="48" borderId="0" applyNumberFormat="0" applyBorder="0" applyAlignment="0" applyProtection="0"/>
    <xf numFmtId="0" fontId="100" fillId="43" borderId="0" applyNumberFormat="0" applyBorder="0" applyAlignment="0" applyProtection="0"/>
    <xf numFmtId="0" fontId="100" fillId="46" borderId="0" applyNumberFormat="0" applyBorder="0" applyAlignment="0" applyProtection="0"/>
    <xf numFmtId="0" fontId="100" fillId="49" borderId="0" applyNumberFormat="0" applyBorder="0" applyAlignment="0" applyProtection="0"/>
    <xf numFmtId="0" fontId="106" fillId="50" borderId="0" applyNumberFormat="0" applyBorder="0" applyAlignment="0" applyProtection="0"/>
    <xf numFmtId="0" fontId="106" fillId="47" borderId="0" applyNumberFormat="0" applyBorder="0" applyAlignment="0" applyProtection="0"/>
    <xf numFmtId="0" fontId="106" fillId="48" borderId="0" applyNumberFormat="0" applyBorder="0" applyAlignment="0" applyProtection="0"/>
    <xf numFmtId="0" fontId="106" fillId="51" borderId="0" applyNumberFormat="0" applyBorder="0" applyAlignment="0" applyProtection="0"/>
    <xf numFmtId="0" fontId="106" fillId="52" borderId="0" applyNumberFormat="0" applyBorder="0" applyAlignment="0" applyProtection="0"/>
    <xf numFmtId="0" fontId="106" fillId="53" borderId="0" applyNumberFormat="0" applyBorder="0" applyAlignment="0" applyProtection="0"/>
    <xf numFmtId="0" fontId="106" fillId="54" borderId="0" applyNumberFormat="0" applyBorder="0" applyAlignment="0" applyProtection="0"/>
    <xf numFmtId="0" fontId="106" fillId="55" borderId="0" applyNumberFormat="0" applyBorder="0" applyAlignment="0" applyProtection="0"/>
    <xf numFmtId="0" fontId="106" fillId="56" borderId="0" applyNumberFormat="0" applyBorder="0" applyAlignment="0" applyProtection="0"/>
    <xf numFmtId="0" fontId="106" fillId="51" borderId="0" applyNumberFormat="0" applyBorder="0" applyAlignment="0" applyProtection="0"/>
    <xf numFmtId="0" fontId="106" fillId="52" borderId="0" applyNumberFormat="0" applyBorder="0" applyAlignment="0" applyProtection="0"/>
    <xf numFmtId="0" fontId="106" fillId="57" borderId="0" applyNumberFormat="0" applyBorder="0" applyAlignment="0" applyProtection="0"/>
    <xf numFmtId="228" fontId="203" fillId="0" borderId="13">
      <alignment horizontal="centerContinuous"/>
    </xf>
    <xf numFmtId="0" fontId="109" fillId="58" borderId="0" applyNumberFormat="0" applyFont="0" applyBorder="0" applyAlignment="0">
      <alignment horizontal="right"/>
    </xf>
    <xf numFmtId="0" fontId="110" fillId="58" borderId="23" applyFont="0">
      <alignment horizontal="right"/>
    </xf>
    <xf numFmtId="0" fontId="111" fillId="0" borderId="0"/>
    <xf numFmtId="0" fontId="112" fillId="0" borderId="40" applyNumberFormat="0" applyFill="0" applyBorder="0" applyAlignment="0" applyProtection="0"/>
    <xf numFmtId="0" fontId="59" fillId="0" borderId="40" applyNumberFormat="0" applyFill="0" applyBorder="0" applyAlignment="0" applyProtection="0"/>
    <xf numFmtId="0" fontId="113" fillId="0" borderId="40" applyNumberFormat="0" applyFill="0" applyBorder="0" applyAlignment="0" applyProtection="0"/>
    <xf numFmtId="0" fontId="6" fillId="0" borderId="40" applyNumberFormat="0" applyFill="0" applyAlignment="0" applyProtection="0"/>
    <xf numFmtId="0" fontId="114" fillId="0" borderId="10">
      <protection hidden="1"/>
    </xf>
    <xf numFmtId="0" fontId="115" fillId="59" borderId="10" applyNumberFormat="0" applyFont="0" applyBorder="0" applyAlignment="0" applyProtection="0">
      <protection hidden="1"/>
    </xf>
    <xf numFmtId="0" fontId="37" fillId="0" borderId="0" applyNumberFormat="0" applyFill="0" applyBorder="0" applyAlignment="0" applyProtection="0"/>
    <xf numFmtId="0" fontId="116" fillId="41" borderId="0" applyNumberFormat="0" applyBorder="0" applyAlignment="0" applyProtection="0"/>
    <xf numFmtId="0" fontId="204" fillId="0" borderId="0"/>
    <xf numFmtId="0" fontId="118" fillId="0" borderId="13" applyNumberFormat="0" applyFill="0" applyAlignment="0" applyProtection="0"/>
    <xf numFmtId="0" fontId="119" fillId="59" borderId="41" applyNumberFormat="0" applyAlignment="0" applyProtection="0"/>
    <xf numFmtId="0" fontId="22" fillId="60" borderId="0" applyNumberFormat="0" applyBorder="0">
      <alignment horizontal="centerContinuous"/>
    </xf>
    <xf numFmtId="0" fontId="121" fillId="61" borderId="42" applyNumberFormat="0" applyAlignment="0" applyProtection="0"/>
    <xf numFmtId="0" fontId="5" fillId="0" borderId="0">
      <alignment horizontal="center" wrapText="1"/>
      <protection hidden="1"/>
    </xf>
    <xf numFmtId="0" fontId="123" fillId="0" borderId="43" applyNumberFormat="0" applyFill="0" applyProtection="0">
      <alignment horizontal="center" vertical="center"/>
    </xf>
    <xf numFmtId="0" fontId="124" fillId="0" borderId="13" applyNumberFormat="0" applyFill="0" applyBorder="0" applyProtection="0">
      <alignment horizontal="right" vertical="center"/>
    </xf>
    <xf numFmtId="38" fontId="37" fillId="0" borderId="0" applyFont="0" applyFill="0" applyBorder="0" applyAlignment="0" applyProtection="0"/>
    <xf numFmtId="279" fontId="205" fillId="0" borderId="0"/>
    <xf numFmtId="279" fontId="205" fillId="0" borderId="0"/>
    <xf numFmtId="279" fontId="205" fillId="0" borderId="0"/>
    <xf numFmtId="279" fontId="205" fillId="0" borderId="0"/>
    <xf numFmtId="279" fontId="205" fillId="0" borderId="0"/>
    <xf numFmtId="279" fontId="205" fillId="0" borderId="0"/>
    <xf numFmtId="279" fontId="205" fillId="0" borderId="0"/>
    <xf numFmtId="279" fontId="205" fillId="0" borderId="0"/>
    <xf numFmtId="0" fontId="37" fillId="0" borderId="0"/>
    <xf numFmtId="0" fontId="127" fillId="6" borderId="0">
      <alignment horizontal="center" vertical="center" wrapText="1"/>
    </xf>
    <xf numFmtId="0" fontId="128" fillId="0" borderId="0" applyNumberFormat="0" applyFill="0" applyBorder="0">
      <alignment horizontal="right"/>
    </xf>
    <xf numFmtId="167" fontId="37" fillId="0" borderId="0" applyFont="0" applyFill="0" applyBorder="0" applyAlignment="0" applyProtection="0"/>
    <xf numFmtId="166" fontId="206" fillId="0" borderId="30" applyBorder="0"/>
    <xf numFmtId="14" fontId="35" fillId="0" borderId="23" applyFont="0">
      <alignment horizontal="right"/>
    </xf>
    <xf numFmtId="207" fontId="207" fillId="0" borderId="0"/>
    <xf numFmtId="0" fontId="6" fillId="25" borderId="0" applyNumberFormat="0" applyFont="0" applyBorder="0" applyAlignment="0" applyProtection="0"/>
    <xf numFmtId="0" fontId="78" fillId="62" borderId="45" applyNumberFormat="0" applyFont="0" applyAlignment="0">
      <protection locked="0"/>
    </xf>
    <xf numFmtId="0" fontId="134" fillId="0" borderId="0" applyNumberFormat="0" applyFill="0" applyBorder="0" applyAlignment="0" applyProtection="0"/>
    <xf numFmtId="0" fontId="135" fillId="0" borderId="0" applyNumberFormat="0" applyFill="0" applyBorder="0" applyProtection="0">
      <alignment horizontal="left" vertical="center"/>
    </xf>
    <xf numFmtId="0" fontId="208" fillId="7" borderId="0"/>
    <xf numFmtId="0" fontId="138" fillId="42" borderId="0" applyNumberFormat="0" applyBorder="0" applyAlignment="0" applyProtection="0"/>
    <xf numFmtId="0" fontId="209" fillId="0" borderId="0"/>
    <xf numFmtId="0" fontId="37" fillId="0" borderId="0"/>
    <xf numFmtId="0" fontId="142" fillId="63" borderId="0" applyNumberFormat="0" applyBorder="0" applyProtection="0">
      <alignment horizontal="left" vertical="center"/>
    </xf>
    <xf numFmtId="0" fontId="143" fillId="1" borderId="0" applyNumberFormat="0" applyBorder="0" applyProtection="0">
      <alignment horizontal="left" vertical="center"/>
    </xf>
    <xf numFmtId="0" fontId="144" fillId="0" borderId="0"/>
    <xf numFmtId="0" fontId="22" fillId="0" borderId="38" applyNumberFormat="0" applyAlignment="0" applyProtection="0">
      <alignment horizontal="left" vertical="center"/>
    </xf>
    <xf numFmtId="0" fontId="22" fillId="0" borderId="23">
      <alignment horizontal="left" vertical="center"/>
    </xf>
    <xf numFmtId="0" fontId="145" fillId="0" borderId="46" applyNumberFormat="0" applyFill="0" applyAlignment="0" applyProtection="0"/>
    <xf numFmtId="0" fontId="146" fillId="0" borderId="47" applyNumberFormat="0" applyFill="0" applyAlignment="0" applyProtection="0"/>
    <xf numFmtId="0" fontId="147" fillId="0" borderId="48" applyNumberFormat="0" applyFill="0" applyAlignment="0" applyProtection="0"/>
    <xf numFmtId="0" fontId="147" fillId="0" borderId="0" applyNumberFormat="0" applyFill="0" applyBorder="0" applyAlignment="0" applyProtection="0"/>
    <xf numFmtId="0" fontId="148" fillId="0" borderId="0"/>
    <xf numFmtId="0" fontId="22" fillId="0" borderId="0"/>
    <xf numFmtId="0" fontId="149" fillId="45" borderId="41" applyNumberFormat="0" applyAlignment="0" applyProtection="0"/>
    <xf numFmtId="0" fontId="5" fillId="0" borderId="0" applyFill="0" applyBorder="0">
      <alignment horizontal="right"/>
      <protection locked="0"/>
    </xf>
    <xf numFmtId="0" fontId="35" fillId="9" borderId="11">
      <alignment horizontal="left" vertical="center" wrapText="1"/>
    </xf>
    <xf numFmtId="0" fontId="152" fillId="0" borderId="49" applyNumberFormat="0" applyFill="0" applyAlignment="0" applyProtection="0"/>
    <xf numFmtId="0" fontId="153" fillId="0" borderId="10">
      <alignment horizontal="left"/>
      <protection locked="0"/>
    </xf>
    <xf numFmtId="0" fontId="21" fillId="0" borderId="0"/>
    <xf numFmtId="0" fontId="155" fillId="0" borderId="0" applyBorder="0"/>
    <xf numFmtId="0" fontId="156" fillId="0" borderId="0" applyNumberFormat="0" applyFill="0" applyBorder="0" applyAlignment="0"/>
    <xf numFmtId="0" fontId="157" fillId="64" borderId="0" applyNumberFormat="0" applyBorder="0" applyAlignment="0" applyProtection="0"/>
    <xf numFmtId="37" fontId="206" fillId="0" borderId="0"/>
    <xf numFmtId="38" fontId="210" fillId="0" borderId="0"/>
    <xf numFmtId="0" fontId="5" fillId="0" borderId="0" applyNumberFormat="0" applyFont="0" applyFill="0" applyBorder="0" applyAlignment="0" applyProtection="0"/>
    <xf numFmtId="0" fontId="18" fillId="65" borderId="50" applyNumberFormat="0" applyFont="0" applyAlignment="0" applyProtection="0"/>
    <xf numFmtId="0" fontId="48" fillId="0" borderId="10"/>
    <xf numFmtId="176" fontId="8" fillId="0" borderId="22" applyBorder="0"/>
    <xf numFmtId="0" fontId="161" fillId="0" borderId="0">
      <alignment horizontal="left"/>
    </xf>
    <xf numFmtId="0" fontId="162" fillId="59" borderId="51" applyNumberFormat="0" applyAlignment="0" applyProtection="0"/>
    <xf numFmtId="0" fontId="50" fillId="0" borderId="0" applyNumberFormat="0" applyFill="0" applyBorder="0">
      <alignment horizontal="left"/>
    </xf>
    <xf numFmtId="9" fontId="18" fillId="0" borderId="0" applyFont="0" applyFill="0" applyBorder="0" applyAlignment="0" applyProtection="0"/>
    <xf numFmtId="295" fontId="211" fillId="0" borderId="0"/>
    <xf numFmtId="0" fontId="50" fillId="0" borderId="0"/>
    <xf numFmtId="0" fontId="50" fillId="0" borderId="52">
      <alignment horizontal="right"/>
    </xf>
    <xf numFmtId="0" fontId="166" fillId="0" borderId="0"/>
    <xf numFmtId="0" fontId="168" fillId="0" borderId="10" applyNumberFormat="0" applyFill="0" applyBorder="0" applyAlignment="0" applyProtection="0">
      <protection hidden="1"/>
    </xf>
    <xf numFmtId="0" fontId="212" fillId="0" borderId="0"/>
    <xf numFmtId="0" fontId="102" fillId="0" borderId="15" applyNumberFormat="0" applyBorder="0" applyAlignment="0"/>
    <xf numFmtId="0" fontId="151" fillId="0" borderId="0" applyNumberFormat="0" applyFill="0" applyBorder="0" applyProtection="0">
      <alignment horizontal="right" vertical="center"/>
    </xf>
    <xf numFmtId="0" fontId="22" fillId="6" borderId="4">
      <alignment horizontal="center" vertical="center" wrapText="1"/>
      <protection hidden="1"/>
    </xf>
    <xf numFmtId="0" fontId="20" fillId="7" borderId="0" applyNumberFormat="0" applyBorder="0">
      <alignment horizontal="centerContinuous"/>
    </xf>
    <xf numFmtId="0" fontId="170" fillId="0" borderId="0" applyNumberFormat="0" applyFill="0" applyBorder="0" applyAlignment="0" applyProtection="0"/>
    <xf numFmtId="0" fontId="171" fillId="0" borderId="0" applyNumberFormat="0" applyFill="0" applyBorder="0" applyAlignment="0" applyProtection="0">
      <protection locked="0"/>
    </xf>
    <xf numFmtId="0" fontId="172" fillId="0" borderId="0" applyNumberFormat="0" applyFill="0" applyBorder="0" applyAlignment="0" applyProtection="0"/>
    <xf numFmtId="0" fontId="173" fillId="0" borderId="23" applyNumberFormat="0" applyFill="0" applyProtection="0">
      <alignment horizontal="right" vertical="center" wrapText="1"/>
    </xf>
    <xf numFmtId="0" fontId="35" fillId="60" borderId="0" applyNumberFormat="0" applyBorder="0">
      <alignment horizontal="centerContinuous"/>
    </xf>
    <xf numFmtId="0" fontId="174" fillId="0" borderId="22" applyNumberFormat="0" applyFill="0" applyProtection="0">
      <alignment horizontal="right"/>
    </xf>
    <xf numFmtId="0" fontId="175" fillId="0" borderId="0" applyNumberFormat="0" applyFill="0" applyBorder="0" applyProtection="0">
      <alignment horizontal="left" vertical="center"/>
    </xf>
    <xf numFmtId="0" fontId="176" fillId="0" borderId="0"/>
    <xf numFmtId="0" fontId="213" fillId="0" borderId="40" applyNumberFormat="0" applyFill="0" applyBorder="0" applyAlignment="0" applyProtection="0"/>
    <xf numFmtId="0" fontId="78" fillId="0" borderId="0"/>
    <xf numFmtId="0" fontId="174" fillId="0" borderId="53" applyNumberFormat="0" applyProtection="0">
      <alignment horizontal="right"/>
    </xf>
    <xf numFmtId="0" fontId="178" fillId="0" borderId="13" applyNumberFormat="0" applyFill="0" applyProtection="0"/>
    <xf numFmtId="0" fontId="179" fillId="19" borderId="0" applyBorder="0" applyProtection="0">
      <alignment horizontal="centerContinuous" vertical="center"/>
    </xf>
    <xf numFmtId="0" fontId="179" fillId="20" borderId="13" applyBorder="0" applyProtection="0">
      <alignment horizontal="centerContinuous" vertical="center"/>
    </xf>
    <xf numFmtId="0" fontId="180" fillId="0" borderId="0" applyFill="0" applyBorder="0" applyProtection="0">
      <alignment horizontal="left"/>
    </xf>
    <xf numFmtId="0" fontId="181" fillId="0" borderId="2" applyFill="0" applyBorder="0" applyProtection="0">
      <alignment horizontal="left" vertical="top"/>
    </xf>
    <xf numFmtId="0" fontId="78" fillId="0" borderId="0"/>
    <xf numFmtId="0" fontId="183" fillId="0" borderId="0" applyNumberFormat="0" applyFill="0" applyBorder="0" applyAlignment="0" applyProtection="0"/>
    <xf numFmtId="0" fontId="185" fillId="0" borderId="54"/>
    <xf numFmtId="0" fontId="11" fillId="0" borderId="55"/>
    <xf numFmtId="0" fontId="5" fillId="0" borderId="0" applyBorder="0"/>
    <xf numFmtId="0" fontId="186" fillId="0" borderId="0" applyNumberFormat="0" applyFont="0" applyFill="0" applyBorder="0" applyAlignment="0">
      <alignment horizontal="left" vertical="center"/>
    </xf>
    <xf numFmtId="0" fontId="11" fillId="0" borderId="23">
      <alignment horizontal="right" wrapText="1"/>
    </xf>
    <xf numFmtId="0" fontId="13" fillId="59" borderId="10"/>
    <xf numFmtId="0" fontId="187" fillId="0" borderId="56" applyNumberFormat="0" applyFill="0" applyAlignment="0" applyProtection="0"/>
    <xf numFmtId="0" fontId="189" fillId="0" borderId="0"/>
    <xf numFmtId="0" fontId="190" fillId="0" borderId="0">
      <alignment vertical="top"/>
    </xf>
    <xf numFmtId="0" fontId="191" fillId="0" borderId="0" applyNumberFormat="0"/>
    <xf numFmtId="0" fontId="192" fillId="68" borderId="57">
      <alignment horizontal="left"/>
    </xf>
    <xf numFmtId="0" fontId="193" fillId="0" borderId="0" applyNumberFormat="0" applyFill="0" applyBorder="0" applyAlignment="0" applyProtection="0"/>
    <xf numFmtId="0" fontId="195" fillId="0" borderId="40" applyNumberFormat="0" applyFill="0" applyBorder="0" applyAlignment="0" applyProtection="0"/>
    <xf numFmtId="0" fontId="196" fillId="0" borderId="40" applyNumberFormat="0" applyFill="0" applyBorder="0" applyAlignment="0" applyProtection="0"/>
    <xf numFmtId="0" fontId="197" fillId="0" borderId="40" applyNumberFormat="0" applyFill="0" applyBorder="0" applyAlignment="0" applyProtection="0"/>
    <xf numFmtId="0" fontId="214" fillId="0" borderId="0"/>
    <xf numFmtId="0" fontId="2" fillId="0" borderId="0"/>
    <xf numFmtId="9" fontId="217" fillId="0" borderId="0">
      <alignment horizontal="right"/>
    </xf>
    <xf numFmtId="0" fontId="5" fillId="0" borderId="0"/>
    <xf numFmtId="37" fontId="6" fillId="0" borderId="0">
      <alignment horizontal="right" vertical="top" wrapText="1"/>
    </xf>
    <xf numFmtId="0" fontId="218" fillId="0" borderId="0"/>
    <xf numFmtId="168" fontId="46" fillId="0" borderId="0" applyFont="0" applyFill="0" applyBorder="0" applyAlignment="0" applyProtection="0"/>
    <xf numFmtId="168" fontId="115" fillId="0" borderId="0" applyFont="0" applyFill="0" applyBorder="0" applyAlignment="0" applyProtection="0"/>
    <xf numFmtId="303" fontId="219" fillId="0" borderId="0">
      <alignment horizontal="right"/>
    </xf>
    <xf numFmtId="0" fontId="220" fillId="0" borderId="0"/>
    <xf numFmtId="0" fontId="220" fillId="0" borderId="0"/>
    <xf numFmtId="0" fontId="220" fillId="0" borderId="0"/>
    <xf numFmtId="0" fontId="220" fillId="0" borderId="0"/>
    <xf numFmtId="0" fontId="220" fillId="0" borderId="0"/>
    <xf numFmtId="0" fontId="220" fillId="0" borderId="0"/>
    <xf numFmtId="0" fontId="220" fillId="0" borderId="0"/>
    <xf numFmtId="165" fontId="46" fillId="0" borderId="0" applyFont="0" applyFill="0" applyBorder="0" applyAlignment="0" applyProtection="0"/>
    <xf numFmtId="165" fontId="115" fillId="0" borderId="0" applyFont="0" applyFill="0" applyBorder="0" applyAlignment="0" applyProtection="0"/>
    <xf numFmtId="0" fontId="220" fillId="0" borderId="0"/>
    <xf numFmtId="0" fontId="220" fillId="0" borderId="0"/>
    <xf numFmtId="0" fontId="220" fillId="0" borderId="0"/>
    <xf numFmtId="0" fontId="220" fillId="0" borderId="0"/>
    <xf numFmtId="0" fontId="220" fillId="0" borderId="0"/>
    <xf numFmtId="0" fontId="220" fillId="0" borderId="0"/>
    <xf numFmtId="0" fontId="220" fillId="0" borderId="0"/>
    <xf numFmtId="42" fontId="10" fillId="0" borderId="0">
      <alignment horizontal="right"/>
    </xf>
    <xf numFmtId="251" fontId="140" fillId="0" borderId="0"/>
    <xf numFmtId="304" fontId="154" fillId="0" borderId="0"/>
    <xf numFmtId="10" fontId="46" fillId="0" borderId="0" applyFont="0" applyFill="0" applyBorder="0" applyAlignment="0" applyProtection="0"/>
    <xf numFmtId="10" fontId="115" fillId="0" borderId="0" applyFont="0" applyFill="0" applyBorder="0" applyAlignment="0" applyProtection="0"/>
    <xf numFmtId="0" fontId="221" fillId="0" borderId="0"/>
    <xf numFmtId="0" fontId="5" fillId="0" borderId="0"/>
    <xf numFmtId="0" fontId="5" fillId="0" borderId="0"/>
    <xf numFmtId="169" fontId="5" fillId="0" borderId="0" applyFont="0" applyFill="0" applyBorder="0" applyAlignment="0" applyProtection="0"/>
    <xf numFmtId="305" fontId="222" fillId="0" borderId="0" applyFont="0" applyFill="0" applyBorder="0" applyAlignment="0" applyProtection="0"/>
    <xf numFmtId="0" fontId="223" fillId="0" borderId="0" applyFont="0" applyFill="0" applyBorder="0" applyAlignment="0" applyProtection="0"/>
    <xf numFmtId="40" fontId="224" fillId="0" borderId="0" applyFont="0" applyFill="0" applyBorder="0" applyAlignment="0" applyProtection="0"/>
    <xf numFmtId="0" fontId="225" fillId="0" borderId="0" applyNumberFormat="0" applyFill="0" applyBorder="0" applyAlignment="0" applyProtection="0">
      <alignment vertical="top"/>
      <protection locked="0"/>
    </xf>
    <xf numFmtId="38" fontId="224" fillId="0" borderId="0" applyFont="0" applyFill="0" applyBorder="0" applyAlignment="0" applyProtection="0"/>
    <xf numFmtId="0" fontId="223" fillId="0" borderId="0"/>
    <xf numFmtId="8" fontId="5" fillId="0" borderId="0" applyFont="0" applyFill="0" applyBorder="0" applyAlignment="0" applyProtection="0"/>
    <xf numFmtId="6" fontId="5" fillId="0" borderId="0" applyFont="0" applyFill="0" applyBorder="0" applyAlignment="0" applyProtection="0"/>
    <xf numFmtId="0" fontId="24" fillId="0" borderId="0"/>
    <xf numFmtId="0" fontId="5" fillId="0" borderId="0">
      <alignment vertical="top"/>
    </xf>
    <xf numFmtId="0" fontId="5" fillId="0" borderId="0">
      <alignment vertical="top"/>
    </xf>
    <xf numFmtId="0" fontId="5" fillId="0" borderId="0" applyFill="0" applyAlignment="0">
      <protection locked="0"/>
    </xf>
    <xf numFmtId="0" fontId="5" fillId="0" borderId="0" applyFill="0" applyAlignment="0">
      <protection locked="0"/>
    </xf>
    <xf numFmtId="0" fontId="5" fillId="0" borderId="0" applyNumberFormat="0" applyFill="0" applyBorder="0" applyAlignment="0" applyProtection="0"/>
    <xf numFmtId="0" fontId="5" fillId="0" borderId="0" applyNumberFormat="0" applyFill="0" applyBorder="0" applyAlignment="0" applyProtection="0"/>
    <xf numFmtId="3" fontId="8" fillId="0" borderId="0"/>
    <xf numFmtId="0" fontId="5" fillId="0" borderId="0"/>
    <xf numFmtId="0" fontId="5" fillId="0" borderId="0" applyFill="0" applyAlignment="0">
      <protection locked="0"/>
    </xf>
    <xf numFmtId="0" fontId="102" fillId="0" borderId="0" applyNumberFormat="0" applyFont="0" applyFill="0" applyBorder="0" applyAlignment="0" applyProtection="0"/>
    <xf numFmtId="0" fontId="5" fillId="0" borderId="0"/>
    <xf numFmtId="0" fontId="5" fillId="0" borderId="0" applyFill="0" applyAlignment="0">
      <protection locked="0"/>
    </xf>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ill="0" applyAlignment="0">
      <protection locked="0"/>
    </xf>
    <xf numFmtId="0" fontId="5" fillId="0" borderId="0" applyFill="0" applyAlignment="0">
      <protection locked="0"/>
    </xf>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xf numFmtId="0" fontId="5" fillId="0" borderId="0" applyFill="0" applyAlignment="0">
      <protection locked="0"/>
    </xf>
    <xf numFmtId="171" fontId="37" fillId="0" borderId="0" applyFont="0" applyFill="0" applyBorder="0" applyAlignment="0" applyProtection="0"/>
    <xf numFmtId="169" fontId="37" fillId="0" borderId="0" applyFont="0" applyFill="0" applyBorder="0" applyAlignment="0" applyProtection="0"/>
    <xf numFmtId="0" fontId="226" fillId="0" borderId="58" applyBorder="0"/>
    <xf numFmtId="270" fontId="16" fillId="0" borderId="0" applyFont="0" applyFill="0" applyBorder="0" applyAlignment="0" applyProtection="0"/>
    <xf numFmtId="306" fontId="16" fillId="0" borderId="0" applyFont="0" applyFill="0" applyBorder="0" applyAlignment="0" applyProtection="0"/>
    <xf numFmtId="0" fontId="10" fillId="0" borderId="0"/>
    <xf numFmtId="0" fontId="227" fillId="0" borderId="0"/>
    <xf numFmtId="0" fontId="5" fillId="0" borderId="0"/>
    <xf numFmtId="0" fontId="10" fillId="0" borderId="0"/>
    <xf numFmtId="206" fontId="228" fillId="0" borderId="0">
      <alignment horizontal="right"/>
    </xf>
    <xf numFmtId="174" fontId="228" fillId="0" borderId="0"/>
    <xf numFmtId="0" fontId="10" fillId="0" borderId="0"/>
    <xf numFmtId="0" fontId="10" fillId="0" borderId="0"/>
    <xf numFmtId="2" fontId="10" fillId="0" borderId="0"/>
    <xf numFmtId="0" fontId="10" fillId="0" borderId="0"/>
    <xf numFmtId="272" fontId="10" fillId="0" borderId="0"/>
    <xf numFmtId="272" fontId="10" fillId="0" borderId="0"/>
    <xf numFmtId="272" fontId="10" fillId="0" borderId="0"/>
    <xf numFmtId="0" fontId="10" fillId="0" borderId="0"/>
    <xf numFmtId="0"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1"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221" fontId="5" fillId="0" borderId="0"/>
    <xf numFmtId="221" fontId="5" fillId="0" borderId="0"/>
    <xf numFmtId="176" fontId="44" fillId="0" borderId="0" applyFont="0" applyAlignment="0"/>
    <xf numFmtId="37" fontId="107" fillId="0" borderId="0">
      <alignment horizontal="center"/>
    </xf>
    <xf numFmtId="307" fontId="159" fillId="0" borderId="0"/>
    <xf numFmtId="221" fontId="229" fillId="0" borderId="45">
      <alignment horizontal="right"/>
    </xf>
    <xf numFmtId="307" fontId="159" fillId="0" borderId="0"/>
    <xf numFmtId="221" fontId="229" fillId="0" borderId="45">
      <alignment horizontal="right"/>
    </xf>
    <xf numFmtId="308" fontId="131" fillId="0" borderId="0" applyFont="0" applyFill="0" applyBorder="0" applyAlignment="0" applyProtection="0"/>
    <xf numFmtId="0" fontId="6" fillId="0" borderId="0" applyNumberFormat="0" applyAlignment="0"/>
    <xf numFmtId="0" fontId="6" fillId="0" borderId="0" applyNumberFormat="0" applyFill="0" applyBorder="0" applyAlignment="0" applyProtection="0"/>
    <xf numFmtId="251" fontId="154" fillId="0" borderId="0"/>
    <xf numFmtId="245" fontId="78" fillId="0" borderId="0" applyFont="0" applyFill="0" applyBorder="0" applyAlignment="0" applyProtection="0"/>
    <xf numFmtId="1" fontId="230" fillId="69" borderId="2" applyNumberFormat="0" applyBorder="0" applyAlignment="0">
      <alignment horizontal="center" vertical="top" wrapText="1"/>
      <protection hidden="1"/>
    </xf>
    <xf numFmtId="0" fontId="231" fillId="0" borderId="0">
      <alignment horizontal="left"/>
    </xf>
    <xf numFmtId="0" fontId="232" fillId="0" borderId="0">
      <alignment horizontal="left" wrapText="1"/>
    </xf>
    <xf numFmtId="37" fontId="219" fillId="0" borderId="0" applyNumberFormat="0" applyFill="0" applyBorder="0" applyAlignment="0" applyProtection="0"/>
    <xf numFmtId="309" fontId="37" fillId="0" borderId="0" applyFont="0" applyFill="0" applyBorder="0" applyAlignment="0" applyProtection="0"/>
    <xf numFmtId="310" fontId="37" fillId="0" borderId="0" applyFont="0" applyFill="0" applyBorder="0" applyAlignment="0" applyProtection="0"/>
    <xf numFmtId="311" fontId="37" fillId="0" borderId="0" applyFont="0" applyFill="0" applyBorder="0" applyAlignment="0" applyProtection="0"/>
    <xf numFmtId="312" fontId="37" fillId="0" borderId="0" applyFont="0" applyFill="0" applyBorder="0" applyAlignment="0" applyProtection="0"/>
    <xf numFmtId="221" fontId="78" fillId="0" borderId="0">
      <alignment horizontal="right"/>
    </xf>
    <xf numFmtId="0" fontId="23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285" fontId="78" fillId="0" borderId="43" applyNumberFormat="0" applyFont="0" applyFill="0" applyAlignment="0" applyProtection="0"/>
    <xf numFmtId="0" fontId="46" fillId="0" borderId="13" applyNumberFormat="0" applyFont="0" applyFill="0" applyAlignment="0" applyProtection="0"/>
    <xf numFmtId="0" fontId="115" fillId="0" borderId="13" applyNumberFormat="0" applyFont="0" applyFill="0" applyAlignment="0" applyProtection="0"/>
    <xf numFmtId="0" fontId="46" fillId="0" borderId="2" applyNumberFormat="0" applyFont="0" applyFill="0" applyAlignment="0" applyProtection="0"/>
    <xf numFmtId="0" fontId="115" fillId="0" borderId="2" applyNumberFormat="0" applyFont="0" applyFill="0" applyAlignment="0" applyProtection="0"/>
    <xf numFmtId="0" fontId="46" fillId="0" borderId="15" applyNumberFormat="0" applyFont="0" applyFill="0" applyAlignment="0" applyProtection="0"/>
    <xf numFmtId="0" fontId="115" fillId="0" borderId="15" applyNumberFormat="0" applyFont="0" applyFill="0" applyAlignment="0" applyProtection="0"/>
    <xf numFmtId="0" fontId="46" fillId="0" borderId="22" applyNumberFormat="0" applyFont="0" applyFill="0" applyAlignment="0" applyProtection="0"/>
    <xf numFmtId="0" fontId="115" fillId="0" borderId="22" applyNumberFormat="0" applyFont="0" applyFill="0" applyAlignment="0" applyProtection="0"/>
    <xf numFmtId="37" fontId="234" fillId="0" borderId="0" applyNumberFormat="0" applyFill="0" applyBorder="0" applyAlignment="0" applyProtection="0">
      <alignment horizontal="center"/>
    </xf>
    <xf numFmtId="208" fontId="5" fillId="0" borderId="0" applyFont="0" applyFill="0" applyBorder="0" applyAlignment="0" applyProtection="0"/>
    <xf numFmtId="275" fontId="16" fillId="0" borderId="0" applyFont="0" applyFill="0" applyBorder="0" applyAlignment="0" applyProtection="0"/>
    <xf numFmtId="0" fontId="235" fillId="0" borderId="0"/>
    <xf numFmtId="0" fontId="110" fillId="0" borderId="0"/>
    <xf numFmtId="0" fontId="110" fillId="0" borderId="0"/>
    <xf numFmtId="0" fontId="110" fillId="0" borderId="0"/>
    <xf numFmtId="0" fontId="6" fillId="0" borderId="0"/>
    <xf numFmtId="313" fontId="222" fillId="0" borderId="0" applyFill="0" applyBorder="0" applyAlignment="0"/>
    <xf numFmtId="245" fontId="78" fillId="0" borderId="0" applyFill="0" applyBorder="0" applyProtection="0"/>
    <xf numFmtId="245" fontId="120" fillId="0" borderId="0" applyFont="0" applyFill="0" applyBorder="0" applyAlignment="0" applyProtection="0"/>
    <xf numFmtId="0" fontId="232" fillId="0" borderId="0">
      <alignment horizontal="right" vertical="center"/>
    </xf>
    <xf numFmtId="0" fontId="236" fillId="0" borderId="0">
      <alignment horizontal="right"/>
    </xf>
    <xf numFmtId="0" fontId="231" fillId="0" borderId="0">
      <alignment horizontal="center" vertical="center" wrapText="1"/>
    </xf>
    <xf numFmtId="314" fontId="236" fillId="0" borderId="0"/>
    <xf numFmtId="1" fontId="237" fillId="0" borderId="0"/>
    <xf numFmtId="0" fontId="6" fillId="0" borderId="0">
      <alignment vertical="top" wrapText="1"/>
    </xf>
    <xf numFmtId="0" fontId="238" fillId="0" borderId="0" applyNumberFormat="0" applyFill="0" applyBorder="0" applyAlignment="0" applyProtection="0"/>
    <xf numFmtId="0" fontId="6" fillId="0" borderId="0">
      <alignment vertical="top" wrapText="1"/>
    </xf>
    <xf numFmtId="206" fontId="59" fillId="0" borderId="0" applyBorder="0">
      <alignment horizontal="right"/>
    </xf>
    <xf numFmtId="206" fontId="59" fillId="0" borderId="3" applyAlignment="0">
      <alignment horizontal="right"/>
    </xf>
    <xf numFmtId="315" fontId="239" fillId="0" borderId="0"/>
    <xf numFmtId="316" fontId="5" fillId="0" borderId="0"/>
    <xf numFmtId="315" fontId="239" fillId="0" borderId="0"/>
    <xf numFmtId="316" fontId="5" fillId="0" borderId="0"/>
    <xf numFmtId="315" fontId="239" fillId="0" borderId="0"/>
    <xf numFmtId="316" fontId="5" fillId="0" borderId="0"/>
    <xf numFmtId="315" fontId="239" fillId="0" borderId="0"/>
    <xf numFmtId="316" fontId="5" fillId="0" borderId="0"/>
    <xf numFmtId="315" fontId="239" fillId="0" borderId="0"/>
    <xf numFmtId="316" fontId="5" fillId="0" borderId="0"/>
    <xf numFmtId="315" fontId="239" fillId="0" borderId="0"/>
    <xf numFmtId="316" fontId="5" fillId="0" borderId="0"/>
    <xf numFmtId="315" fontId="239" fillId="0" borderId="0"/>
    <xf numFmtId="316" fontId="5" fillId="0" borderId="0"/>
    <xf numFmtId="315" fontId="239" fillId="0" borderId="0"/>
    <xf numFmtId="317" fontId="78" fillId="0" borderId="0"/>
    <xf numFmtId="221" fontId="46" fillId="0" borderId="0" applyFont="0" applyFill="0" applyBorder="0" applyAlignment="0" applyProtection="0"/>
    <xf numFmtId="221" fontId="115" fillId="0" borderId="0" applyFont="0" applyFill="0" applyBorder="0" applyAlignment="0" applyProtection="0"/>
    <xf numFmtId="221" fontId="115" fillId="0" borderId="0" applyFont="0" applyFill="0" applyBorder="0" applyAlignment="0" applyProtection="0"/>
    <xf numFmtId="221" fontId="115" fillId="0" borderId="0" applyFont="0" applyFill="0" applyBorder="0" applyAlignment="0" applyProtection="0"/>
    <xf numFmtId="221" fontId="115" fillId="0" borderId="0" applyFont="0" applyFill="0" applyBorder="0" applyAlignment="0" applyProtection="0"/>
    <xf numFmtId="318" fontId="78" fillId="0" borderId="0"/>
    <xf numFmtId="221" fontId="118" fillId="0" borderId="0" applyFont="0" applyFill="0" applyBorder="0" applyAlignment="0">
      <alignment horizontal="center" wrapText="1"/>
    </xf>
    <xf numFmtId="319" fontId="126" fillId="0" borderId="0" applyFill="0" applyBorder="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172"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221"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78" fillId="0" borderId="0" applyFill="0" applyBorder="0" applyAlignment="0" applyProtection="0"/>
    <xf numFmtId="208" fontId="8" fillId="0" borderId="59" applyFill="0" applyBorder="0" applyProtection="0"/>
    <xf numFmtId="245" fontId="46" fillId="0" borderId="0" applyFont="0" applyFill="0" applyBorder="0" applyAlignment="0" applyProtection="0"/>
    <xf numFmtId="245" fontId="115" fillId="0" borderId="0" applyFont="0" applyFill="0" applyBorder="0" applyAlignment="0" applyProtection="0"/>
    <xf numFmtId="245" fontId="115" fillId="0" borderId="0" applyFont="0" applyFill="0" applyBorder="0" applyAlignment="0" applyProtection="0"/>
    <xf numFmtId="245" fontId="115" fillId="0" borderId="0" applyFont="0" applyFill="0" applyBorder="0" applyAlignment="0" applyProtection="0"/>
    <xf numFmtId="245" fontId="115" fillId="0" borderId="0" applyFont="0" applyFill="0" applyBorder="0" applyAlignment="0" applyProtection="0"/>
    <xf numFmtId="320" fontId="5" fillId="0" borderId="0">
      <protection locked="0"/>
    </xf>
    <xf numFmtId="3" fontId="5" fillId="0" borderId="0" applyFont="0" applyFill="0" applyBorder="0" applyAlignment="0" applyProtection="0"/>
    <xf numFmtId="3" fontId="5" fillId="0" borderId="0" applyFont="0" applyFill="0" applyBorder="0" applyAlignment="0" applyProtection="0"/>
    <xf numFmtId="173" fontId="240" fillId="0" borderId="0" applyFont="0" applyBorder="0">
      <alignment horizontal="right"/>
    </xf>
    <xf numFmtId="3" fontId="241" fillId="0" borderId="0"/>
    <xf numFmtId="176" fontId="241" fillId="0" borderId="0"/>
    <xf numFmtId="2" fontId="241" fillId="0" borderId="0"/>
    <xf numFmtId="0" fontId="242" fillId="0" borderId="0"/>
    <xf numFmtId="321" fontId="178" fillId="0" borderId="0" applyFill="0" applyBorder="0">
      <alignment horizontal="left"/>
    </xf>
    <xf numFmtId="0" fontId="243" fillId="0" borderId="0" applyNumberFormat="0" applyAlignment="0">
      <alignment horizontal="left"/>
    </xf>
    <xf numFmtId="0" fontId="244" fillId="0" borderId="0">
      <alignment horizontal="left"/>
    </xf>
    <xf numFmtId="0" fontId="245" fillId="0" borderId="0"/>
    <xf numFmtId="0" fontId="246" fillId="0" borderId="0">
      <alignment horizontal="left"/>
    </xf>
    <xf numFmtId="322" fontId="78" fillId="0" borderId="0"/>
    <xf numFmtId="322" fontId="247" fillId="0" borderId="0"/>
    <xf numFmtId="322" fontId="248" fillId="0" borderId="0"/>
    <xf numFmtId="303" fontId="228" fillId="0" borderId="10" applyBorder="0"/>
    <xf numFmtId="323" fontId="5" fillId="0" borderId="0" applyFont="0" applyFill="0" applyBorder="0" applyAlignment="0" applyProtection="0">
      <alignment horizontal="right"/>
    </xf>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100"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324"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65" fontId="78" fillId="0" borderId="0" applyFill="0" applyBorder="0" applyAlignment="0" applyProtection="0"/>
    <xf numFmtId="264" fontId="249" fillId="0" borderId="0" applyFont="0" applyFill="0" applyBorder="0" applyAlignment="0" applyProtection="0"/>
    <xf numFmtId="166" fontId="46" fillId="0" borderId="0"/>
    <xf numFmtId="166" fontId="115" fillId="0" borderId="0"/>
    <xf numFmtId="166" fontId="115" fillId="0" borderId="0"/>
    <xf numFmtId="166" fontId="115" fillId="0" borderId="0"/>
    <xf numFmtId="166" fontId="115" fillId="0" borderId="0"/>
    <xf numFmtId="264" fontId="250" fillId="0" borderId="0"/>
    <xf numFmtId="264" fontId="251" fillId="0" borderId="0"/>
    <xf numFmtId="264" fontId="251" fillId="0" borderId="0"/>
    <xf numFmtId="264" fontId="251" fillId="0" borderId="0"/>
    <xf numFmtId="264" fontId="251" fillId="0" borderId="0"/>
    <xf numFmtId="168" fontId="46" fillId="0" borderId="0" applyFont="0" applyFill="0" applyBorder="0" applyAlignment="0" applyProtection="0"/>
    <xf numFmtId="168" fontId="115" fillId="0" borderId="0" applyFont="0" applyFill="0" applyBorder="0" applyAlignment="0" applyProtection="0"/>
    <xf numFmtId="168" fontId="115" fillId="0" borderId="0" applyFont="0" applyFill="0" applyBorder="0" applyAlignment="0" applyProtection="0"/>
    <xf numFmtId="168" fontId="115" fillId="0" borderId="0" applyFont="0" applyFill="0" applyBorder="0" applyAlignment="0" applyProtection="0"/>
    <xf numFmtId="168" fontId="115" fillId="0" borderId="0" applyFont="0" applyFill="0" applyBorder="0" applyAlignment="0" applyProtection="0"/>
    <xf numFmtId="325" fontId="5" fillId="0" borderId="0">
      <protection locked="0"/>
    </xf>
    <xf numFmtId="326" fontId="5" fillId="0" borderId="0" applyFont="0" applyFill="0" applyBorder="0" applyAlignment="0" applyProtection="0"/>
    <xf numFmtId="326" fontId="5" fillId="0" borderId="0" applyFont="0" applyFill="0" applyBorder="0" applyAlignment="0" applyProtection="0"/>
    <xf numFmtId="303" fontId="228" fillId="0" borderId="0">
      <alignment horizontal="right"/>
    </xf>
    <xf numFmtId="327" fontId="5" fillId="0" borderId="0" applyFill="0" applyBorder="0" applyProtection="0">
      <alignment vertical="center"/>
    </xf>
    <xf numFmtId="327" fontId="5" fillId="0" borderId="0" applyFill="0" applyBorder="0" applyProtection="0">
      <alignment vertical="center"/>
    </xf>
    <xf numFmtId="0" fontId="10" fillId="0" borderId="0" applyFont="0" applyFill="0" applyBorder="0" applyAlignment="0">
      <protection locked="0"/>
    </xf>
    <xf numFmtId="172" fontId="6" fillId="0" borderId="0" applyFont="0" applyFill="0" applyBorder="0" applyAlignment="0" applyProtection="0"/>
    <xf numFmtId="328" fontId="10" fillId="7" borderId="15">
      <alignment horizontal="right"/>
    </xf>
    <xf numFmtId="328" fontId="10" fillId="7" borderId="15">
      <alignment horizontal="right"/>
    </xf>
    <xf numFmtId="329" fontId="10" fillId="7" borderId="15">
      <alignment horizontal="right"/>
    </xf>
    <xf numFmtId="329" fontId="10" fillId="7" borderId="15">
      <alignment horizontal="right"/>
    </xf>
    <xf numFmtId="329" fontId="10" fillId="7" borderId="15">
      <alignment horizontal="right"/>
    </xf>
    <xf numFmtId="0" fontId="10" fillId="7" borderId="15">
      <alignment horizontal="right"/>
    </xf>
    <xf numFmtId="287" fontId="16" fillId="0" borderId="0" applyFont="0" applyFill="0" applyBorder="0" applyAlignment="0" applyProtection="0"/>
    <xf numFmtId="330" fontId="37" fillId="0" borderId="0" applyFont="0" applyFill="0" applyBorder="0" applyAlignment="0" applyProtection="0"/>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252" fillId="0" borderId="0" applyFill="0" applyBorder="0" applyProtection="0">
      <alignment horizontal="center"/>
    </xf>
    <xf numFmtId="174" fontId="5" fillId="0" borderId="0" applyFill="0" applyBorder="0" applyProtection="0">
      <alignment horizontal="center"/>
    </xf>
    <xf numFmtId="174" fontId="5" fillId="0" borderId="0" applyFill="0" applyBorder="0" applyProtection="0">
      <alignment horizontal="center"/>
    </xf>
    <xf numFmtId="0" fontId="5" fillId="0" borderId="0" applyFont="0" applyFill="0" applyBorder="0" applyAlignment="0" applyProtection="0"/>
    <xf numFmtId="331" fontId="37" fillId="0" borderId="0"/>
    <xf numFmtId="0" fontId="37" fillId="0" borderId="0"/>
    <xf numFmtId="14" fontId="120" fillId="0" borderId="0" applyFont="0" applyFill="0" applyBorder="0" applyAlignment="0" applyProtection="0">
      <alignment horizontal="center"/>
    </xf>
    <xf numFmtId="174" fontId="5" fillId="0" borderId="0" applyFont="0" applyFill="0" applyBorder="0" applyAlignment="0" applyProtection="0">
      <alignment horizontal="center"/>
    </xf>
    <xf numFmtId="250" fontId="120" fillId="0" borderId="0" applyFont="0" applyFill="0" applyBorder="0" applyAlignment="0" applyProtection="0">
      <alignment horizontal="center"/>
    </xf>
    <xf numFmtId="0" fontId="6" fillId="0" borderId="0">
      <alignment vertical="top" wrapText="1"/>
    </xf>
    <xf numFmtId="0" fontId="78" fillId="0" borderId="0"/>
    <xf numFmtId="332" fontId="219" fillId="0" borderId="0">
      <alignment horizontal="right"/>
    </xf>
    <xf numFmtId="0" fontId="78" fillId="0" borderId="0"/>
    <xf numFmtId="221" fontId="253" fillId="0" borderId="0"/>
    <xf numFmtId="39" fontId="254" fillId="0" borderId="0"/>
    <xf numFmtId="39" fontId="93" fillId="0" borderId="0"/>
    <xf numFmtId="333" fontId="5" fillId="0" borderId="0" applyFill="0" applyBorder="0" applyProtection="0"/>
    <xf numFmtId="333" fontId="5"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322" fontId="236" fillId="0" borderId="0"/>
    <xf numFmtId="168" fontId="78" fillId="0" borderId="0" applyFill="0" applyBorder="0" applyProtection="0"/>
    <xf numFmtId="168" fontId="78" fillId="0" borderId="0" applyFill="0" applyBorder="0" applyProtection="0"/>
    <xf numFmtId="168" fontId="78" fillId="0" borderId="0" applyFill="0" applyBorder="0" applyProtection="0"/>
    <xf numFmtId="168" fontId="78" fillId="0" borderId="0" applyFill="0" applyBorder="0" applyProtection="0"/>
    <xf numFmtId="166" fontId="78" fillId="0" borderId="0" applyFill="0" applyBorder="0" applyProtection="0"/>
    <xf numFmtId="168" fontId="78" fillId="0" borderId="0" applyFill="0" applyBorder="0" applyProtection="0"/>
    <xf numFmtId="0" fontId="255" fillId="0" borderId="0" applyNumberFormat="0" applyAlignment="0">
      <alignment horizontal="left"/>
    </xf>
    <xf numFmtId="334" fontId="10" fillId="70" borderId="0"/>
    <xf numFmtId="262" fontId="10" fillId="70" borderId="0"/>
    <xf numFmtId="335" fontId="10" fillId="70" borderId="0"/>
    <xf numFmtId="179" fontId="10" fillId="0" borderId="0"/>
    <xf numFmtId="334" fontId="10" fillId="70" borderId="0"/>
    <xf numFmtId="336" fontId="10" fillId="70" borderId="0"/>
    <xf numFmtId="181" fontId="10" fillId="0" borderId="0"/>
    <xf numFmtId="337" fontId="5" fillId="0" borderId="0" applyFont="0" applyFill="0" applyBorder="0" applyAlignment="0" applyProtection="0"/>
    <xf numFmtId="0" fontId="256" fillId="0" borderId="0"/>
    <xf numFmtId="1" fontId="257" fillId="71" borderId="24" applyNumberFormat="0" applyBorder="0" applyAlignment="0">
      <alignment horizontal="centerContinuous" vertical="center"/>
      <protection locked="0"/>
    </xf>
    <xf numFmtId="0" fontId="258" fillId="72" borderId="0"/>
    <xf numFmtId="317" fontId="219" fillId="0" borderId="0"/>
    <xf numFmtId="2" fontId="5" fillId="0" borderId="0" applyFont="0" applyFill="0" applyBorder="0" applyAlignment="0" applyProtection="0"/>
    <xf numFmtId="2" fontId="5" fillId="0" borderId="0" applyFont="0" applyFill="0" applyBorder="0" applyAlignment="0" applyProtection="0"/>
    <xf numFmtId="317" fontId="236" fillId="0" borderId="0"/>
    <xf numFmtId="0" fontId="259" fillId="0" borderId="0">
      <alignment horizontal="left"/>
    </xf>
    <xf numFmtId="0" fontId="260" fillId="0" borderId="0">
      <alignment horizontal="left"/>
    </xf>
    <xf numFmtId="0" fontId="135" fillId="0" borderId="0" applyNumberFormat="0" applyFill="0" applyBorder="0" applyProtection="0">
      <alignment horizontal="left" vertical="center"/>
    </xf>
    <xf numFmtId="0" fontId="181" fillId="0" borderId="0" applyNumberFormat="0" applyFill="0" applyBorder="0" applyProtection="0">
      <alignment horizontal="left"/>
    </xf>
    <xf numFmtId="0" fontId="181" fillId="0" borderId="0" applyFill="0" applyBorder="0" applyProtection="0">
      <alignment vertical="center"/>
    </xf>
    <xf numFmtId="0" fontId="261" fillId="0" borderId="0"/>
    <xf numFmtId="262" fontId="10" fillId="0" borderId="60"/>
    <xf numFmtId="265" fontId="10" fillId="7" borderId="15">
      <alignment horizontal="right"/>
    </xf>
    <xf numFmtId="265" fontId="10" fillId="7" borderId="15">
      <alignment horizontal="right"/>
    </xf>
    <xf numFmtId="338" fontId="10" fillId="7" borderId="15">
      <alignment horizontal="right"/>
    </xf>
    <xf numFmtId="338" fontId="10" fillId="7" borderId="15">
      <alignment horizontal="right"/>
    </xf>
    <xf numFmtId="338" fontId="10" fillId="7" borderId="15">
      <alignment horizontal="right"/>
    </xf>
    <xf numFmtId="0" fontId="10" fillId="7" borderId="15">
      <alignment horizontal="right"/>
    </xf>
    <xf numFmtId="49" fontId="6" fillId="0" borderId="0" applyFill="0" applyBorder="0"/>
    <xf numFmtId="49" fontId="5" fillId="0" borderId="0"/>
    <xf numFmtId="49" fontId="5" fillId="0" borderId="0" applyFill="0" applyBorder="0">
      <alignment horizontal="right" vertical="center"/>
    </xf>
    <xf numFmtId="49" fontId="5" fillId="0" borderId="0" applyFill="0" applyBorder="0">
      <alignment horizontal="right" vertical="center"/>
    </xf>
    <xf numFmtId="245" fontId="78" fillId="0" borderId="0" applyFill="0" applyBorder="0" applyAlignment="0" applyProtection="0">
      <protection locked="0"/>
    </xf>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0" fontId="262" fillId="0" borderId="2" applyFont="0" applyBorder="0" applyAlignment="0"/>
    <xf numFmtId="245" fontId="78" fillId="0" borderId="0" applyFill="0" applyBorder="0" applyAlignment="0" applyProtection="0">
      <protection locked="0"/>
    </xf>
    <xf numFmtId="245" fontId="78" fillId="0" borderId="0" applyFill="0" applyBorder="0" applyAlignment="0" applyProtection="0">
      <protection locked="0"/>
    </xf>
    <xf numFmtId="245" fontId="78" fillId="0" borderId="0" applyFill="0" applyBorder="0" applyAlignment="0" applyProtection="0">
      <protection locked="0"/>
    </xf>
    <xf numFmtId="245" fontId="78" fillId="0" borderId="0" applyFill="0" applyBorder="0" applyAlignment="0" applyProtection="0">
      <protection locked="0"/>
    </xf>
    <xf numFmtId="245" fontId="78" fillId="0" borderId="0" applyFill="0" applyBorder="0" applyAlignment="0" applyProtection="0">
      <protection locked="0"/>
    </xf>
    <xf numFmtId="245" fontId="78" fillId="0" borderId="0" applyFill="0" applyBorder="0" applyAlignment="0" applyProtection="0">
      <protection locked="0"/>
    </xf>
    <xf numFmtId="245" fontId="78" fillId="0" borderId="0" applyFill="0" applyBorder="0" applyAlignment="0" applyProtection="0">
      <protection locked="0"/>
    </xf>
    <xf numFmtId="0" fontId="263" fillId="0" borderId="0"/>
    <xf numFmtId="37" fontId="35" fillId="0" borderId="61"/>
    <xf numFmtId="37" fontId="35" fillId="0" borderId="61"/>
    <xf numFmtId="176" fontId="5" fillId="0" borderId="0" applyFill="0" applyBorder="0" applyAlignment="0" applyProtection="0">
      <alignment horizontal="right"/>
    </xf>
    <xf numFmtId="176" fontId="5" fillId="0" borderId="0" applyFill="0" applyBorder="0" applyAlignment="0" applyProtection="0">
      <alignment horizontal="right"/>
    </xf>
    <xf numFmtId="304" fontId="140" fillId="0" borderId="0"/>
    <xf numFmtId="245" fontId="5" fillId="0" borderId="0" applyFill="0" applyBorder="0" applyAlignment="0" applyProtection="0"/>
    <xf numFmtId="251" fontId="140" fillId="0" borderId="0" applyFill="0" applyBorder="0" applyAlignment="0" applyProtection="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37" fontId="93" fillId="0" borderId="0" applyFill="0" applyBorder="0" applyAlignment="0"/>
    <xf numFmtId="174" fontId="5" fillId="4" borderId="4" applyNumberFormat="0" applyFont="0" applyBorder="0" applyAlignment="0" applyProtection="0"/>
    <xf numFmtId="221" fontId="264" fillId="4" borderId="0" applyNumberFormat="0" applyFont="0" applyAlignment="0"/>
    <xf numFmtId="0" fontId="265" fillId="0" borderId="0">
      <alignment horizontal="left"/>
    </xf>
    <xf numFmtId="0" fontId="266" fillId="0" borderId="0">
      <alignment horizontal="right"/>
    </xf>
    <xf numFmtId="0" fontId="267" fillId="0" borderId="13">
      <alignment horizontal="center"/>
    </xf>
    <xf numFmtId="0" fontId="268" fillId="0" borderId="2">
      <alignment horizontal="left" vertical="top"/>
    </xf>
    <xf numFmtId="245" fontId="269" fillId="0" borderId="0"/>
    <xf numFmtId="0" fontId="270" fillId="0" borderId="0">
      <alignment horizontal="left"/>
    </xf>
    <xf numFmtId="0" fontId="268" fillId="0" borderId="2">
      <alignment horizontal="left" vertical="top"/>
    </xf>
    <xf numFmtId="0" fontId="271" fillId="0" borderId="0" applyProtection="0">
      <alignment horizontal="left"/>
    </xf>
    <xf numFmtId="245" fontId="174" fillId="0" borderId="0"/>
    <xf numFmtId="0" fontId="272" fillId="0" borderId="0">
      <alignment horizontal="left"/>
    </xf>
    <xf numFmtId="0" fontId="159" fillId="0" borderId="0">
      <alignment horizontal="left"/>
    </xf>
    <xf numFmtId="0" fontId="273" fillId="0" borderId="2">
      <alignment horizontal="left" vertical="top"/>
    </xf>
    <xf numFmtId="0" fontId="274" fillId="0" borderId="0">
      <alignment horizontal="left"/>
    </xf>
    <xf numFmtId="0" fontId="275" fillId="0" borderId="43"/>
    <xf numFmtId="0" fontId="276" fillId="0" borderId="43"/>
    <xf numFmtId="37" fontId="277" fillId="0" borderId="13">
      <alignment horizontal="right"/>
    </xf>
    <xf numFmtId="0" fontId="278" fillId="0" borderId="0">
      <protection locked="0"/>
    </xf>
    <xf numFmtId="221" fontId="279" fillId="0" borderId="13"/>
    <xf numFmtId="285" fontId="178" fillId="0" borderId="0" applyNumberFormat="0" applyFill="0" applyBorder="0" applyAlignment="0" applyProtection="0"/>
    <xf numFmtId="207" fontId="23" fillId="73" borderId="0" applyNumberFormat="0" applyAlignment="0"/>
    <xf numFmtId="38" fontId="78" fillId="0" borderId="0"/>
    <xf numFmtId="245" fontId="78" fillId="0" borderId="0" applyFont="0" applyFill="0" applyBorder="0" applyAlignment="0" applyProtection="0"/>
    <xf numFmtId="282" fontId="280" fillId="0" borderId="0" applyFill="0" applyBorder="0" applyProtection="0">
      <alignment horizontal="right"/>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339" fontId="280" fillId="0" borderId="0" applyFill="0" applyBorder="0" applyProtection="0">
      <alignment horizontal="right"/>
    </xf>
    <xf numFmtId="174" fontId="37" fillId="0" borderId="0" applyAlignment="0">
      <protection locked="0"/>
    </xf>
    <xf numFmtId="174" fontId="37" fillId="0" borderId="0" applyAlignment="0">
      <protection locked="0"/>
    </xf>
    <xf numFmtId="340" fontId="280" fillId="0" borderId="0" applyFill="0" applyBorder="0" applyProtection="0">
      <alignment horizontal="right"/>
    </xf>
    <xf numFmtId="341" fontId="280" fillId="0" borderId="0" applyFill="0" applyBorder="0" applyProtection="0">
      <alignment horizontal="right"/>
    </xf>
    <xf numFmtId="342" fontId="280" fillId="0" borderId="0" applyFill="0" applyBorder="0" applyProtection="0"/>
    <xf numFmtId="343" fontId="280" fillId="0" borderId="0" applyFill="0" applyBorder="0" applyProtection="0">
      <alignment horizontal="right"/>
    </xf>
    <xf numFmtId="344" fontId="280" fillId="0" borderId="0" applyFill="0" applyBorder="0" applyProtection="0">
      <alignment horizontal="right"/>
    </xf>
    <xf numFmtId="37" fontId="253" fillId="7" borderId="0" applyFont="0" applyBorder="0" applyProtection="0"/>
    <xf numFmtId="344" fontId="5" fillId="0" borderId="0" applyFill="0" applyBorder="0" applyProtection="0">
      <alignment vertical="center"/>
    </xf>
    <xf numFmtId="344" fontId="5" fillId="0" borderId="0" applyFill="0" applyBorder="0" applyProtection="0">
      <alignment vertical="center"/>
    </xf>
    <xf numFmtId="327" fontId="5" fillId="0" borderId="0" applyFill="0" applyBorder="0" applyProtection="0">
      <alignment vertical="center"/>
    </xf>
    <xf numFmtId="327" fontId="5" fillId="0" borderId="0" applyFill="0" applyBorder="0" applyProtection="0">
      <alignment vertical="center"/>
    </xf>
    <xf numFmtId="345" fontId="254" fillId="0" borderId="0" applyFont="0" applyFill="0" applyBorder="0" applyAlignment="0">
      <protection locked="0"/>
    </xf>
    <xf numFmtId="345" fontId="93" fillId="0" borderId="0" applyFont="0" applyFill="0" applyBorder="0" applyAlignment="0">
      <protection locked="0"/>
    </xf>
    <xf numFmtId="327" fontId="5" fillId="0" borderId="0" applyFont="0" applyFill="0" applyBorder="0" applyAlignment="0">
      <protection locked="0"/>
    </xf>
    <xf numFmtId="327" fontId="5" fillId="0" borderId="0" applyFont="0" applyFill="0" applyBorder="0" applyAlignment="0">
      <protection locked="0"/>
    </xf>
    <xf numFmtId="346" fontId="5" fillId="0" borderId="0" applyFill="0" applyBorder="0" applyProtection="0">
      <alignment vertical="center"/>
    </xf>
    <xf numFmtId="346" fontId="5" fillId="0" borderId="0" applyFill="0" applyBorder="0" applyProtection="0">
      <alignment vertical="center"/>
    </xf>
    <xf numFmtId="347" fontId="5" fillId="0" borderId="0" applyFill="0" applyBorder="0" applyProtection="0">
      <alignment vertical="center"/>
    </xf>
    <xf numFmtId="347" fontId="5" fillId="0" borderId="0" applyFill="0" applyBorder="0" applyProtection="0">
      <alignment vertical="center"/>
    </xf>
    <xf numFmtId="348" fontId="281" fillId="0" borderId="32" applyBorder="0">
      <protection locked="0"/>
    </xf>
    <xf numFmtId="349" fontId="5" fillId="0" borderId="13" applyFill="0"/>
    <xf numFmtId="349" fontId="5" fillId="0" borderId="13" applyFill="0"/>
    <xf numFmtId="38" fontId="282" fillId="0" borderId="0" applyNumberFormat="0" applyBorder="0" applyProtection="0">
      <alignment horizontal="left"/>
    </xf>
    <xf numFmtId="174" fontId="283" fillId="0" borderId="0">
      <alignment horizontal="right"/>
    </xf>
    <xf numFmtId="245" fontId="272" fillId="0" borderId="0"/>
    <xf numFmtId="245" fontId="159" fillId="0" borderId="0"/>
    <xf numFmtId="245" fontId="159" fillId="0" borderId="0"/>
    <xf numFmtId="245" fontId="159" fillId="0" borderId="0"/>
    <xf numFmtId="245" fontId="159" fillId="0" borderId="0"/>
    <xf numFmtId="38" fontId="284" fillId="0" borderId="0"/>
    <xf numFmtId="38" fontId="285" fillId="0" borderId="0"/>
    <xf numFmtId="38" fontId="198" fillId="0" borderId="0"/>
    <xf numFmtId="38" fontId="286" fillId="0" borderId="0"/>
    <xf numFmtId="0" fontId="287" fillId="0" borderId="0"/>
    <xf numFmtId="0" fontId="287" fillId="0" borderId="0"/>
    <xf numFmtId="0" fontId="5" fillId="0" borderId="0"/>
    <xf numFmtId="0" fontId="5" fillId="0" borderId="0"/>
    <xf numFmtId="0" fontId="5" fillId="0" borderId="0"/>
    <xf numFmtId="165" fontId="6" fillId="0" borderId="0">
      <alignment vertical="top" wrapText="1"/>
    </xf>
    <xf numFmtId="350" fontId="10" fillId="0" borderId="0">
      <alignment horizontal="right"/>
    </xf>
    <xf numFmtId="351" fontId="10" fillId="70" borderId="0">
      <alignment horizontal="right"/>
    </xf>
    <xf numFmtId="350" fontId="10" fillId="0" borderId="0">
      <alignment horizontal="right"/>
    </xf>
    <xf numFmtId="352" fontId="10" fillId="0" borderId="0">
      <alignment horizontal="right"/>
    </xf>
    <xf numFmtId="352" fontId="10" fillId="0" borderId="0">
      <alignment horizontal="right"/>
    </xf>
    <xf numFmtId="352" fontId="10" fillId="0" borderId="0">
      <alignment horizontal="right"/>
    </xf>
    <xf numFmtId="0" fontId="10" fillId="0" borderId="0">
      <alignment horizontal="right"/>
    </xf>
    <xf numFmtId="176" fontId="5" fillId="0" borderId="0" applyFill="0" applyBorder="0" applyAlignment="0" applyProtection="0">
      <alignment horizontal="right"/>
    </xf>
    <xf numFmtId="251" fontId="154" fillId="0" borderId="0" applyFill="0" applyBorder="0" applyAlignment="0" applyProtection="0"/>
    <xf numFmtId="0" fontId="258" fillId="0" borderId="0"/>
    <xf numFmtId="0" fontId="288" fillId="0" borderId="0"/>
    <xf numFmtId="0" fontId="289" fillId="0" borderId="0"/>
    <xf numFmtId="37" fontId="276" fillId="0" borderId="0" applyNumberFormat="0" applyFill="0" applyBorder="0" applyAlignment="0" applyProtection="0">
      <alignment horizontal="center"/>
    </xf>
    <xf numFmtId="37" fontId="276" fillId="0" borderId="0" applyNumberFormat="0" applyFill="0" applyBorder="0" applyAlignment="0" applyProtection="0">
      <alignment horizontal="center"/>
    </xf>
    <xf numFmtId="41"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353" fontId="10" fillId="70" borderId="15">
      <alignment horizontal="right"/>
    </xf>
    <xf numFmtId="14" fontId="46" fillId="0" borderId="0" applyFont="0" applyFill="0" applyBorder="0" applyAlignment="0" applyProtection="0"/>
    <xf numFmtId="14" fontId="115" fillId="0" borderId="0" applyFont="0" applyFill="0" applyBorder="0" applyAlignment="0" applyProtection="0"/>
    <xf numFmtId="354" fontId="5" fillId="0" borderId="0" applyFont="0" applyFill="0" applyBorder="0" applyAlignment="0" applyProtection="0"/>
    <xf numFmtId="0" fontId="5" fillId="0" borderId="0" applyFont="0" applyFill="0" applyBorder="0" applyAlignment="0" applyProtection="0"/>
    <xf numFmtId="355" fontId="6" fillId="10" borderId="0">
      <alignment horizontal="center"/>
    </xf>
    <xf numFmtId="253" fontId="78" fillId="0" borderId="0" applyFont="0" applyFill="0" applyBorder="0" applyAlignment="0" applyProtection="0"/>
    <xf numFmtId="40" fontId="78" fillId="0" borderId="0" applyFill="0" applyBorder="0" applyAlignment="0" applyProtection="0">
      <alignment horizontal="left"/>
    </xf>
    <xf numFmtId="0" fontId="126" fillId="0" borderId="0" applyFill="0" applyBorder="0" applyProtection="0">
      <alignment horizontal="right"/>
    </xf>
    <xf numFmtId="346" fontId="5" fillId="0" borderId="0" applyFill="0" applyBorder="0" applyProtection="0">
      <alignment vertical="center"/>
    </xf>
    <xf numFmtId="346" fontId="5" fillId="0" borderId="0" applyFill="0" applyBorder="0" applyProtection="0">
      <alignment vertical="center"/>
    </xf>
    <xf numFmtId="0" fontId="281" fillId="0" borderId="62" applyNumberFormat="0" applyAlignment="0"/>
    <xf numFmtId="0" fontId="10" fillId="0" borderId="0"/>
    <xf numFmtId="221" fontId="10" fillId="0" borderId="45">
      <alignment horizontal="right"/>
    </xf>
    <xf numFmtId="0" fontId="16" fillId="0" borderId="0"/>
    <xf numFmtId="356" fontId="290" fillId="0" borderId="0"/>
    <xf numFmtId="206" fontId="228" fillId="0" borderId="10" applyBorder="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291" fillId="0" borderId="0"/>
    <xf numFmtId="0" fontId="292" fillId="0" borderId="0"/>
    <xf numFmtId="340" fontId="5" fillId="0" borderId="0" applyFill="0" applyBorder="0" applyProtection="0">
      <alignment vertical="center"/>
    </xf>
    <xf numFmtId="340" fontId="5" fillId="0" borderId="0" applyFill="0" applyBorder="0" applyProtection="0">
      <alignment vertical="center"/>
    </xf>
    <xf numFmtId="0" fontId="293" fillId="0" borderId="0"/>
    <xf numFmtId="0" fontId="159" fillId="0" borderId="0"/>
    <xf numFmtId="0" fontId="159" fillId="0" borderId="0"/>
    <xf numFmtId="321" fontId="282" fillId="0" borderId="0" applyBorder="0">
      <alignment horizontal="left"/>
    </xf>
    <xf numFmtId="0" fontId="5" fillId="0" borderId="0"/>
    <xf numFmtId="172" fontId="37" fillId="0" borderId="0" applyFont="0" applyFill="0" applyBorder="0" applyAlignment="0" applyProtection="0"/>
    <xf numFmtId="170" fontId="37" fillId="0" borderId="0" applyFont="0" applyFill="0" applyBorder="0" applyAlignment="0" applyProtection="0"/>
    <xf numFmtId="245" fontId="78" fillId="0" borderId="0" applyFont="0" applyFill="0" applyBorder="0" applyAlignment="0" applyProtection="0"/>
    <xf numFmtId="304" fontId="154" fillId="0" borderId="0"/>
    <xf numFmtId="357" fontId="294" fillId="0" borderId="0"/>
    <xf numFmtId="0" fontId="156" fillId="0" borderId="0">
      <alignment vertical="center"/>
    </xf>
    <xf numFmtId="0" fontId="294" fillId="0" borderId="0"/>
    <xf numFmtId="357" fontId="294" fillId="0" borderId="0"/>
    <xf numFmtId="357" fontId="294" fillId="0" borderId="0"/>
    <xf numFmtId="357" fontId="294" fillId="0" borderId="0"/>
    <xf numFmtId="0" fontId="294" fillId="0" borderId="0"/>
    <xf numFmtId="0" fontId="294" fillId="0" borderId="0"/>
    <xf numFmtId="357" fontId="294" fillId="0" borderId="0"/>
    <xf numFmtId="357" fontId="294" fillId="0" borderId="0"/>
    <xf numFmtId="357" fontId="294" fillId="0" borderId="0"/>
    <xf numFmtId="357" fontId="78" fillId="0" borderId="0"/>
    <xf numFmtId="0" fontId="78" fillId="0" borderId="0"/>
    <xf numFmtId="357" fontId="78" fillId="0" borderId="0"/>
    <xf numFmtId="357" fontId="78" fillId="0" borderId="0"/>
    <xf numFmtId="357" fontId="78" fillId="0" borderId="0"/>
    <xf numFmtId="0" fontId="78" fillId="0" borderId="0"/>
    <xf numFmtId="0" fontId="78" fillId="0" borderId="0"/>
    <xf numFmtId="357" fontId="78" fillId="0" borderId="0"/>
    <xf numFmtId="357" fontId="78" fillId="0" borderId="0"/>
    <xf numFmtId="357" fontId="78" fillId="0" borderId="0"/>
    <xf numFmtId="357" fontId="78" fillId="0" borderId="0"/>
    <xf numFmtId="357" fontId="78" fillId="0" borderId="0"/>
    <xf numFmtId="357" fontId="78" fillId="0" borderId="0"/>
    <xf numFmtId="357" fontId="78" fillId="0" borderId="0"/>
    <xf numFmtId="357" fontId="78" fillId="0" borderId="0"/>
    <xf numFmtId="357" fontId="78" fillId="0" borderId="0"/>
    <xf numFmtId="0" fontId="78" fillId="0" borderId="0"/>
    <xf numFmtId="0" fontId="78" fillId="0" borderId="0"/>
    <xf numFmtId="357" fontId="78" fillId="0" borderId="0"/>
    <xf numFmtId="358" fontId="5" fillId="0" borderId="0"/>
    <xf numFmtId="358" fontId="5" fillId="0" borderId="0"/>
    <xf numFmtId="358" fontId="5" fillId="0" borderId="0"/>
    <xf numFmtId="358" fontId="5" fillId="0" borderId="0"/>
    <xf numFmtId="357" fontId="78" fillId="0" borderId="0"/>
    <xf numFmtId="357" fontId="78" fillId="0" borderId="0"/>
    <xf numFmtId="358" fontId="5" fillId="0" borderId="0"/>
    <xf numFmtId="358" fontId="5" fillId="0" borderId="0"/>
    <xf numFmtId="357" fontId="78" fillId="0" borderId="0"/>
    <xf numFmtId="358" fontId="5" fillId="0" borderId="0"/>
    <xf numFmtId="358" fontId="5" fillId="0" borderId="0"/>
    <xf numFmtId="357" fontId="78" fillId="0" borderId="0"/>
    <xf numFmtId="357" fontId="78"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357" fontId="294" fillId="0" borderId="0"/>
    <xf numFmtId="357" fontId="294" fillId="0" borderId="0"/>
    <xf numFmtId="357" fontId="294" fillId="0" borderId="0"/>
    <xf numFmtId="357" fontId="294" fillId="0" borderId="0"/>
    <xf numFmtId="357" fontId="294" fillId="0" borderId="0"/>
    <xf numFmtId="357" fontId="294" fillId="0" borderId="0"/>
    <xf numFmtId="0" fontId="294" fillId="0" borderId="0"/>
    <xf numFmtId="0" fontId="294" fillId="0" borderId="0"/>
    <xf numFmtId="357" fontId="294" fillId="0" borderId="0"/>
    <xf numFmtId="358" fontId="5" fillId="0" borderId="0"/>
    <xf numFmtId="358" fontId="5" fillId="0" borderId="0"/>
    <xf numFmtId="358" fontId="5" fillId="0" borderId="0"/>
    <xf numFmtId="358" fontId="5" fillId="0" borderId="0"/>
    <xf numFmtId="357" fontId="294" fillId="0" borderId="0"/>
    <xf numFmtId="357" fontId="294" fillId="0" borderId="0"/>
    <xf numFmtId="358" fontId="5" fillId="0" borderId="0"/>
    <xf numFmtId="358" fontId="5" fillId="0" borderId="0"/>
    <xf numFmtId="357" fontId="294" fillId="0" borderId="0"/>
    <xf numFmtId="358" fontId="5" fillId="0" borderId="0"/>
    <xf numFmtId="358" fontId="5" fillId="0" borderId="0"/>
    <xf numFmtId="357" fontId="294" fillId="0" borderId="0"/>
    <xf numFmtId="357" fontId="294"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0" fontId="289" fillId="0" borderId="0"/>
    <xf numFmtId="0" fontId="41" fillId="0" borderId="63" applyNumberFormat="0" applyAlignment="0" applyProtection="0"/>
    <xf numFmtId="0" fontId="37" fillId="4" borderId="0" applyNumberFormat="0" applyFont="0" applyBorder="0" applyAlignment="0" applyProtection="0"/>
    <xf numFmtId="0" fontId="6" fillId="5" borderId="10" applyNumberFormat="0" applyFont="0" applyBorder="0" applyAlignment="0" applyProtection="0">
      <alignment horizontal="center"/>
    </xf>
    <xf numFmtId="0" fontId="6" fillId="21" borderId="10" applyNumberFormat="0" applyFont="0" applyBorder="0" applyAlignment="0" applyProtection="0">
      <alignment horizontal="center"/>
    </xf>
    <xf numFmtId="0" fontId="37" fillId="0" borderId="64" applyNumberFormat="0" applyAlignment="0" applyProtection="0"/>
    <xf numFmtId="0" fontId="37" fillId="0" borderId="65" applyNumberFormat="0" applyAlignment="0" applyProtection="0"/>
    <xf numFmtId="0" fontId="41" fillId="0" borderId="66" applyNumberFormat="0" applyAlignment="0" applyProtection="0"/>
    <xf numFmtId="360" fontId="10" fillId="70" borderId="0"/>
    <xf numFmtId="227" fontId="10" fillId="0" borderId="0"/>
    <xf numFmtId="174" fontId="78" fillId="0" borderId="0"/>
    <xf numFmtId="174" fontId="6" fillId="0" borderId="0">
      <alignment horizontal="right" vertical="top" wrapText="1"/>
    </xf>
    <xf numFmtId="174" fontId="228" fillId="0" borderId="10" applyBorder="0"/>
    <xf numFmtId="0" fontId="228" fillId="0" borderId="10" applyBorder="0"/>
    <xf numFmtId="174" fontId="10" fillId="0" borderId="0"/>
    <xf numFmtId="174" fontId="295" fillId="0" borderId="0" applyBorder="0"/>
    <xf numFmtId="174" fontId="296" fillId="0" borderId="0" applyBorder="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0" fillId="0" borderId="0" applyFont="0" applyFill="0" applyBorder="0" applyAlignment="0" applyProtection="0"/>
    <xf numFmtId="9" fontId="5" fillId="0" borderId="0" applyFont="0" applyFill="0" applyBorder="0" applyAlignment="0" applyProtection="0"/>
    <xf numFmtId="211" fontId="78" fillId="0" borderId="0" applyFill="0" applyBorder="0" applyAlignment="0" applyProtection="0"/>
    <xf numFmtId="279" fontId="46" fillId="0" borderId="0" applyFont="0" applyFill="0" applyBorder="0" applyAlignment="0" applyProtection="0"/>
    <xf numFmtId="279" fontId="115" fillId="0" borderId="0" applyFont="0" applyFill="0" applyBorder="0" applyAlignment="0" applyProtection="0"/>
    <xf numFmtId="279" fontId="115" fillId="0" borderId="0" applyFont="0" applyFill="0" applyBorder="0" applyAlignment="0" applyProtection="0"/>
    <xf numFmtId="279" fontId="115" fillId="0" borderId="0" applyFont="0" applyFill="0" applyBorder="0" applyAlignment="0" applyProtection="0"/>
    <xf numFmtId="279" fontId="115" fillId="0" borderId="0" applyFont="0" applyFill="0" applyBorder="0" applyAlignment="0" applyProtection="0"/>
    <xf numFmtId="174" fontId="8" fillId="0" borderId="59" applyFill="0" applyBorder="0" applyProtection="0"/>
    <xf numFmtId="361" fontId="272" fillId="0" borderId="0"/>
    <xf numFmtId="361" fontId="159" fillId="0" borderId="0"/>
    <xf numFmtId="361" fontId="159" fillId="0" borderId="0"/>
    <xf numFmtId="361" fontId="159" fillId="0" borderId="0"/>
    <xf numFmtId="361" fontId="159" fillId="0" borderId="0"/>
    <xf numFmtId="362" fontId="46" fillId="0" borderId="0" applyFont="0" applyFill="0" applyBorder="0" applyAlignment="0" applyProtection="0"/>
    <xf numFmtId="362" fontId="115" fillId="0" borderId="0" applyFont="0" applyFill="0" applyBorder="0" applyAlignment="0" applyProtection="0"/>
    <xf numFmtId="362" fontId="115" fillId="0" borderId="0" applyFont="0" applyFill="0" applyBorder="0" applyAlignment="0" applyProtection="0"/>
    <xf numFmtId="362" fontId="115" fillId="0" borderId="0" applyFont="0" applyFill="0" applyBorder="0" applyAlignment="0" applyProtection="0"/>
    <xf numFmtId="362" fontId="115" fillId="0" borderId="0" applyFont="0" applyFill="0" applyBorder="0" applyAlignment="0" applyProtection="0"/>
    <xf numFmtId="174" fontId="297" fillId="0" borderId="0"/>
    <xf numFmtId="9" fontId="6" fillId="0" borderId="0"/>
    <xf numFmtId="363" fontId="78" fillId="0" borderId="0" applyFont="0" applyBorder="0"/>
    <xf numFmtId="347" fontId="5" fillId="0" borderId="0" applyFill="0" applyBorder="0" applyProtection="0">
      <alignment vertical="center"/>
    </xf>
    <xf numFmtId="347" fontId="5" fillId="0" borderId="0" applyFill="0" applyBorder="0" applyProtection="0">
      <alignment vertical="center"/>
    </xf>
    <xf numFmtId="10" fontId="249" fillId="0" borderId="0" applyFont="0" applyFill="0" applyBorder="0" applyAlignment="0" applyProtection="0"/>
    <xf numFmtId="10" fontId="253" fillId="0" borderId="0" applyBorder="0"/>
    <xf numFmtId="9" fontId="5" fillId="0" borderId="0"/>
    <xf numFmtId="174" fontId="298" fillId="0" borderId="0" applyFill="0" applyBorder="0" applyAlignment="0" applyProtection="0"/>
    <xf numFmtId="176" fontId="5" fillId="0" borderId="0" applyFont="0" applyFill="0" applyBorder="0" applyAlignment="0" applyProtection="0"/>
    <xf numFmtId="262" fontId="78" fillId="0" borderId="0" applyFont="0" applyFill="0" applyBorder="0" applyAlignment="0" applyProtection="0"/>
    <xf numFmtId="38" fontId="6" fillId="0" borderId="0" applyFill="0" applyBorder="0" applyAlignment="0" applyProtection="0">
      <alignment horizontal="right"/>
    </xf>
    <xf numFmtId="38" fontId="6" fillId="0" borderId="0" applyFill="0" applyBorder="0" applyAlignment="0" applyProtection="0">
      <alignment horizontal="right"/>
    </xf>
    <xf numFmtId="0" fontId="6" fillId="0" borderId="0">
      <alignment horizontal="center" vertical="top" wrapText="1"/>
    </xf>
    <xf numFmtId="246" fontId="78" fillId="0" borderId="0" applyFont="0" applyFill="0" applyBorder="0" applyAlignment="0" applyProtection="0"/>
    <xf numFmtId="364" fontId="299" fillId="0" borderId="0">
      <alignment horizontal="centerContinuous"/>
    </xf>
    <xf numFmtId="364" fontId="300" fillId="0" borderId="0">
      <alignment horizontal="centerContinuous"/>
    </xf>
    <xf numFmtId="364" fontId="300" fillId="0" borderId="0">
      <alignment horizontal="centerContinuous"/>
    </xf>
    <xf numFmtId="364" fontId="300" fillId="0" borderId="0">
      <alignment horizontal="centerContinuous"/>
    </xf>
    <xf numFmtId="364" fontId="300" fillId="0" borderId="0">
      <alignment horizontal="centerContinuous"/>
    </xf>
    <xf numFmtId="365" fontId="250" fillId="0" borderId="0">
      <alignment horizontal="centerContinuous"/>
    </xf>
    <xf numFmtId="365" fontId="251" fillId="0" borderId="0">
      <alignment horizontal="centerContinuous"/>
    </xf>
    <xf numFmtId="365" fontId="251" fillId="0" borderId="0">
      <alignment horizontal="centerContinuous"/>
    </xf>
    <xf numFmtId="365" fontId="251" fillId="0" borderId="0">
      <alignment horizontal="centerContinuous"/>
    </xf>
    <xf numFmtId="365" fontId="251" fillId="0" borderId="0">
      <alignment horizontal="centerContinuous"/>
    </xf>
    <xf numFmtId="0" fontId="46" fillId="0" borderId="0"/>
    <xf numFmtId="0" fontId="115" fillId="0" borderId="0"/>
    <xf numFmtId="227" fontId="219" fillId="0" borderId="0">
      <alignment horizontal="right"/>
    </xf>
    <xf numFmtId="168" fontId="252" fillId="0" borderId="32">
      <alignment horizontal="right"/>
    </xf>
    <xf numFmtId="3" fontId="78" fillId="0" borderId="0"/>
    <xf numFmtId="164" fontId="5" fillId="0" borderId="0"/>
    <xf numFmtId="1" fontId="301" fillId="7" borderId="0">
      <alignment horizontal="center"/>
    </xf>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25" fillId="0" borderId="3">
      <alignment horizontal="center"/>
    </xf>
    <xf numFmtId="0" fontId="5" fillId="0" borderId="3">
      <alignment horizontal="center"/>
    </xf>
    <xf numFmtId="3" fontId="10" fillId="0" borderId="0" applyFont="0" applyFill="0" applyBorder="0" applyAlignment="0" applyProtection="0"/>
    <xf numFmtId="0" fontId="10" fillId="74" borderId="0" applyNumberFormat="0" applyFont="0" applyBorder="0" applyAlignment="0" applyProtection="0"/>
    <xf numFmtId="0" fontId="6" fillId="0" borderId="0"/>
    <xf numFmtId="0" fontId="7" fillId="0" borderId="0"/>
    <xf numFmtId="0" fontId="7" fillId="0" borderId="0"/>
    <xf numFmtId="0" fontId="326" fillId="0" borderId="0"/>
    <xf numFmtId="172" fontId="326" fillId="0" borderId="0" applyFont="0" applyFill="0" applyBorder="0" applyAlignment="0" applyProtection="0"/>
    <xf numFmtId="0" fontId="345" fillId="0" borderId="0" applyNumberFormat="0" applyFill="0" applyBorder="0" applyAlignment="0" applyProtection="0"/>
    <xf numFmtId="0" fontId="1" fillId="0" borderId="0"/>
    <xf numFmtId="0" fontId="5" fillId="0" borderId="0"/>
    <xf numFmtId="0" fontId="5" fillId="0" borderId="0"/>
  </cellStyleXfs>
  <cellXfs count="2701">
    <xf numFmtId="0" fontId="0" fillId="0" borderId="0" xfId="0"/>
    <xf numFmtId="0" fontId="7" fillId="0" borderId="0" xfId="1" applyFont="1"/>
    <xf numFmtId="0" fontId="31" fillId="0" borderId="23" xfId="124" applyFont="1" applyBorder="1"/>
    <xf numFmtId="0" fontId="7" fillId="0" borderId="0" xfId="124" applyFont="1"/>
    <xf numFmtId="173" fontId="7" fillId="0" borderId="0" xfId="26" applyNumberFormat="1" applyFont="1"/>
    <xf numFmtId="173" fontId="31" fillId="9" borderId="0" xfId="26" applyNumberFormat="1" applyFont="1" applyFill="1"/>
    <xf numFmtId="173" fontId="31" fillId="0" borderId="0" xfId="124" applyNumberFormat="1" applyFont="1"/>
    <xf numFmtId="174" fontId="7" fillId="0" borderId="0" xfId="124" applyNumberFormat="1" applyFont="1"/>
    <xf numFmtId="9" fontId="7" fillId="9" borderId="0" xfId="124" applyNumberFormat="1" applyFont="1" applyFill="1"/>
    <xf numFmtId="175" fontId="7" fillId="9" borderId="0" xfId="26" applyNumberFormat="1" applyFont="1" applyFill="1"/>
    <xf numFmtId="175" fontId="7" fillId="0" borderId="0" xfId="26" applyNumberFormat="1" applyFont="1"/>
    <xf numFmtId="174" fontId="7" fillId="9" borderId="0" xfId="124" applyNumberFormat="1" applyFont="1" applyFill="1"/>
    <xf numFmtId="173" fontId="7" fillId="9" borderId="0" xfId="26" applyNumberFormat="1" applyFont="1" applyFill="1"/>
    <xf numFmtId="173" fontId="7" fillId="9" borderId="0" xfId="124" applyNumberFormat="1" applyFont="1" applyFill="1"/>
    <xf numFmtId="173" fontId="7" fillId="0" borderId="0" xfId="124" applyNumberFormat="1" applyFont="1"/>
    <xf numFmtId="173" fontId="7" fillId="9" borderId="0" xfId="26" applyNumberFormat="1" applyFont="1" applyFill="1" applyBorder="1"/>
    <xf numFmtId="0" fontId="31" fillId="0" borderId="0" xfId="124" applyFont="1"/>
    <xf numFmtId="9" fontId="7" fillId="0" borderId="0" xfId="124" applyNumberFormat="1" applyFont="1"/>
    <xf numFmtId="43" fontId="7" fillId="0" borderId="0" xfId="26" applyFont="1"/>
    <xf numFmtId="43" fontId="7" fillId="9" borderId="0" xfId="26" applyFont="1" applyFill="1"/>
    <xf numFmtId="0" fontId="7" fillId="0" borderId="0" xfId="123" applyFont="1"/>
    <xf numFmtId="9" fontId="7" fillId="0" borderId="0" xfId="123" applyNumberFormat="1" applyFont="1"/>
    <xf numFmtId="175" fontId="7" fillId="0" borderId="0" xfId="123" applyNumberFormat="1" applyFont="1"/>
    <xf numFmtId="9" fontId="7" fillId="9" borderId="0" xfId="123" applyNumberFormat="1" applyFont="1" applyFill="1"/>
    <xf numFmtId="174" fontId="7" fillId="0" borderId="0" xfId="123" applyNumberFormat="1" applyFont="1"/>
    <xf numFmtId="9" fontId="7" fillId="0" borderId="0" xfId="26" applyNumberFormat="1" applyFont="1"/>
    <xf numFmtId="174" fontId="31" fillId="0" borderId="0" xfId="124" applyNumberFormat="1" applyFont="1"/>
    <xf numFmtId="0" fontId="32" fillId="0" borderId="0" xfId="124" applyFont="1"/>
    <xf numFmtId="173" fontId="32" fillId="0" borderId="0" xfId="124" applyNumberFormat="1" applyFont="1"/>
    <xf numFmtId="175" fontId="7" fillId="0" borderId="0" xfId="26" applyNumberFormat="1" applyFont="1" applyFill="1"/>
    <xf numFmtId="173" fontId="7" fillId="0" borderId="0" xfId="26" applyNumberFormat="1" applyFont="1" applyFill="1"/>
    <xf numFmtId="173" fontId="7" fillId="0" borderId="0" xfId="26" applyNumberFormat="1" applyFont="1" applyFill="1" applyBorder="1"/>
    <xf numFmtId="173" fontId="7" fillId="0" borderId="0" xfId="123" applyNumberFormat="1" applyFont="1"/>
    <xf numFmtId="10" fontId="7" fillId="0" borderId="0" xfId="1" applyNumberFormat="1" applyFont="1"/>
    <xf numFmtId="9" fontId="7" fillId="0" borderId="0" xfId="1" applyNumberFormat="1" applyFont="1"/>
    <xf numFmtId="174" fontId="7" fillId="0" borderId="0" xfId="1" applyNumberFormat="1" applyFont="1"/>
    <xf numFmtId="43" fontId="7" fillId="0" borderId="0" xfId="1" applyNumberFormat="1" applyFont="1"/>
    <xf numFmtId="0" fontId="31" fillId="0" borderId="0" xfId="1" applyFont="1"/>
    <xf numFmtId="0" fontId="31" fillId="21" borderId="0" xfId="1" applyFont="1" applyFill="1"/>
    <xf numFmtId="174" fontId="7" fillId="21" borderId="0" xfId="1" applyNumberFormat="1" applyFont="1" applyFill="1"/>
    <xf numFmtId="0" fontId="7" fillId="21" borderId="0" xfId="1" applyFont="1" applyFill="1"/>
    <xf numFmtId="0" fontId="7" fillId="0" borderId="0" xfId="1" applyFont="1" applyAlignment="1">
      <alignment horizontal="right"/>
    </xf>
    <xf numFmtId="17" fontId="7" fillId="0" borderId="0" xfId="1" applyNumberFormat="1" applyFont="1"/>
    <xf numFmtId="10" fontId="0" fillId="0" borderId="0" xfId="1" applyNumberFormat="1" applyFont="1"/>
    <xf numFmtId="206" fontId="0" fillId="0" borderId="0" xfId="1" applyNumberFormat="1" applyFont="1"/>
    <xf numFmtId="174" fontId="0" fillId="0" borderId="0" xfId="1" applyNumberFormat="1" applyFont="1"/>
    <xf numFmtId="9" fontId="0" fillId="0" borderId="0" xfId="1" applyNumberFormat="1" applyFont="1"/>
    <xf numFmtId="17" fontId="0" fillId="0" borderId="0" xfId="1" applyNumberFormat="1" applyFont="1"/>
    <xf numFmtId="17" fontId="35" fillId="0" borderId="0" xfId="1" applyNumberFormat="1" applyFont="1"/>
    <xf numFmtId="175" fontId="7" fillId="0" borderId="0" xfId="124" applyNumberFormat="1" applyFont="1"/>
    <xf numFmtId="205" fontId="0" fillId="0" borderId="0" xfId="1" applyNumberFormat="1" applyFont="1"/>
    <xf numFmtId="0" fontId="31" fillId="0" borderId="24" xfId="124" applyFont="1" applyBorder="1"/>
    <xf numFmtId="0" fontId="7" fillId="0" borderId="22" xfId="124" applyFont="1" applyBorder="1"/>
    <xf numFmtId="0" fontId="7" fillId="0" borderId="25" xfId="124" applyFont="1" applyBorder="1"/>
    <xf numFmtId="0" fontId="7" fillId="0" borderId="2" xfId="124" applyFont="1" applyBorder="1"/>
    <xf numFmtId="9" fontId="7" fillId="0" borderId="15" xfId="124" applyNumberFormat="1" applyFont="1" applyBorder="1"/>
    <xf numFmtId="0" fontId="35" fillId="0" borderId="0" xfId="1" applyFont="1" applyAlignment="1">
      <alignment horizontal="right"/>
    </xf>
    <xf numFmtId="0" fontId="36" fillId="0" borderId="0" xfId="1" applyAlignment="1">
      <alignment horizontal="right"/>
    </xf>
    <xf numFmtId="1" fontId="36" fillId="0" borderId="0" xfId="1" applyNumberFormat="1" applyAlignment="1">
      <alignment horizontal="right"/>
    </xf>
    <xf numFmtId="1" fontId="0" fillId="0" borderId="0" xfId="1" applyNumberFormat="1" applyFont="1"/>
    <xf numFmtId="0" fontId="31" fillId="0" borderId="23" xfId="123" applyFont="1" applyBorder="1"/>
    <xf numFmtId="173" fontId="31" fillId="0" borderId="0" xfId="123" applyNumberFormat="1" applyFont="1"/>
    <xf numFmtId="174" fontId="32" fillId="0" borderId="0" xfId="123" applyNumberFormat="1" applyFont="1"/>
    <xf numFmtId="174" fontId="7" fillId="9" borderId="0" xfId="123" applyNumberFormat="1" applyFont="1" applyFill="1"/>
    <xf numFmtId="0" fontId="31" fillId="0" borderId="0" xfId="123" applyFont="1"/>
    <xf numFmtId="175" fontId="31" fillId="9" borderId="0" xfId="26" applyNumberFormat="1" applyFont="1" applyFill="1"/>
    <xf numFmtId="174" fontId="31" fillId="0" borderId="0" xfId="123" applyNumberFormat="1" applyFont="1"/>
    <xf numFmtId="173" fontId="31" fillId="0" borderId="0" xfId="26" applyNumberFormat="1" applyFont="1"/>
    <xf numFmtId="0" fontId="32" fillId="0" borderId="0" xfId="123" applyFont="1"/>
    <xf numFmtId="173" fontId="32" fillId="0" borderId="0" xfId="123" applyNumberFormat="1" applyFont="1"/>
    <xf numFmtId="175" fontId="31" fillId="0" borderId="0" xfId="26" applyNumberFormat="1" applyFont="1"/>
    <xf numFmtId="9" fontId="7" fillId="0" borderId="0" xfId="26" applyNumberFormat="1" applyFont="1" applyFill="1"/>
    <xf numFmtId="175" fontId="31" fillId="0" borderId="0" xfId="26" applyNumberFormat="1" applyFont="1" applyFill="1"/>
    <xf numFmtId="173" fontId="31" fillId="9" borderId="0" xfId="123" applyNumberFormat="1" applyFont="1" applyFill="1"/>
    <xf numFmtId="174" fontId="7" fillId="0" borderId="0" xfId="26" applyNumberFormat="1" applyFont="1"/>
    <xf numFmtId="173" fontId="7" fillId="9" borderId="0" xfId="123" applyNumberFormat="1" applyFont="1" applyFill="1"/>
    <xf numFmtId="173" fontId="7" fillId="0" borderId="0" xfId="123" applyNumberFormat="1" applyFont="1" applyAlignment="1">
      <alignment horizontal="left" indent="1"/>
    </xf>
    <xf numFmtId="43" fontId="7" fillId="0" borderId="0" xfId="123" applyNumberFormat="1" applyFont="1"/>
    <xf numFmtId="0" fontId="31" fillId="0" borderId="23" xfId="1" applyFont="1" applyBorder="1"/>
    <xf numFmtId="173" fontId="31" fillId="0" borderId="0" xfId="1" applyNumberFormat="1" applyFont="1"/>
    <xf numFmtId="43" fontId="7" fillId="0" borderId="0" xfId="26" applyFont="1" applyFill="1"/>
    <xf numFmtId="173" fontId="31" fillId="9" borderId="0" xfId="124" applyNumberFormat="1" applyFont="1" applyFill="1"/>
    <xf numFmtId="174" fontId="31" fillId="9" borderId="0" xfId="123" applyNumberFormat="1" applyFont="1" applyFill="1"/>
    <xf numFmtId="0" fontId="35" fillId="0" borderId="0" xfId="1" applyFont="1"/>
    <xf numFmtId="173" fontId="0" fillId="0" borderId="0" xfId="26" applyNumberFormat="1" applyFont="1"/>
    <xf numFmtId="173" fontId="7" fillId="0" borderId="0" xfId="1" applyNumberFormat="1" applyFont="1"/>
    <xf numFmtId="9" fontId="7" fillId="9" borderId="0" xfId="1" applyNumberFormat="1" applyFont="1" applyFill="1"/>
    <xf numFmtId="9" fontId="31" fillId="0" borderId="0" xfId="1" applyNumberFormat="1" applyFont="1"/>
    <xf numFmtId="174" fontId="31" fillId="0" borderId="0" xfId="1" applyNumberFormat="1" applyFont="1"/>
    <xf numFmtId="9" fontId="31" fillId="9" borderId="0" xfId="1" applyNumberFormat="1" applyFont="1" applyFill="1"/>
    <xf numFmtId="173" fontId="0" fillId="0" borderId="0" xfId="1" applyNumberFormat="1" applyFont="1"/>
    <xf numFmtId="173" fontId="35" fillId="0" borderId="0" xfId="1" applyNumberFormat="1" applyFont="1"/>
    <xf numFmtId="9" fontId="35" fillId="0" borderId="0" xfId="1" applyNumberFormat="1" applyFont="1"/>
    <xf numFmtId="173" fontId="31" fillId="0" borderId="0" xfId="26" applyNumberFormat="1" applyFont="1" applyBorder="1"/>
    <xf numFmtId="173" fontId="0" fillId="9" borderId="0" xfId="1" applyNumberFormat="1" applyFont="1" applyFill="1"/>
    <xf numFmtId="43" fontId="0" fillId="0" borderId="0" xfId="1" applyNumberFormat="1" applyFont="1"/>
    <xf numFmtId="0" fontId="0" fillId="0" borderId="0" xfId="1" applyFont="1"/>
    <xf numFmtId="0" fontId="61" fillId="0" borderId="0" xfId="1" applyFont="1"/>
    <xf numFmtId="0" fontId="62" fillId="0" borderId="0" xfId="1" applyFont="1"/>
    <xf numFmtId="173" fontId="61" fillId="9" borderId="0" xfId="1" applyNumberFormat="1" applyFont="1" applyFill="1"/>
    <xf numFmtId="173" fontId="61" fillId="0" borderId="0" xfId="1" applyNumberFormat="1" applyFont="1"/>
    <xf numFmtId="9" fontId="61" fillId="0" borderId="0" xfId="1" applyNumberFormat="1" applyFont="1"/>
    <xf numFmtId="174" fontId="61" fillId="0" borderId="0" xfId="1" applyNumberFormat="1" applyFont="1"/>
    <xf numFmtId="9" fontId="63" fillId="0" borderId="0" xfId="1" applyNumberFormat="1" applyFont="1"/>
    <xf numFmtId="9" fontId="7" fillId="0" borderId="0" xfId="139" applyFont="1"/>
    <xf numFmtId="0" fontId="31" fillId="0" borderId="0" xfId="1" applyFont="1" applyAlignment="1">
      <alignment horizontal="right"/>
    </xf>
    <xf numFmtId="174" fontId="7" fillId="0" borderId="0" xfId="139" applyNumberFormat="1" applyFont="1"/>
    <xf numFmtId="0" fontId="7" fillId="0" borderId="0" xfId="1" applyFont="1" applyAlignment="1">
      <alignment horizontal="left"/>
    </xf>
    <xf numFmtId="173" fontId="7" fillId="9" borderId="0" xfId="1" applyNumberFormat="1" applyFont="1" applyFill="1"/>
    <xf numFmtId="174" fontId="7" fillId="9" borderId="0" xfId="1" applyNumberFormat="1" applyFont="1" applyFill="1"/>
    <xf numFmtId="175" fontId="31" fillId="0" borderId="0" xfId="1" applyNumberFormat="1" applyFont="1"/>
    <xf numFmtId="9" fontId="31" fillId="0" borderId="0" xfId="139" applyFont="1"/>
    <xf numFmtId="0" fontId="31" fillId="0" borderId="0" xfId="1" applyFont="1" applyAlignment="1">
      <alignment horizontal="left"/>
    </xf>
    <xf numFmtId="175" fontId="7" fillId="0" borderId="0" xfId="1" applyNumberFormat="1" applyFont="1"/>
    <xf numFmtId="4" fontId="7" fillId="0" borderId="0" xfId="1" applyNumberFormat="1" applyFont="1"/>
    <xf numFmtId="223" fontId="7" fillId="0" borderId="0" xfId="1" applyNumberFormat="1" applyFont="1"/>
    <xf numFmtId="206" fontId="7" fillId="0" borderId="0" xfId="1" applyNumberFormat="1" applyFont="1"/>
    <xf numFmtId="173" fontId="31" fillId="9" borderId="0" xfId="1" applyNumberFormat="1" applyFont="1" applyFill="1"/>
    <xf numFmtId="0" fontId="7" fillId="0" borderId="0" xfId="1" quotePrefix="1" applyFont="1"/>
    <xf numFmtId="173" fontId="63" fillId="9" borderId="0" xfId="26" applyNumberFormat="1" applyFont="1" applyFill="1"/>
    <xf numFmtId="43" fontId="31" fillId="0" borderId="0" xfId="26" applyFont="1"/>
    <xf numFmtId="0" fontId="31" fillId="0" borderId="24" xfId="1" applyFont="1" applyBorder="1"/>
    <xf numFmtId="0" fontId="7" fillId="0" borderId="22" xfId="1" applyFont="1" applyBorder="1"/>
    <xf numFmtId="0" fontId="7" fillId="0" borderId="25" xfId="1" applyFont="1" applyBorder="1"/>
    <xf numFmtId="0" fontId="7" fillId="0" borderId="2" xfId="1" applyFont="1" applyBorder="1"/>
    <xf numFmtId="43" fontId="7" fillId="0" borderId="0" xfId="26" applyFont="1" applyBorder="1"/>
    <xf numFmtId="43" fontId="7" fillId="0" borderId="15" xfId="26" applyFont="1" applyBorder="1"/>
    <xf numFmtId="43" fontId="7" fillId="0" borderId="15" xfId="1" applyNumberFormat="1" applyFont="1" applyBorder="1"/>
    <xf numFmtId="9" fontId="7" fillId="9" borderId="0" xfId="26" applyNumberFormat="1" applyFont="1" applyFill="1"/>
    <xf numFmtId="173" fontId="7" fillId="0" borderId="0" xfId="26" applyNumberFormat="1" applyFont="1" applyBorder="1"/>
    <xf numFmtId="9" fontId="31" fillId="0" borderId="0" xfId="123" applyNumberFormat="1" applyFont="1"/>
    <xf numFmtId="2" fontId="7" fillId="0" borderId="0" xfId="1" applyNumberFormat="1" applyFont="1"/>
    <xf numFmtId="9" fontId="7" fillId="0" borderId="2" xfId="1" applyNumberFormat="1" applyFont="1" applyBorder="1"/>
    <xf numFmtId="9" fontId="7" fillId="0" borderId="15" xfId="1" applyNumberFormat="1" applyFont="1" applyBorder="1"/>
    <xf numFmtId="0" fontId="31" fillId="0" borderId="22" xfId="1" applyFont="1" applyBorder="1"/>
    <xf numFmtId="0" fontId="31" fillId="0" borderId="25" xfId="1" applyFont="1" applyBorder="1"/>
    <xf numFmtId="3" fontId="0" fillId="0" borderId="0" xfId="26" applyNumberFormat="1" applyFont="1"/>
    <xf numFmtId="173" fontId="63" fillId="0" borderId="0" xfId="26" applyNumberFormat="1" applyFont="1"/>
    <xf numFmtId="9" fontId="31" fillId="0" borderId="0" xfId="26" applyNumberFormat="1" applyFont="1"/>
    <xf numFmtId="174" fontId="31" fillId="0" borderId="0" xfId="26" applyNumberFormat="1" applyFont="1"/>
    <xf numFmtId="10" fontId="7" fillId="0" borderId="0" xfId="124" applyNumberFormat="1" applyFont="1"/>
    <xf numFmtId="10" fontId="7" fillId="9" borderId="0" xfId="124" applyNumberFormat="1" applyFont="1" applyFill="1"/>
    <xf numFmtId="43" fontId="7" fillId="0" borderId="0" xfId="124" applyNumberFormat="1" applyFont="1"/>
    <xf numFmtId="174" fontId="63" fillId="9" borderId="0" xfId="1" applyNumberFormat="1" applyFont="1" applyFill="1"/>
    <xf numFmtId="206" fontId="7" fillId="0" borderId="0" xfId="26" applyNumberFormat="1" applyFont="1"/>
    <xf numFmtId="206" fontId="7" fillId="9" borderId="0" xfId="26" applyNumberFormat="1" applyFont="1" applyFill="1"/>
    <xf numFmtId="3" fontId="7" fillId="0" borderId="0" xfId="1" applyNumberFormat="1" applyFont="1"/>
    <xf numFmtId="3" fontId="7" fillId="0" borderId="0" xfId="26" applyNumberFormat="1" applyFont="1"/>
    <xf numFmtId="176" fontId="7" fillId="0" borderId="0" xfId="1" applyNumberFormat="1" applyFont="1"/>
    <xf numFmtId="3" fontId="7" fillId="9" borderId="0" xfId="1" applyNumberFormat="1" applyFont="1" applyFill="1"/>
    <xf numFmtId="1" fontId="7" fillId="0" borderId="0" xfId="1" applyNumberFormat="1" applyFont="1"/>
    <xf numFmtId="43" fontId="63" fillId="0" borderId="0" xfId="26" applyFont="1"/>
    <xf numFmtId="43" fontId="64" fillId="0" borderId="27" xfId="26" applyFont="1" applyBorder="1"/>
    <xf numFmtId="43" fontId="64" fillId="0" borderId="4" xfId="26" applyFont="1" applyBorder="1"/>
    <xf numFmtId="173" fontId="62" fillId="0" borderId="0" xfId="26" applyNumberFormat="1" applyFont="1"/>
    <xf numFmtId="174" fontId="7" fillId="22" borderId="0" xfId="1" applyNumberFormat="1" applyFont="1" applyFill="1"/>
    <xf numFmtId="173" fontId="7" fillId="22" borderId="0" xfId="26" applyNumberFormat="1" applyFont="1" applyFill="1"/>
    <xf numFmtId="9" fontId="7" fillId="22" borderId="0" xfId="1" applyNumberFormat="1" applyFont="1" applyFill="1"/>
    <xf numFmtId="225" fontId="31" fillId="0" borderId="0" xfId="1" applyNumberFormat="1" applyFont="1"/>
    <xf numFmtId="43" fontId="64" fillId="0" borderId="0" xfId="26" applyFont="1" applyBorder="1"/>
    <xf numFmtId="3" fontId="31" fillId="0" borderId="0" xfId="1" applyNumberFormat="1" applyFont="1"/>
    <xf numFmtId="226" fontId="31" fillId="0" borderId="23" xfId="1" applyNumberFormat="1" applyFont="1" applyBorder="1"/>
    <xf numFmtId="225" fontId="31" fillId="0" borderId="23" xfId="1" applyNumberFormat="1" applyFont="1" applyBorder="1"/>
    <xf numFmtId="226" fontId="31" fillId="0" borderId="29" xfId="1" applyNumberFormat="1" applyFont="1" applyBorder="1"/>
    <xf numFmtId="3" fontId="7" fillId="0" borderId="15" xfId="1" applyNumberFormat="1" applyFont="1" applyBorder="1"/>
    <xf numFmtId="3" fontId="31" fillId="0" borderId="15" xfId="1" applyNumberFormat="1" applyFont="1" applyBorder="1"/>
    <xf numFmtId="174" fontId="31" fillId="0" borderId="15" xfId="1" applyNumberFormat="1" applyFont="1" applyBorder="1"/>
    <xf numFmtId="0" fontId="7" fillId="0" borderId="24" xfId="1" applyFont="1" applyBorder="1"/>
    <xf numFmtId="4" fontId="7" fillId="0" borderId="22" xfId="1" applyNumberFormat="1" applyFont="1" applyBorder="1"/>
    <xf numFmtId="4" fontId="7" fillId="0" borderId="25" xfId="1" applyNumberFormat="1" applyFont="1" applyBorder="1"/>
    <xf numFmtId="4" fontId="7" fillId="0" borderId="15" xfId="1" applyNumberFormat="1" applyFont="1" applyBorder="1"/>
    <xf numFmtId="0" fontId="31" fillId="0" borderId="2" xfId="1" applyFont="1" applyBorder="1"/>
    <xf numFmtId="4" fontId="31" fillId="0" borderId="0" xfId="1" applyNumberFormat="1" applyFont="1"/>
    <xf numFmtId="4" fontId="31" fillId="0" borderId="15" xfId="1" applyNumberFormat="1" applyFont="1" applyBorder="1"/>
    <xf numFmtId="174" fontId="7" fillId="0" borderId="15" xfId="1" applyNumberFormat="1" applyFont="1" applyBorder="1"/>
    <xf numFmtId="176" fontId="7" fillId="0" borderId="15" xfId="1" applyNumberFormat="1" applyFont="1" applyBorder="1"/>
    <xf numFmtId="0" fontId="0" fillId="9" borderId="0" xfId="1" applyFont="1" applyFill="1"/>
    <xf numFmtId="227" fontId="7" fillId="0" borderId="0" xfId="1" applyNumberFormat="1" applyFont="1"/>
    <xf numFmtId="0" fontId="31" fillId="0" borderId="23" xfId="121" applyFont="1" applyBorder="1"/>
    <xf numFmtId="0" fontId="7" fillId="0" borderId="0" xfId="121" applyFont="1"/>
    <xf numFmtId="0" fontId="7" fillId="9" borderId="0" xfId="121" applyFont="1" applyFill="1"/>
    <xf numFmtId="0" fontId="7" fillId="21" borderId="0" xfId="121" applyFont="1" applyFill="1"/>
    <xf numFmtId="1" fontId="7" fillId="21" borderId="0" xfId="121" applyNumberFormat="1" applyFont="1" applyFill="1"/>
    <xf numFmtId="1" fontId="7" fillId="21" borderId="0" xfId="31" applyNumberFormat="1" applyFont="1" applyFill="1"/>
    <xf numFmtId="2" fontId="7" fillId="21" borderId="0" xfId="121" applyNumberFormat="1" applyFont="1" applyFill="1"/>
    <xf numFmtId="1" fontId="7" fillId="0" borderId="0" xfId="121" applyNumberFormat="1" applyFont="1"/>
    <xf numFmtId="1" fontId="31" fillId="0" borderId="23" xfId="121" applyNumberFormat="1" applyFont="1" applyBorder="1"/>
    <xf numFmtId="173" fontId="7" fillId="21" borderId="0" xfId="31" applyNumberFormat="1" applyFont="1" applyFill="1"/>
    <xf numFmtId="173" fontId="7" fillId="21" borderId="0" xfId="31" applyNumberFormat="1" applyFont="1" applyFill="1" applyAlignment="1">
      <alignment horizontal="center"/>
    </xf>
    <xf numFmtId="0" fontId="7" fillId="0" borderId="0" xfId="120" applyFont="1"/>
    <xf numFmtId="0" fontId="7" fillId="21" borderId="0" xfId="120" applyFont="1" applyFill="1"/>
    <xf numFmtId="0" fontId="31" fillId="0" borderId="0" xfId="120" applyFont="1" applyAlignment="1">
      <alignment horizontal="left"/>
    </xf>
    <xf numFmtId="173" fontId="7" fillId="0" borderId="0" xfId="121" applyNumberFormat="1" applyFont="1"/>
    <xf numFmtId="0" fontId="31" fillId="9" borderId="0" xfId="121" applyFont="1" applyFill="1"/>
    <xf numFmtId="0" fontId="31" fillId="21" borderId="0" xfId="121" applyFont="1" applyFill="1"/>
    <xf numFmtId="0" fontId="7" fillId="9" borderId="0" xfId="1" applyFont="1" applyFill="1"/>
    <xf numFmtId="1" fontId="31" fillId="21" borderId="0" xfId="121" applyNumberFormat="1" applyFont="1" applyFill="1"/>
    <xf numFmtId="0" fontId="31" fillId="0" borderId="0" xfId="121" applyFont="1"/>
    <xf numFmtId="173" fontId="7" fillId="21" borderId="0" xfId="31" applyNumberFormat="1" applyFont="1" applyFill="1" applyBorder="1"/>
    <xf numFmtId="173" fontId="7" fillId="21" borderId="0" xfId="121" applyNumberFormat="1" applyFont="1" applyFill="1"/>
    <xf numFmtId="0" fontId="0" fillId="21" borderId="0" xfId="1" applyFont="1" applyFill="1"/>
    <xf numFmtId="0" fontId="5" fillId="21" borderId="0" xfId="1" applyFont="1" applyFill="1"/>
    <xf numFmtId="1" fontId="7" fillId="0" borderId="0" xfId="26" applyNumberFormat="1" applyFont="1" applyBorder="1"/>
    <xf numFmtId="1" fontId="7" fillId="0" borderId="2" xfId="26" applyNumberFormat="1" applyFont="1" applyBorder="1"/>
    <xf numFmtId="0" fontId="31" fillId="0" borderId="22" xfId="1" applyFont="1" applyBorder="1" applyAlignment="1">
      <alignment horizontal="right"/>
    </xf>
    <xf numFmtId="1" fontId="7" fillId="24" borderId="2" xfId="26" applyNumberFormat="1" applyFont="1" applyFill="1" applyBorder="1"/>
    <xf numFmtId="1" fontId="7" fillId="24" borderId="0" xfId="26" applyNumberFormat="1" applyFont="1" applyFill="1" applyBorder="1"/>
    <xf numFmtId="0" fontId="7" fillId="24" borderId="0" xfId="1" applyFont="1" applyFill="1"/>
    <xf numFmtId="9" fontId="7" fillId="24" borderId="15" xfId="1" applyNumberFormat="1" applyFont="1" applyFill="1" applyBorder="1"/>
    <xf numFmtId="206" fontId="7" fillId="24" borderId="0" xfId="26" applyNumberFormat="1" applyFont="1" applyFill="1" applyBorder="1"/>
    <xf numFmtId="206" fontId="7" fillId="0" borderId="0" xfId="26" applyNumberFormat="1" applyFont="1" applyBorder="1"/>
    <xf numFmtId="2" fontId="7" fillId="24" borderId="0" xfId="26" applyNumberFormat="1" applyFont="1" applyFill="1" applyBorder="1"/>
    <xf numFmtId="2" fontId="7" fillId="0" borderId="0" xfId="26" applyNumberFormat="1" applyFont="1" applyBorder="1"/>
    <xf numFmtId="9" fontId="31" fillId="24" borderId="0" xfId="1" applyNumberFormat="1" applyFont="1" applyFill="1"/>
    <xf numFmtId="0" fontId="7" fillId="24" borderId="23" xfId="1" applyFont="1" applyFill="1" applyBorder="1"/>
    <xf numFmtId="9" fontId="31" fillId="24" borderId="23" xfId="1" applyNumberFormat="1" applyFont="1" applyFill="1" applyBorder="1"/>
    <xf numFmtId="9" fontId="7" fillId="24" borderId="0" xfId="1" applyNumberFormat="1" applyFont="1" applyFill="1"/>
    <xf numFmtId="0" fontId="7" fillId="24" borderId="22" xfId="1" applyFont="1" applyFill="1" applyBorder="1"/>
    <xf numFmtId="9" fontId="7" fillId="24" borderId="22" xfId="1" applyNumberFormat="1" applyFont="1" applyFill="1" applyBorder="1"/>
    <xf numFmtId="9" fontId="7" fillId="24" borderId="24" xfId="1" applyNumberFormat="1" applyFont="1" applyFill="1" applyBorder="1"/>
    <xf numFmtId="9" fontId="7" fillId="24" borderId="25" xfId="1" applyNumberFormat="1" applyFont="1" applyFill="1" applyBorder="1"/>
    <xf numFmtId="9" fontId="7" fillId="24" borderId="2" xfId="1" applyNumberFormat="1" applyFont="1" applyFill="1" applyBorder="1"/>
    <xf numFmtId="9" fontId="31" fillId="24" borderId="22" xfId="1" applyNumberFormat="1" applyFont="1" applyFill="1" applyBorder="1"/>
    <xf numFmtId="174" fontId="35" fillId="0" borderId="0" xfId="1" applyNumberFormat="1" applyFont="1"/>
    <xf numFmtId="0" fontId="67" fillId="0" borderId="0" xfId="1" applyFont="1"/>
    <xf numFmtId="174" fontId="67" fillId="0" borderId="0" xfId="1" applyNumberFormat="1" applyFont="1"/>
    <xf numFmtId="9" fontId="7" fillId="0" borderId="0" xfId="121" applyNumberFormat="1" applyFont="1"/>
    <xf numFmtId="43" fontId="7" fillId="24" borderId="22" xfId="1" applyNumberFormat="1" applyFont="1" applyFill="1" applyBorder="1"/>
    <xf numFmtId="43" fontId="7" fillId="24" borderId="0" xfId="1" applyNumberFormat="1" applyFont="1" applyFill="1"/>
    <xf numFmtId="173" fontId="7" fillId="24" borderId="0" xfId="1" applyNumberFormat="1" applyFont="1" applyFill="1"/>
    <xf numFmtId="43" fontId="7" fillId="0" borderId="22" xfId="1" applyNumberFormat="1" applyFont="1" applyBorder="1" applyAlignment="1">
      <alignment horizontal="right"/>
    </xf>
    <xf numFmtId="174" fontId="7" fillId="24" borderId="22" xfId="1" applyNumberFormat="1" applyFont="1" applyFill="1" applyBorder="1"/>
    <xf numFmtId="174" fontId="7" fillId="24" borderId="0" xfId="1" applyNumberFormat="1" applyFont="1" applyFill="1"/>
    <xf numFmtId="0" fontId="31" fillId="0" borderId="23" xfId="1" applyFont="1" applyBorder="1" applyAlignment="1">
      <alignment horizontal="right"/>
    </xf>
    <xf numFmtId="0" fontId="31" fillId="24" borderId="0" xfId="1" applyFont="1" applyFill="1"/>
    <xf numFmtId="206" fontId="7" fillId="24" borderId="22" xfId="1" applyNumberFormat="1" applyFont="1" applyFill="1" applyBorder="1"/>
    <xf numFmtId="206" fontId="7" fillId="24" borderId="0" xfId="1" applyNumberFormat="1" applyFont="1" applyFill="1"/>
    <xf numFmtId="3" fontId="7" fillId="24" borderId="0" xfId="1" applyNumberFormat="1" applyFont="1" applyFill="1"/>
    <xf numFmtId="4" fontId="7" fillId="24" borderId="22" xfId="1" applyNumberFormat="1" applyFont="1" applyFill="1" applyBorder="1"/>
    <xf numFmtId="4" fontId="7" fillId="24" borderId="0" xfId="1" applyNumberFormat="1" applyFont="1" applyFill="1"/>
    <xf numFmtId="3" fontId="7" fillId="24" borderId="22" xfId="26" applyNumberFormat="1" applyFont="1" applyFill="1" applyBorder="1"/>
    <xf numFmtId="3" fontId="7" fillId="0" borderId="0" xfId="26" applyNumberFormat="1" applyFont="1" applyBorder="1"/>
    <xf numFmtId="3" fontId="7" fillId="24" borderId="0" xfId="26" applyNumberFormat="1" applyFont="1" applyFill="1" applyBorder="1"/>
    <xf numFmtId="3" fontId="31" fillId="0" borderId="0" xfId="26" applyNumberFormat="1" applyFont="1" applyBorder="1"/>
    <xf numFmtId="3" fontId="31" fillId="24" borderId="0" xfId="26" applyNumberFormat="1" applyFont="1" applyFill="1" applyBorder="1"/>
    <xf numFmtId="0" fontId="31" fillId="0" borderId="23" xfId="119" applyFont="1" applyBorder="1"/>
    <xf numFmtId="0" fontId="31" fillId="0" borderId="0" xfId="119" applyFont="1"/>
    <xf numFmtId="0" fontId="5" fillId="21" borderId="0" xfId="119" applyFill="1"/>
    <xf numFmtId="0" fontId="5" fillId="0" borderId="0" xfId="119"/>
    <xf numFmtId="9" fontId="5" fillId="21" borderId="0" xfId="119" applyNumberFormat="1" applyFill="1"/>
    <xf numFmtId="3" fontId="5" fillId="21" borderId="0" xfId="119" applyNumberFormat="1" applyFill="1"/>
    <xf numFmtId="173" fontId="0" fillId="21" borderId="0" xfId="26" applyNumberFormat="1" applyFont="1" applyFill="1"/>
    <xf numFmtId="9" fontId="0" fillId="21" borderId="0" xfId="26" applyNumberFormat="1" applyFont="1" applyFill="1"/>
    <xf numFmtId="1" fontId="5" fillId="21" borderId="0" xfId="119" applyNumberFormat="1" applyFill="1"/>
    <xf numFmtId="1" fontId="0" fillId="21" borderId="0" xfId="26" applyNumberFormat="1" applyFont="1" applyFill="1"/>
    <xf numFmtId="10" fontId="7" fillId="9" borderId="0" xfId="1" applyNumberFormat="1" applyFont="1" applyFill="1"/>
    <xf numFmtId="0" fontId="0" fillId="0" borderId="0" xfId="1" applyFont="1" applyAlignment="1">
      <alignment horizontal="right" wrapText="1"/>
    </xf>
    <xf numFmtId="10" fontId="31" fillId="0" borderId="0" xfId="1" applyNumberFormat="1" applyFont="1"/>
    <xf numFmtId="1" fontId="31" fillId="0" borderId="0" xfId="1" applyNumberFormat="1" applyFont="1"/>
    <xf numFmtId="9" fontId="7" fillId="21" borderId="0" xfId="31" applyNumberFormat="1" applyFont="1" applyFill="1"/>
    <xf numFmtId="175" fontId="5" fillId="21" borderId="0" xfId="26" applyNumberFormat="1" applyFill="1"/>
    <xf numFmtId="173" fontId="5" fillId="21" borderId="0" xfId="26" applyNumberFormat="1" applyFill="1"/>
    <xf numFmtId="9" fontId="5" fillId="21" borderId="0" xfId="139" applyFill="1"/>
    <xf numFmtId="9" fontId="0" fillId="21" borderId="0" xfId="139" applyFont="1" applyFill="1"/>
    <xf numFmtId="43" fontId="5" fillId="21" borderId="0" xfId="26" applyFill="1"/>
    <xf numFmtId="43" fontId="5" fillId="21" borderId="0" xfId="119" applyNumberFormat="1" applyFill="1"/>
    <xf numFmtId="9" fontId="5" fillId="21" borderId="0" xfId="26" applyNumberFormat="1" applyFill="1"/>
    <xf numFmtId="228" fontId="7" fillId="0" borderId="0" xfId="1" applyNumberFormat="1" applyFont="1"/>
    <xf numFmtId="225" fontId="7" fillId="0" borderId="0" xfId="1" applyNumberFormat="1" applyFont="1"/>
    <xf numFmtId="2" fontId="0" fillId="0" borderId="0" xfId="1" applyNumberFormat="1" applyFont="1"/>
    <xf numFmtId="17" fontId="31" fillId="0" borderId="0" xfId="1" applyNumberFormat="1" applyFont="1" applyAlignment="1">
      <alignment horizontal="right"/>
    </xf>
    <xf numFmtId="174" fontId="63" fillId="0" borderId="0" xfId="1" applyNumberFormat="1" applyFont="1"/>
    <xf numFmtId="173" fontId="7" fillId="25" borderId="0" xfId="26" applyNumberFormat="1" applyFont="1" applyFill="1"/>
    <xf numFmtId="9" fontId="7" fillId="0" borderId="0" xfId="26" applyNumberFormat="1" applyFont="1" applyBorder="1"/>
    <xf numFmtId="3" fontId="7" fillId="0" borderId="0" xfId="26" applyNumberFormat="1" applyFont="1" applyFill="1" applyBorder="1"/>
    <xf numFmtId="2" fontId="7" fillId="24" borderId="0" xfId="1" applyNumberFormat="1" applyFont="1" applyFill="1"/>
    <xf numFmtId="0" fontId="7" fillId="0" borderId="23" xfId="1" applyFont="1" applyBorder="1"/>
    <xf numFmtId="0" fontId="31" fillId="24" borderId="22" xfId="1" applyFont="1" applyFill="1" applyBorder="1"/>
    <xf numFmtId="1" fontId="7" fillId="24" borderId="24" xfId="26" applyNumberFormat="1" applyFont="1" applyFill="1" applyBorder="1"/>
    <xf numFmtId="1" fontId="7" fillId="24" borderId="22" xfId="26" applyNumberFormat="1" applyFont="1" applyFill="1" applyBorder="1"/>
    <xf numFmtId="0" fontId="31" fillId="24" borderId="0" xfId="1" applyFont="1" applyFill="1" applyAlignment="1">
      <alignment horizontal="right"/>
    </xf>
    <xf numFmtId="9" fontId="7" fillId="0" borderId="0" xfId="1" applyNumberFormat="1" applyFont="1" applyAlignment="1">
      <alignment horizontal="center"/>
    </xf>
    <xf numFmtId="232" fontId="7" fillId="24" borderId="22" xfId="1" applyNumberFormat="1" applyFont="1" applyFill="1" applyBorder="1"/>
    <xf numFmtId="0" fontId="31" fillId="24" borderId="22" xfId="1" applyFont="1" applyFill="1" applyBorder="1" applyAlignment="1">
      <alignment horizontal="right"/>
    </xf>
    <xf numFmtId="9" fontId="7" fillId="0" borderId="22" xfId="1" applyNumberFormat="1" applyFont="1" applyBorder="1"/>
    <xf numFmtId="234" fontId="7" fillId="9" borderId="0" xfId="26" applyNumberFormat="1" applyFont="1" applyFill="1"/>
    <xf numFmtId="173" fontId="31" fillId="25" borderId="0" xfId="1" applyNumberFormat="1" applyFont="1" applyFill="1"/>
    <xf numFmtId="232" fontId="7" fillId="24" borderId="0" xfId="1" applyNumberFormat="1" applyFont="1" applyFill="1"/>
    <xf numFmtId="173" fontId="63" fillId="25" borderId="0" xfId="1" applyNumberFormat="1" applyFont="1" applyFill="1"/>
    <xf numFmtId="231" fontId="7" fillId="0" borderId="0" xfId="1" applyNumberFormat="1" applyFont="1"/>
    <xf numFmtId="43" fontId="7" fillId="9" borderId="0" xfId="1" applyNumberFormat="1" applyFont="1" applyFill="1"/>
    <xf numFmtId="235" fontId="7" fillId="0" borderId="0" xfId="1" applyNumberFormat="1" applyFont="1"/>
    <xf numFmtId="173" fontId="7" fillId="25" borderId="0" xfId="1" applyNumberFormat="1" applyFont="1" applyFill="1"/>
    <xf numFmtId="174" fontId="31" fillId="9" borderId="0" xfId="1" applyNumberFormat="1" applyFont="1" applyFill="1"/>
    <xf numFmtId="0" fontId="72" fillId="0" borderId="0" xfId="1" applyFont="1"/>
    <xf numFmtId="0" fontId="31" fillId="25" borderId="23" xfId="1" applyFont="1" applyFill="1" applyBorder="1" applyAlignment="1">
      <alignment horizontal="right"/>
    </xf>
    <xf numFmtId="0" fontId="31" fillId="25" borderId="0" xfId="1" applyFont="1" applyFill="1" applyAlignment="1">
      <alignment horizontal="right"/>
    </xf>
    <xf numFmtId="173" fontId="7" fillId="0" borderId="0" xfId="1" applyNumberFormat="1" applyFont="1" applyAlignment="1">
      <alignment horizontal="right"/>
    </xf>
    <xf numFmtId="173" fontId="31" fillId="0" borderId="0" xfId="1" applyNumberFormat="1" applyFont="1" applyAlignment="1">
      <alignment horizontal="right"/>
    </xf>
    <xf numFmtId="9" fontId="7" fillId="25" borderId="0" xfId="1" applyNumberFormat="1" applyFont="1" applyFill="1" applyAlignment="1">
      <alignment horizontal="right"/>
    </xf>
    <xf numFmtId="173" fontId="31" fillId="0" borderId="0" xfId="26" applyNumberFormat="1" applyFont="1" applyBorder="1" applyAlignment="1">
      <alignment horizontal="right"/>
    </xf>
    <xf numFmtId="173" fontId="31" fillId="9" borderId="0" xfId="26" applyNumberFormat="1" applyFont="1" applyFill="1" applyBorder="1" applyAlignment="1">
      <alignment horizontal="right"/>
    </xf>
    <xf numFmtId="9" fontId="31" fillId="0" borderId="0" xfId="1" applyNumberFormat="1" applyFont="1" applyAlignment="1">
      <alignment horizontal="right"/>
    </xf>
    <xf numFmtId="173" fontId="7" fillId="0" borderId="0" xfId="26" applyNumberFormat="1" applyFont="1" applyBorder="1" applyAlignment="1">
      <alignment horizontal="right"/>
    </xf>
    <xf numFmtId="174" fontId="31" fillId="0" borderId="0" xfId="26" applyNumberFormat="1" applyFont="1" applyBorder="1" applyAlignment="1">
      <alignment horizontal="right"/>
    </xf>
    <xf numFmtId="0" fontId="73" fillId="0" borderId="0" xfId="1" applyFont="1" applyAlignment="1">
      <alignment horizontal="right"/>
    </xf>
    <xf numFmtId="174" fontId="7" fillId="0" borderId="0" xfId="1" applyNumberFormat="1" applyFont="1" applyAlignment="1">
      <alignment horizontal="right"/>
    </xf>
    <xf numFmtId="0" fontId="74" fillId="0" borderId="0" xfId="1" applyFont="1" applyAlignment="1">
      <alignment horizontal="right"/>
    </xf>
    <xf numFmtId="9" fontId="31" fillId="25" borderId="0" xfId="1" applyNumberFormat="1" applyFont="1" applyFill="1" applyAlignment="1">
      <alignment horizontal="right"/>
    </xf>
    <xf numFmtId="9" fontId="7" fillId="25" borderId="0" xfId="1" applyNumberFormat="1" applyFont="1" applyFill="1"/>
    <xf numFmtId="174" fontId="7" fillId="25" borderId="0" xfId="1" applyNumberFormat="1" applyFont="1" applyFill="1"/>
    <xf numFmtId="9" fontId="7" fillId="5" borderId="0" xfId="1" applyNumberFormat="1" applyFont="1" applyFill="1"/>
    <xf numFmtId="10" fontId="7" fillId="5" borderId="0" xfId="1" applyNumberFormat="1" applyFont="1" applyFill="1"/>
    <xf numFmtId="175" fontId="7" fillId="25" borderId="0" xfId="26" applyNumberFormat="1" applyFont="1" applyFill="1"/>
    <xf numFmtId="10" fontId="7" fillId="25" borderId="0" xfId="1" applyNumberFormat="1" applyFont="1" applyFill="1"/>
    <xf numFmtId="174" fontId="31" fillId="25" borderId="0" xfId="1" applyNumberFormat="1" applyFont="1" applyFill="1"/>
    <xf numFmtId="0" fontId="31" fillId="0" borderId="0" xfId="1" quotePrefix="1" applyFont="1"/>
    <xf numFmtId="0" fontId="7" fillId="25" borderId="0" xfId="1" applyFont="1" applyFill="1"/>
    <xf numFmtId="43" fontId="7" fillId="25" borderId="0" xfId="1" applyNumberFormat="1" applyFont="1" applyFill="1"/>
    <xf numFmtId="43" fontId="7" fillId="26" borderId="0" xfId="1" applyNumberFormat="1" applyFont="1" applyFill="1"/>
    <xf numFmtId="224" fontId="7" fillId="0" borderId="0" xfId="26" applyNumberFormat="1" applyFont="1"/>
    <xf numFmtId="224" fontId="7" fillId="0" borderId="0" xfId="1" applyNumberFormat="1" applyFont="1"/>
    <xf numFmtId="0" fontId="7" fillId="4" borderId="0" xfId="1" applyFont="1" applyFill="1"/>
    <xf numFmtId="173" fontId="35" fillId="0" borderId="0" xfId="26" applyNumberFormat="1" applyFont="1"/>
    <xf numFmtId="173" fontId="0" fillId="25" borderId="0" xfId="26" applyNumberFormat="1" applyFont="1" applyFill="1"/>
    <xf numFmtId="173" fontId="0" fillId="27" borderId="0" xfId="26" applyNumberFormat="1" applyFont="1" applyFill="1"/>
    <xf numFmtId="173" fontId="35" fillId="27" borderId="0" xfId="26" applyNumberFormat="1" applyFont="1" applyFill="1"/>
    <xf numFmtId="0" fontId="0" fillId="27" borderId="0" xfId="1" applyFont="1" applyFill="1"/>
    <xf numFmtId="173" fontId="0" fillId="27" borderId="0" xfId="1" applyNumberFormat="1" applyFont="1" applyFill="1"/>
    <xf numFmtId="174" fontId="0" fillId="27" borderId="0" xfId="1" applyNumberFormat="1" applyFont="1" applyFill="1"/>
    <xf numFmtId="174" fontId="35" fillId="27" borderId="0" xfId="1" applyNumberFormat="1" applyFont="1" applyFill="1"/>
    <xf numFmtId="43" fontId="0" fillId="0" borderId="0" xfId="26" applyFont="1"/>
    <xf numFmtId="175" fontId="0" fillId="0" borderId="0" xfId="26" applyNumberFormat="1" applyFont="1"/>
    <xf numFmtId="175" fontId="0" fillId="27" borderId="0" xfId="26" applyNumberFormat="1" applyFont="1" applyFill="1"/>
    <xf numFmtId="173" fontId="0" fillId="25" borderId="0" xfId="1" applyNumberFormat="1" applyFont="1" applyFill="1"/>
    <xf numFmtId="175" fontId="0" fillId="25" borderId="0" xfId="26" applyNumberFormat="1" applyFont="1" applyFill="1"/>
    <xf numFmtId="173" fontId="35" fillId="25" borderId="0" xfId="26" applyNumberFormat="1" applyFont="1" applyFill="1"/>
    <xf numFmtId="0" fontId="35" fillId="0" borderId="23" xfId="1" applyFont="1" applyBorder="1" applyAlignment="1">
      <alignment horizontal="right"/>
    </xf>
    <xf numFmtId="0" fontId="35" fillId="27" borderId="23" xfId="1" applyFont="1" applyFill="1" applyBorder="1"/>
    <xf numFmtId="0" fontId="0" fillId="0" borderId="23" xfId="1" applyFont="1" applyBorder="1"/>
    <xf numFmtId="0" fontId="35" fillId="0" borderId="23" xfId="1" applyFont="1" applyBorder="1"/>
    <xf numFmtId="174" fontId="0" fillId="27" borderId="0" xfId="26" applyNumberFormat="1" applyFont="1" applyFill="1"/>
    <xf numFmtId="0" fontId="0" fillId="0" borderId="0" xfId="1" quotePrefix="1" applyFont="1"/>
    <xf numFmtId="175" fontId="31" fillId="9" borderId="0" xfId="1" applyNumberFormat="1" applyFont="1" applyFill="1"/>
    <xf numFmtId="9" fontId="0" fillId="0" borderId="0" xfId="26" applyNumberFormat="1" applyFont="1"/>
    <xf numFmtId="2" fontId="7" fillId="0" borderId="0" xfId="26" applyNumberFormat="1" applyFont="1"/>
    <xf numFmtId="236" fontId="7" fillId="0" borderId="0" xfId="1" applyNumberFormat="1" applyFont="1"/>
    <xf numFmtId="0" fontId="35" fillId="27" borderId="0" xfId="1" applyFont="1" applyFill="1"/>
    <xf numFmtId="237" fontId="31" fillId="0" borderId="0" xfId="1" applyNumberFormat="1" applyFont="1"/>
    <xf numFmtId="236" fontId="31" fillId="0" borderId="0" xfId="1" applyNumberFormat="1" applyFont="1"/>
    <xf numFmtId="173" fontId="31" fillId="0" borderId="12" xfId="1" applyNumberFormat="1" applyFont="1" applyBorder="1"/>
    <xf numFmtId="175" fontId="31" fillId="0" borderId="12" xfId="1" applyNumberFormat="1" applyFont="1" applyBorder="1"/>
    <xf numFmtId="0" fontId="31" fillId="0" borderId="23" xfId="127" applyFont="1" applyBorder="1"/>
    <xf numFmtId="0" fontId="79" fillId="0" borderId="0" xfId="127"/>
    <xf numFmtId="0" fontId="79" fillId="21" borderId="0" xfId="127" applyFill="1"/>
    <xf numFmtId="0" fontId="5" fillId="0" borderId="0" xfId="1" applyFont="1"/>
    <xf numFmtId="2" fontId="79" fillId="0" borderId="0" xfId="127" applyNumberFormat="1"/>
    <xf numFmtId="0" fontId="79" fillId="0" borderId="0" xfId="127" quotePrefix="1"/>
    <xf numFmtId="173" fontId="79" fillId="21" borderId="0" xfId="127" applyNumberFormat="1" applyFill="1"/>
    <xf numFmtId="9" fontId="79" fillId="0" borderId="0" xfId="127" applyNumberFormat="1"/>
    <xf numFmtId="173" fontId="79" fillId="0" borderId="0" xfId="127" applyNumberFormat="1"/>
    <xf numFmtId="0" fontId="31" fillId="0" borderId="0" xfId="127" applyFont="1"/>
    <xf numFmtId="3" fontId="79" fillId="21" borderId="0" xfId="127" applyNumberFormat="1" applyFill="1"/>
    <xf numFmtId="0" fontId="5" fillId="21" borderId="0" xfId="128" applyFill="1"/>
    <xf numFmtId="3" fontId="82" fillId="21" borderId="0" xfId="26" applyNumberFormat="1" applyFont="1" applyFill="1" applyBorder="1" applyAlignment="1">
      <alignment horizontal="center" vertical="center"/>
    </xf>
    <xf numFmtId="0" fontId="7" fillId="21" borderId="0" xfId="127" applyFont="1" applyFill="1"/>
    <xf numFmtId="0" fontId="7" fillId="0" borderId="0" xfId="126" applyFont="1" applyAlignment="1">
      <alignment vertical="center"/>
    </xf>
    <xf numFmtId="173" fontId="7" fillId="21" borderId="0" xfId="26" applyNumberFormat="1" applyFont="1" applyFill="1" applyBorder="1" applyAlignment="1">
      <alignment horizontal="center" vertical="center"/>
    </xf>
    <xf numFmtId="174" fontId="7" fillId="21" borderId="0" xfId="139" applyNumberFormat="1" applyFont="1" applyFill="1" applyBorder="1" applyAlignment="1">
      <alignment horizontal="center" vertical="center"/>
    </xf>
    <xf numFmtId="0" fontId="7" fillId="0" borderId="0" xfId="127" applyFont="1"/>
    <xf numFmtId="0" fontId="7" fillId="0" borderId="0" xfId="122" applyFont="1"/>
    <xf numFmtId="0" fontId="5" fillId="0" borderId="0" xfId="176"/>
    <xf numFmtId="9" fontId="79" fillId="21" borderId="0" xfId="127" applyNumberFormat="1" applyFill="1"/>
    <xf numFmtId="3" fontId="7" fillId="21" borderId="0" xfId="127" applyNumberFormat="1" applyFont="1" applyFill="1"/>
    <xf numFmtId="1" fontId="7" fillId="21" borderId="0" xfId="127" applyNumberFormat="1" applyFont="1" applyFill="1" applyAlignment="1">
      <alignment horizontal="center"/>
    </xf>
    <xf numFmtId="1" fontId="79" fillId="21" borderId="0" xfId="127" applyNumberFormat="1" applyFill="1"/>
    <xf numFmtId="1" fontId="7" fillId="21" borderId="0" xfId="127" applyNumberFormat="1" applyFont="1" applyFill="1"/>
    <xf numFmtId="9" fontId="7" fillId="21" borderId="0" xfId="127" applyNumberFormat="1" applyFont="1" applyFill="1"/>
    <xf numFmtId="173" fontId="7" fillId="21" borderId="0" xfId="26" applyNumberFormat="1" applyFont="1" applyFill="1"/>
    <xf numFmtId="2" fontId="7" fillId="21" borderId="0" xfId="26" applyNumberFormat="1" applyFont="1" applyFill="1" applyAlignment="1"/>
    <xf numFmtId="43" fontId="7" fillId="21" borderId="0" xfId="26" applyFont="1" applyFill="1"/>
    <xf numFmtId="175" fontId="7" fillId="21" borderId="0" xfId="26" applyNumberFormat="1" applyFont="1" applyFill="1"/>
    <xf numFmtId="9" fontId="7" fillId="21" borderId="0" xfId="26" applyNumberFormat="1" applyFont="1" applyFill="1"/>
    <xf numFmtId="2" fontId="79" fillId="21" borderId="0" xfId="127" applyNumberFormat="1" applyFill="1"/>
    <xf numFmtId="173" fontId="7" fillId="21" borderId="0" xfId="127" applyNumberFormat="1" applyFont="1" applyFill="1"/>
    <xf numFmtId="174" fontId="79" fillId="21" borderId="0" xfId="127" applyNumberFormat="1" applyFill="1"/>
    <xf numFmtId="9" fontId="82" fillId="21" borderId="0" xfId="26" applyNumberFormat="1" applyFont="1" applyFill="1" applyBorder="1" applyAlignment="1">
      <alignment horizontal="center" vertical="center"/>
    </xf>
    <xf numFmtId="174" fontId="82" fillId="21" borderId="0" xfId="26" applyNumberFormat="1" applyFont="1" applyFill="1" applyBorder="1" applyAlignment="1">
      <alignment horizontal="center" vertical="center"/>
    </xf>
    <xf numFmtId="174" fontId="83" fillId="21" borderId="0" xfId="26" applyNumberFormat="1" applyFont="1" applyFill="1" applyBorder="1" applyAlignment="1">
      <alignment horizontal="center" vertical="center"/>
    </xf>
    <xf numFmtId="174" fontId="31" fillId="0" borderId="0" xfId="139" applyNumberFormat="1" applyFont="1" applyBorder="1" applyAlignment="1">
      <alignment horizontal="right"/>
    </xf>
    <xf numFmtId="2" fontId="7" fillId="25" borderId="0" xfId="1" applyNumberFormat="1" applyFont="1" applyFill="1"/>
    <xf numFmtId="173" fontId="31" fillId="21" borderId="0" xfId="26" applyNumberFormat="1" applyFont="1" applyFill="1" applyBorder="1" applyAlignment="1">
      <alignment horizontal="right"/>
    </xf>
    <xf numFmtId="0" fontId="66" fillId="0" borderId="0" xfId="1" applyFont="1"/>
    <xf numFmtId="174" fontId="66" fillId="0" borderId="0" xfId="1" applyNumberFormat="1" applyFont="1"/>
    <xf numFmtId="0" fontId="67" fillId="0" borderId="0" xfId="1" applyFont="1" applyAlignment="1">
      <alignment horizontal="right"/>
    </xf>
    <xf numFmtId="0" fontId="66" fillId="0" borderId="22" xfId="1" applyFont="1" applyBorder="1"/>
    <xf numFmtId="174" fontId="66" fillId="0" borderId="22" xfId="1" applyNumberFormat="1" applyFont="1" applyBorder="1"/>
    <xf numFmtId="174" fontId="7" fillId="5" borderId="0" xfId="1" applyNumberFormat="1" applyFont="1" applyFill="1"/>
    <xf numFmtId="0" fontId="31" fillId="0" borderId="22" xfId="1" applyFont="1" applyBorder="1" applyAlignment="1">
      <alignment horizontal="center"/>
    </xf>
    <xf numFmtId="0" fontId="31" fillId="0" borderId="24" xfId="1" applyFont="1" applyBorder="1" applyAlignment="1">
      <alignment horizontal="center"/>
    </xf>
    <xf numFmtId="0" fontId="7" fillId="24" borderId="25" xfId="1" applyFont="1" applyFill="1" applyBorder="1"/>
    <xf numFmtId="0" fontId="7" fillId="0" borderId="15" xfId="1" applyFont="1" applyBorder="1"/>
    <xf numFmtId="0" fontId="7" fillId="24" borderId="15" xfId="1" applyFont="1" applyFill="1" applyBorder="1"/>
    <xf numFmtId="1" fontId="7" fillId="0" borderId="0" xfId="26" applyNumberFormat="1" applyFont="1" applyFill="1" applyBorder="1"/>
    <xf numFmtId="0" fontId="7" fillId="0" borderId="25" xfId="1" applyFont="1" applyBorder="1" applyAlignment="1">
      <alignment horizontal="center"/>
    </xf>
    <xf numFmtId="9" fontId="31" fillId="24" borderId="15" xfId="1" applyNumberFormat="1" applyFont="1" applyFill="1" applyBorder="1"/>
    <xf numFmtId="9" fontId="31" fillId="0" borderId="15" xfId="1" applyNumberFormat="1" applyFont="1" applyBorder="1"/>
    <xf numFmtId="1" fontId="7" fillId="0" borderId="2" xfId="26" applyNumberFormat="1" applyFont="1" applyFill="1" applyBorder="1"/>
    <xf numFmtId="9" fontId="0" fillId="0" borderId="0" xfId="139" applyFont="1"/>
    <xf numFmtId="174" fontId="0" fillId="0" borderId="0" xfId="139" applyNumberFormat="1" applyFont="1"/>
    <xf numFmtId="173" fontId="31" fillId="9" borderId="0" xfId="1" applyNumberFormat="1" applyFont="1" applyFill="1" applyAlignment="1">
      <alignment horizontal="right"/>
    </xf>
    <xf numFmtId="173" fontId="0" fillId="23" borderId="0" xfId="26" applyNumberFormat="1" applyFont="1" applyFill="1"/>
    <xf numFmtId="175" fontId="7" fillId="23" borderId="0" xfId="26" applyNumberFormat="1" applyFont="1" applyFill="1"/>
    <xf numFmtId="173" fontId="7" fillId="23" borderId="0" xfId="26" applyNumberFormat="1" applyFont="1" applyFill="1"/>
    <xf numFmtId="174" fontId="32" fillId="0" borderId="0" xfId="1" applyNumberFormat="1" applyFont="1"/>
    <xf numFmtId="230" fontId="7" fillId="24" borderId="0" xfId="1" applyNumberFormat="1" applyFont="1" applyFill="1"/>
    <xf numFmtId="229" fontId="7" fillId="0" borderId="0" xfId="1" applyNumberFormat="1" applyFont="1"/>
    <xf numFmtId="233" fontId="7" fillId="24" borderId="0" xfId="1" applyNumberFormat="1" applyFont="1" applyFill="1"/>
    <xf numFmtId="232" fontId="7" fillId="0" borderId="22" xfId="1" applyNumberFormat="1" applyFont="1" applyBorder="1"/>
    <xf numFmtId="0" fontId="31" fillId="24" borderId="23" xfId="1" applyFont="1" applyFill="1" applyBorder="1" applyAlignment="1">
      <alignment horizontal="right"/>
    </xf>
    <xf numFmtId="239" fontId="7" fillId="24" borderId="23" xfId="1" applyNumberFormat="1" applyFont="1" applyFill="1" applyBorder="1"/>
    <xf numFmtId="9" fontId="7" fillId="24" borderId="23" xfId="1" applyNumberFormat="1" applyFont="1" applyFill="1" applyBorder="1"/>
    <xf numFmtId="10" fontId="7" fillId="4" borderId="0" xfId="1" applyNumberFormat="1" applyFont="1" applyFill="1"/>
    <xf numFmtId="9" fontId="7" fillId="4" borderId="0" xfId="1" applyNumberFormat="1" applyFont="1" applyFill="1"/>
    <xf numFmtId="174" fontId="7" fillId="4" borderId="0" xfId="1" applyNumberFormat="1" applyFont="1" applyFill="1"/>
    <xf numFmtId="174" fontId="31" fillId="0" borderId="12" xfId="1" applyNumberFormat="1" applyFont="1" applyBorder="1"/>
    <xf numFmtId="0" fontId="7" fillId="0" borderId="0" xfId="1" quotePrefix="1" applyFont="1" applyAlignment="1">
      <alignment horizontal="right"/>
    </xf>
    <xf numFmtId="0" fontId="7" fillId="24" borderId="0" xfId="1" quotePrefix="1" applyFont="1" applyFill="1" applyAlignment="1">
      <alignment horizontal="right"/>
    </xf>
    <xf numFmtId="9" fontId="31" fillId="0" borderId="27" xfId="1" applyNumberFormat="1" applyFont="1" applyBorder="1"/>
    <xf numFmtId="0" fontId="31" fillId="0" borderId="29" xfId="124" applyFont="1" applyBorder="1"/>
    <xf numFmtId="173" fontId="7" fillId="0" borderId="15" xfId="26" applyNumberFormat="1" applyFont="1" applyBorder="1"/>
    <xf numFmtId="173" fontId="31" fillId="9" borderId="15" xfId="26" applyNumberFormat="1" applyFont="1" applyFill="1" applyBorder="1"/>
    <xf numFmtId="174" fontId="7" fillId="0" borderId="15" xfId="124" applyNumberFormat="1" applyFont="1" applyBorder="1"/>
    <xf numFmtId="173" fontId="31" fillId="9" borderId="15" xfId="124" applyNumberFormat="1" applyFont="1" applyFill="1" applyBorder="1"/>
    <xf numFmtId="173" fontId="31" fillId="0" borderId="15" xfId="124" applyNumberFormat="1" applyFont="1" applyBorder="1"/>
    <xf numFmtId="0" fontId="7" fillId="0" borderId="15" xfId="124" applyFont="1" applyBorder="1"/>
    <xf numFmtId="9" fontId="7" fillId="9" borderId="15" xfId="124" applyNumberFormat="1" applyFont="1" applyFill="1" applyBorder="1"/>
    <xf numFmtId="9" fontId="7" fillId="0" borderId="15" xfId="26" applyNumberFormat="1" applyFont="1" applyBorder="1"/>
    <xf numFmtId="175" fontId="7" fillId="0" borderId="15" xfId="26" applyNumberFormat="1" applyFont="1" applyBorder="1"/>
    <xf numFmtId="174" fontId="7" fillId="9" borderId="15" xfId="124" applyNumberFormat="1" applyFont="1" applyFill="1" applyBorder="1"/>
    <xf numFmtId="173" fontId="7" fillId="9" borderId="15" xfId="124" applyNumberFormat="1" applyFont="1" applyFill="1" applyBorder="1"/>
    <xf numFmtId="173" fontId="7" fillId="0" borderId="15" xfId="124" applyNumberFormat="1" applyFont="1" applyBorder="1"/>
    <xf numFmtId="43" fontId="7" fillId="0" borderId="15" xfId="26" applyFont="1" applyFill="1" applyBorder="1"/>
    <xf numFmtId="9" fontId="7" fillId="0" borderId="15" xfId="26" applyNumberFormat="1" applyFont="1" applyFill="1" applyBorder="1"/>
    <xf numFmtId="0" fontId="7" fillId="0" borderId="15" xfId="123" applyFont="1" applyBorder="1"/>
    <xf numFmtId="9" fontId="7" fillId="0" borderId="15" xfId="123" applyNumberFormat="1" applyFont="1" applyBorder="1"/>
    <xf numFmtId="9" fontId="7" fillId="9" borderId="15" xfId="123" applyNumberFormat="1" applyFont="1" applyFill="1" applyBorder="1"/>
    <xf numFmtId="173" fontId="7" fillId="0" borderId="15" xfId="123" applyNumberFormat="1" applyFont="1" applyBorder="1"/>
    <xf numFmtId="174" fontId="7" fillId="0" borderId="15" xfId="123" applyNumberFormat="1" applyFont="1" applyBorder="1"/>
    <xf numFmtId="173" fontId="7" fillId="9" borderId="15" xfId="26" applyNumberFormat="1" applyFont="1" applyFill="1" applyBorder="1"/>
    <xf numFmtId="174" fontId="31" fillId="0" borderId="15" xfId="124" applyNumberFormat="1" applyFont="1" applyBorder="1"/>
    <xf numFmtId="173" fontId="32" fillId="0" borderId="15" xfId="124" applyNumberFormat="1" applyFont="1" applyBorder="1"/>
    <xf numFmtId="175" fontId="7" fillId="0" borderId="15" xfId="124" applyNumberFormat="1" applyFont="1" applyBorder="1"/>
    <xf numFmtId="0" fontId="31" fillId="0" borderId="29" xfId="123" applyFont="1" applyBorder="1"/>
    <xf numFmtId="174" fontId="32" fillId="0" borderId="15" xfId="123" applyNumberFormat="1" applyFont="1" applyBorder="1"/>
    <xf numFmtId="173" fontId="31" fillId="0" borderId="15" xfId="123" applyNumberFormat="1" applyFont="1" applyBorder="1"/>
    <xf numFmtId="174" fontId="7" fillId="9" borderId="15" xfId="123" applyNumberFormat="1" applyFont="1" applyFill="1" applyBorder="1"/>
    <xf numFmtId="175" fontId="31" fillId="9" borderId="15" xfId="26" applyNumberFormat="1" applyFont="1" applyFill="1" applyBorder="1"/>
    <xf numFmtId="173" fontId="7" fillId="0" borderId="15" xfId="26" applyNumberFormat="1" applyFont="1" applyFill="1" applyBorder="1"/>
    <xf numFmtId="175" fontId="7" fillId="9" borderId="15" xfId="26" applyNumberFormat="1" applyFont="1" applyFill="1" applyBorder="1"/>
    <xf numFmtId="43" fontId="7" fillId="0" borderId="15" xfId="123" applyNumberFormat="1" applyFont="1" applyBorder="1"/>
    <xf numFmtId="173" fontId="7" fillId="9" borderId="15" xfId="123" applyNumberFormat="1" applyFont="1" applyFill="1" applyBorder="1"/>
    <xf numFmtId="174" fontId="31" fillId="0" borderId="15" xfId="123" applyNumberFormat="1" applyFont="1" applyBorder="1"/>
    <xf numFmtId="173" fontId="31" fillId="0" borderId="15" xfId="26" applyNumberFormat="1" applyFont="1" applyBorder="1"/>
    <xf numFmtId="173" fontId="32" fillId="0" borderId="15" xfId="123" applyNumberFormat="1" applyFont="1" applyBorder="1"/>
    <xf numFmtId="175" fontId="7" fillId="0" borderId="15" xfId="123" applyNumberFormat="1" applyFont="1" applyBorder="1"/>
    <xf numFmtId="240" fontId="7" fillId="0" borderId="0" xfId="123" applyNumberFormat="1" applyFont="1"/>
    <xf numFmtId="9" fontId="31" fillId="0" borderId="15" xfId="123" applyNumberFormat="1" applyFont="1" applyBorder="1"/>
    <xf numFmtId="0" fontId="0" fillId="0" borderId="15" xfId="1" applyFont="1" applyBorder="1"/>
    <xf numFmtId="9" fontId="35" fillId="0" borderId="15" xfId="1" applyNumberFormat="1" applyFont="1" applyBorder="1"/>
    <xf numFmtId="173" fontId="0" fillId="0" borderId="15" xfId="1" applyNumberFormat="1" applyFont="1" applyBorder="1"/>
    <xf numFmtId="173" fontId="35" fillId="0" borderId="15" xfId="1" applyNumberFormat="1" applyFont="1" applyBorder="1"/>
    <xf numFmtId="9" fontId="0" fillId="0" borderId="15" xfId="1" applyNumberFormat="1" applyFont="1" applyBorder="1"/>
    <xf numFmtId="43" fontId="0" fillId="0" borderId="15" xfId="1" applyNumberFormat="1" applyFont="1" applyBorder="1"/>
    <xf numFmtId="9" fontId="7" fillId="9" borderId="15" xfId="1" applyNumberFormat="1" applyFont="1" applyFill="1" applyBorder="1"/>
    <xf numFmtId="43" fontId="7" fillId="9" borderId="15" xfId="26" applyFont="1" applyFill="1" applyBorder="1"/>
    <xf numFmtId="173" fontId="7" fillId="0" borderId="15" xfId="1" applyNumberFormat="1" applyFont="1" applyBorder="1"/>
    <xf numFmtId="173" fontId="31" fillId="0" borderId="15" xfId="1" applyNumberFormat="1" applyFont="1" applyBorder="1"/>
    <xf numFmtId="9" fontId="31" fillId="9" borderId="15" xfId="1" applyNumberFormat="1" applyFont="1" applyFill="1" applyBorder="1"/>
    <xf numFmtId="43" fontId="7" fillId="9" borderId="15" xfId="1" applyNumberFormat="1" applyFont="1" applyFill="1" applyBorder="1"/>
    <xf numFmtId="173" fontId="31" fillId="9" borderId="15" xfId="1" applyNumberFormat="1" applyFont="1" applyFill="1" applyBorder="1"/>
    <xf numFmtId="173" fontId="7" fillId="9" borderId="15" xfId="1" applyNumberFormat="1" applyFont="1" applyFill="1" applyBorder="1"/>
    <xf numFmtId="173" fontId="31" fillId="9" borderId="15" xfId="123" applyNumberFormat="1" applyFont="1" applyFill="1" applyBorder="1"/>
    <xf numFmtId="174" fontId="7" fillId="0" borderId="15" xfId="26" applyNumberFormat="1" applyFont="1" applyBorder="1"/>
    <xf numFmtId="0" fontId="75" fillId="0" borderId="0" xfId="1" applyFont="1"/>
    <xf numFmtId="173" fontId="35" fillId="23" borderId="0" xfId="26" applyNumberFormat="1" applyFont="1" applyFill="1"/>
    <xf numFmtId="173" fontId="7" fillId="9" borderId="0" xfId="1" applyNumberFormat="1" applyFont="1" applyFill="1" applyAlignment="1">
      <alignment horizontal="right"/>
    </xf>
    <xf numFmtId="173" fontId="31" fillId="0" borderId="0" xfId="26" applyNumberFormat="1" applyFont="1" applyFill="1"/>
    <xf numFmtId="9" fontId="7" fillId="0" borderId="0" xfId="1" applyNumberFormat="1" applyFont="1" applyAlignment="1">
      <alignment horizontal="right"/>
    </xf>
    <xf numFmtId="2" fontId="7" fillId="0" borderId="0" xfId="124" applyNumberFormat="1" applyFont="1"/>
    <xf numFmtId="2" fontId="7" fillId="9" borderId="0" xfId="26" applyNumberFormat="1" applyFont="1" applyFill="1"/>
    <xf numFmtId="2" fontId="7" fillId="0" borderId="15" xfId="124" applyNumberFormat="1" applyFont="1" applyBorder="1"/>
    <xf numFmtId="173" fontId="7" fillId="28" borderId="0" xfId="26" applyNumberFormat="1" applyFont="1" applyFill="1"/>
    <xf numFmtId="206" fontId="7" fillId="9" borderId="0" xfId="1" applyNumberFormat="1" applyFont="1" applyFill="1"/>
    <xf numFmtId="1" fontId="7" fillId="9" borderId="0" xfId="1" applyNumberFormat="1" applyFont="1" applyFill="1"/>
    <xf numFmtId="0" fontId="36" fillId="21" borderId="0" xfId="1" applyFill="1"/>
    <xf numFmtId="10" fontId="0" fillId="0" borderId="0" xfId="0" applyNumberFormat="1"/>
    <xf numFmtId="174" fontId="31" fillId="24" borderId="0" xfId="1" applyNumberFormat="1" applyFont="1" applyFill="1"/>
    <xf numFmtId="0" fontId="7" fillId="24" borderId="0" xfId="1" applyFont="1" applyFill="1" applyAlignment="1">
      <alignment horizontal="right"/>
    </xf>
    <xf numFmtId="173" fontId="0" fillId="0" borderId="0" xfId="0" applyNumberFormat="1"/>
    <xf numFmtId="174" fontId="7" fillId="29" borderId="0" xfId="1" applyNumberFormat="1" applyFont="1" applyFill="1"/>
    <xf numFmtId="0" fontId="7" fillId="30" borderId="22" xfId="1" applyFont="1" applyFill="1" applyBorder="1"/>
    <xf numFmtId="206" fontId="7" fillId="30" borderId="22" xfId="1" applyNumberFormat="1" applyFont="1" applyFill="1" applyBorder="1"/>
    <xf numFmtId="0" fontId="31" fillId="30" borderId="0" xfId="1" applyFont="1" applyFill="1"/>
    <xf numFmtId="9" fontId="31" fillId="30" borderId="0" xfId="1" applyNumberFormat="1" applyFont="1" applyFill="1"/>
    <xf numFmtId="0" fontId="7" fillId="30" borderId="0" xfId="1" applyFont="1" applyFill="1"/>
    <xf numFmtId="206" fontId="7" fillId="30" borderId="0" xfId="1" applyNumberFormat="1" applyFont="1" applyFill="1"/>
    <xf numFmtId="173" fontId="31" fillId="29" borderId="0" xfId="1" applyNumberFormat="1" applyFont="1" applyFill="1" applyAlignment="1">
      <alignment horizontal="right"/>
    </xf>
    <xf numFmtId="174" fontId="31" fillId="0" borderId="0" xfId="1" applyNumberFormat="1" applyFont="1" applyAlignment="1">
      <alignment horizontal="right"/>
    </xf>
    <xf numFmtId="17" fontId="35" fillId="0" borderId="0" xfId="0" applyNumberFormat="1" applyFont="1"/>
    <xf numFmtId="0" fontId="5" fillId="0" borderId="0" xfId="0" applyFont="1"/>
    <xf numFmtId="2" fontId="7" fillId="0" borderId="0" xfId="26" applyNumberFormat="1" applyFont="1" applyFill="1"/>
    <xf numFmtId="173" fontId="7" fillId="29" borderId="0" xfId="26" applyNumberFormat="1" applyFont="1" applyFill="1"/>
    <xf numFmtId="0" fontId="7" fillId="0" borderId="0" xfId="0" applyFont="1"/>
    <xf numFmtId="9" fontId="0" fillId="0" borderId="0" xfId="0" applyNumberFormat="1"/>
    <xf numFmtId="2" fontId="7" fillId="30" borderId="0" xfId="1" applyNumberFormat="1" applyFont="1" applyFill="1"/>
    <xf numFmtId="1" fontId="7" fillId="29" borderId="0" xfId="1" applyNumberFormat="1" applyFont="1" applyFill="1"/>
    <xf numFmtId="0" fontId="7" fillId="29" borderId="0" xfId="1" applyFont="1" applyFill="1"/>
    <xf numFmtId="3" fontId="7" fillId="30" borderId="0" xfId="1" applyNumberFormat="1" applyFont="1" applyFill="1"/>
    <xf numFmtId="3" fontId="7" fillId="30" borderId="0" xfId="26" applyNumberFormat="1" applyFont="1" applyFill="1"/>
    <xf numFmtId="234" fontId="7" fillId="0" borderId="0" xfId="1" applyNumberFormat="1" applyFont="1"/>
    <xf numFmtId="174" fontId="5" fillId="27" borderId="0" xfId="1" applyNumberFormat="1" applyFont="1" applyFill="1"/>
    <xf numFmtId="9" fontId="31" fillId="0" borderId="23" xfId="1" applyNumberFormat="1" applyFont="1" applyBorder="1"/>
    <xf numFmtId="9" fontId="7" fillId="29" borderId="0" xfId="1" applyNumberFormat="1" applyFont="1" applyFill="1"/>
    <xf numFmtId="173" fontId="35" fillId="0" borderId="0" xfId="0" applyNumberFormat="1" applyFont="1"/>
    <xf numFmtId="0" fontId="7" fillId="32" borderId="0" xfId="1" applyFont="1" applyFill="1"/>
    <xf numFmtId="206" fontId="7" fillId="32" borderId="0" xfId="1" applyNumberFormat="1" applyFont="1" applyFill="1"/>
    <xf numFmtId="0" fontId="31" fillId="32" borderId="0" xfId="1" applyFont="1" applyFill="1"/>
    <xf numFmtId="174" fontId="31" fillId="32" borderId="0" xfId="1" applyNumberFormat="1" applyFont="1" applyFill="1"/>
    <xf numFmtId="2" fontId="7" fillId="32" borderId="0" xfId="1" applyNumberFormat="1" applyFont="1" applyFill="1"/>
    <xf numFmtId="174" fontId="7" fillId="32" borderId="0" xfId="1" applyNumberFormat="1" applyFont="1" applyFill="1"/>
    <xf numFmtId="175" fontId="7" fillId="29" borderId="0" xfId="26" applyNumberFormat="1" applyFont="1" applyFill="1"/>
    <xf numFmtId="43" fontId="7" fillId="29" borderId="0" xfId="26" applyFont="1" applyFill="1"/>
    <xf numFmtId="241" fontId="7" fillId="0" borderId="0" xfId="1" applyNumberFormat="1" applyFont="1"/>
    <xf numFmtId="176" fontId="7" fillId="0" borderId="0" xfId="26" applyNumberFormat="1" applyFont="1"/>
    <xf numFmtId="173" fontId="7" fillId="33" borderId="0" xfId="26" applyNumberFormat="1" applyFont="1" applyFill="1"/>
    <xf numFmtId="0" fontId="7" fillId="34" borderId="0" xfId="1" applyFont="1" applyFill="1"/>
    <xf numFmtId="174" fontId="7" fillId="34" borderId="0" xfId="1" applyNumberFormat="1" applyFont="1" applyFill="1" applyAlignment="1">
      <alignment horizontal="right"/>
    </xf>
    <xf numFmtId="0" fontId="31" fillId="34" borderId="0" xfId="1" applyFont="1" applyFill="1"/>
    <xf numFmtId="174" fontId="31" fillId="34" borderId="0" xfId="1" applyNumberFormat="1" applyFont="1" applyFill="1" applyAlignment="1">
      <alignment horizontal="right"/>
    </xf>
    <xf numFmtId="0" fontId="31" fillId="34" borderId="0" xfId="1" applyFont="1" applyFill="1" applyAlignment="1">
      <alignment horizontal="right"/>
    </xf>
    <xf numFmtId="174" fontId="7" fillId="34" borderId="0" xfId="1" applyNumberFormat="1" applyFont="1" applyFill="1"/>
    <xf numFmtId="0" fontId="7" fillId="31" borderId="0" xfId="1" applyFont="1" applyFill="1"/>
    <xf numFmtId="173" fontId="7" fillId="31" borderId="0" xfId="26" applyNumberFormat="1" applyFont="1" applyFill="1"/>
    <xf numFmtId="0" fontId="7" fillId="32" borderId="22" xfId="1" applyFont="1" applyFill="1" applyBorder="1"/>
    <xf numFmtId="174" fontId="7" fillId="32" borderId="22" xfId="1" applyNumberFormat="1" applyFont="1" applyFill="1" applyBorder="1"/>
    <xf numFmtId="206" fontId="0" fillId="0" borderId="0" xfId="0" applyNumberFormat="1"/>
    <xf numFmtId="0" fontId="0" fillId="0" borderId="0" xfId="0" applyAlignment="1">
      <alignment horizontal="left"/>
    </xf>
    <xf numFmtId="0" fontId="35" fillId="0" borderId="0" xfId="0" applyFont="1"/>
    <xf numFmtId="0" fontId="5" fillId="0" borderId="15" xfId="0" applyFont="1" applyBorder="1"/>
    <xf numFmtId="0" fontId="0" fillId="0" borderId="15" xfId="0" applyBorder="1"/>
    <xf numFmtId="1" fontId="0" fillId="0" borderId="0" xfId="0" applyNumberFormat="1"/>
    <xf numFmtId="1" fontId="0" fillId="0" borderId="15" xfId="0" applyNumberFormat="1" applyBorder="1"/>
    <xf numFmtId="0" fontId="7" fillId="33" borderId="0" xfId="1" applyFont="1" applyFill="1"/>
    <xf numFmtId="0" fontId="0" fillId="0" borderId="0" xfId="0" applyAlignment="1">
      <alignment horizontal="center"/>
    </xf>
    <xf numFmtId="0" fontId="5" fillId="0" borderId="0" xfId="0" applyFont="1" applyAlignment="1">
      <alignment horizontal="center"/>
    </xf>
    <xf numFmtId="206" fontId="0" fillId="0" borderId="25" xfId="0" applyNumberFormat="1" applyBorder="1"/>
    <xf numFmtId="206" fontId="0" fillId="0" borderId="22" xfId="0" applyNumberFormat="1" applyBorder="1"/>
    <xf numFmtId="206" fontId="0" fillId="0" borderId="24" xfId="0" applyNumberFormat="1" applyBorder="1"/>
    <xf numFmtId="206" fontId="5" fillId="0" borderId="0" xfId="0" applyNumberFormat="1" applyFont="1" applyAlignment="1">
      <alignment horizontal="center"/>
    </xf>
    <xf numFmtId="1" fontId="5" fillId="0" borderId="0" xfId="0" applyNumberFormat="1" applyFont="1" applyAlignment="1">
      <alignment horizontal="center"/>
    </xf>
    <xf numFmtId="1" fontId="35" fillId="0" borderId="0" xfId="0" applyNumberFormat="1" applyFont="1"/>
    <xf numFmtId="1" fontId="0" fillId="0" borderId="0" xfId="0" applyNumberFormat="1" applyAlignment="1">
      <alignment horizontal="center"/>
    </xf>
    <xf numFmtId="0" fontId="0" fillId="0" borderId="0" xfId="0" applyAlignment="1">
      <alignment horizontal="right"/>
    </xf>
    <xf numFmtId="0" fontId="35" fillId="0" borderId="15" xfId="0" applyFont="1" applyBorder="1"/>
    <xf numFmtId="0" fontId="0" fillId="0" borderId="15" xfId="0" applyBorder="1" applyAlignment="1">
      <alignment horizontal="center"/>
    </xf>
    <xf numFmtId="0" fontId="5" fillId="0" borderId="15" xfId="0" applyFont="1" applyBorder="1" applyAlignment="1">
      <alignment horizontal="center"/>
    </xf>
    <xf numFmtId="1" fontId="5" fillId="0" borderId="15" xfId="0" applyNumberFormat="1" applyFont="1" applyBorder="1" applyAlignment="1">
      <alignment horizontal="center"/>
    </xf>
    <xf numFmtId="1" fontId="35" fillId="0" borderId="15" xfId="0" applyNumberFormat="1" applyFont="1" applyBorder="1"/>
    <xf numFmtId="1" fontId="0" fillId="0" borderId="15" xfId="0" applyNumberFormat="1" applyBorder="1" applyAlignment="1">
      <alignment horizontal="center"/>
    </xf>
    <xf numFmtId="0" fontId="5" fillId="0" borderId="0" xfId="0" applyFont="1" applyAlignment="1">
      <alignment horizontal="left"/>
    </xf>
    <xf numFmtId="1" fontId="5" fillId="0" borderId="0" xfId="0" applyNumberFormat="1" applyFont="1"/>
    <xf numFmtId="206" fontId="0" fillId="0" borderId="15" xfId="0" applyNumberFormat="1" applyBorder="1"/>
    <xf numFmtId="1" fontId="0" fillId="36" borderId="15" xfId="0" applyNumberFormat="1" applyFill="1" applyBorder="1" applyAlignment="1">
      <alignment horizontal="center"/>
    </xf>
    <xf numFmtId="0" fontId="0" fillId="36" borderId="0" xfId="0" applyFill="1"/>
    <xf numFmtId="173" fontId="66" fillId="0" borderId="0" xfId="30" applyNumberFormat="1" applyFont="1" applyAlignment="1">
      <alignment horizontal="right" vertical="center"/>
    </xf>
    <xf numFmtId="173" fontId="5" fillId="0" borderId="24" xfId="30" applyNumberFormat="1" applyFont="1" applyBorder="1" applyAlignment="1">
      <alignment horizontal="right" vertical="center"/>
    </xf>
    <xf numFmtId="173" fontId="5" fillId="0" borderId="22" xfId="30" applyNumberFormat="1" applyFont="1" applyBorder="1" applyAlignment="1">
      <alignment horizontal="right" vertical="center"/>
    </xf>
    <xf numFmtId="173" fontId="5" fillId="0" borderId="25" xfId="30" applyNumberFormat="1" applyFont="1" applyBorder="1" applyAlignment="1">
      <alignment horizontal="right" vertical="center"/>
    </xf>
    <xf numFmtId="173" fontId="5" fillId="0" borderId="2" xfId="30" applyNumberFormat="1" applyFont="1" applyBorder="1" applyAlignment="1">
      <alignment horizontal="right" vertical="center"/>
    </xf>
    <xf numFmtId="173" fontId="5" fillId="0" borderId="0" xfId="30" applyNumberFormat="1" applyFont="1" applyBorder="1" applyAlignment="1">
      <alignment horizontal="right" vertical="center"/>
    </xf>
    <xf numFmtId="173" fontId="5" fillId="0" borderId="15" xfId="30" applyNumberFormat="1" applyFont="1" applyBorder="1" applyAlignment="1">
      <alignment horizontal="right" vertical="center"/>
    </xf>
    <xf numFmtId="0" fontId="0" fillId="37" borderId="0" xfId="0" applyFill="1"/>
    <xf numFmtId="0" fontId="5" fillId="38" borderId="15" xfId="0" applyFont="1" applyFill="1" applyBorder="1"/>
    <xf numFmtId="3" fontId="0" fillId="0" borderId="0" xfId="0" applyNumberFormat="1"/>
    <xf numFmtId="0" fontId="7" fillId="34" borderId="0" xfId="0" applyFont="1" applyFill="1"/>
    <xf numFmtId="1" fontId="7" fillId="34" borderId="0" xfId="0" applyNumberFormat="1" applyFont="1" applyFill="1"/>
    <xf numFmtId="3" fontId="7" fillId="34" borderId="0" xfId="0" applyNumberFormat="1" applyFont="1" applyFill="1"/>
    <xf numFmtId="1" fontId="7" fillId="0" borderId="0" xfId="0" applyNumberFormat="1" applyFont="1"/>
    <xf numFmtId="3" fontId="7" fillId="0" borderId="0" xfId="0" applyNumberFormat="1" applyFont="1"/>
    <xf numFmtId="1" fontId="7" fillId="34" borderId="10" xfId="0" applyNumberFormat="1" applyFont="1" applyFill="1" applyBorder="1"/>
    <xf numFmtId="1" fontId="7" fillId="0" borderId="10" xfId="0" applyNumberFormat="1" applyFont="1" applyBorder="1"/>
    <xf numFmtId="0" fontId="7" fillId="0" borderId="4" xfId="0" applyFont="1" applyBorder="1" applyAlignment="1">
      <alignment horizontal="right"/>
    </xf>
    <xf numFmtId="0" fontId="7" fillId="34" borderId="23" xfId="0" applyFont="1" applyFill="1" applyBorder="1"/>
    <xf numFmtId="1" fontId="7" fillId="34" borderId="23" xfId="0" applyNumberFormat="1" applyFont="1" applyFill="1" applyBorder="1"/>
    <xf numFmtId="3" fontId="7" fillId="34" borderId="23" xfId="0" applyNumberFormat="1" applyFont="1" applyFill="1" applyBorder="1"/>
    <xf numFmtId="1" fontId="7" fillId="34" borderId="4" xfId="0" applyNumberFormat="1" applyFont="1" applyFill="1" applyBorder="1"/>
    <xf numFmtId="1" fontId="0" fillId="30" borderId="0" xfId="0" applyNumberFormat="1" applyFill="1"/>
    <xf numFmtId="1" fontId="0" fillId="30" borderId="23" xfId="0" applyNumberFormat="1" applyFill="1" applyBorder="1"/>
    <xf numFmtId="0" fontId="7" fillId="30" borderId="0" xfId="0" applyFont="1" applyFill="1"/>
    <xf numFmtId="1" fontId="7" fillId="30" borderId="0" xfId="0" applyNumberFormat="1" applyFont="1" applyFill="1"/>
    <xf numFmtId="0" fontId="7" fillId="30" borderId="23" xfId="0" applyFont="1" applyFill="1" applyBorder="1"/>
    <xf numFmtId="1" fontId="7" fillId="30" borderId="23" xfId="0" applyNumberFormat="1" applyFont="1" applyFill="1" applyBorder="1"/>
    <xf numFmtId="3" fontId="7" fillId="30" borderId="0" xfId="0" applyNumberFormat="1" applyFont="1" applyFill="1"/>
    <xf numFmtId="3" fontId="7" fillId="30" borderId="23" xfId="0" applyNumberFormat="1" applyFont="1" applyFill="1" applyBorder="1"/>
    <xf numFmtId="0" fontId="7" fillId="29" borderId="0" xfId="124" applyFont="1" applyFill="1"/>
    <xf numFmtId="173" fontId="31" fillId="29" borderId="0" xfId="1" applyNumberFormat="1" applyFont="1" applyFill="1"/>
    <xf numFmtId="173" fontId="31" fillId="29" borderId="0" xfId="26" applyNumberFormat="1" applyFont="1" applyFill="1"/>
    <xf numFmtId="173" fontId="35" fillId="29" borderId="0" xfId="1" applyNumberFormat="1" applyFont="1" applyFill="1"/>
    <xf numFmtId="173" fontId="7" fillId="29" borderId="0" xfId="1" applyNumberFormat="1" applyFont="1" applyFill="1"/>
    <xf numFmtId="205" fontId="7" fillId="0" borderId="0" xfId="1" applyNumberFormat="1" applyFont="1"/>
    <xf numFmtId="9" fontId="7" fillId="29" borderId="0" xfId="124" applyNumberFormat="1" applyFont="1" applyFill="1"/>
    <xf numFmtId="1" fontId="7" fillId="0" borderId="0" xfId="124" applyNumberFormat="1" applyFont="1"/>
    <xf numFmtId="9" fontId="7" fillId="29" borderId="0" xfId="123" applyNumberFormat="1" applyFont="1" applyFill="1"/>
    <xf numFmtId="1" fontId="7" fillId="0" borderId="0" xfId="123" applyNumberFormat="1" applyFont="1"/>
    <xf numFmtId="0" fontId="7" fillId="29" borderId="0" xfId="123" applyFont="1" applyFill="1"/>
    <xf numFmtId="173" fontId="7" fillId="29" borderId="0" xfId="123" applyNumberFormat="1" applyFont="1" applyFill="1"/>
    <xf numFmtId="173" fontId="7" fillId="29" borderId="0" xfId="124" applyNumberFormat="1" applyFont="1" applyFill="1"/>
    <xf numFmtId="242" fontId="7" fillId="0" borderId="0" xfId="124" applyNumberFormat="1" applyFont="1"/>
    <xf numFmtId="0" fontId="86" fillId="0" borderId="0" xfId="1" applyFont="1"/>
    <xf numFmtId="173" fontId="32" fillId="0" borderId="0" xfId="1" applyNumberFormat="1" applyFont="1"/>
    <xf numFmtId="0" fontId="0" fillId="29" borderId="0" xfId="0" applyFill="1"/>
    <xf numFmtId="205" fontId="0" fillId="0" borderId="0" xfId="0" applyNumberFormat="1"/>
    <xf numFmtId="2" fontId="0" fillId="0" borderId="0" xfId="0" applyNumberFormat="1"/>
    <xf numFmtId="174" fontId="0" fillId="0" borderId="0" xfId="0" applyNumberFormat="1"/>
    <xf numFmtId="0" fontId="35" fillId="0" borderId="0" xfId="0" applyFont="1" applyAlignment="1">
      <alignment horizontal="right"/>
    </xf>
    <xf numFmtId="9" fontId="5" fillId="0" borderId="0" xfId="0" applyNumberFormat="1" applyFont="1"/>
    <xf numFmtId="174" fontId="5" fillId="0" borderId="0" xfId="0" applyNumberFormat="1" applyFont="1"/>
    <xf numFmtId="0" fontId="35" fillId="29" borderId="0" xfId="0" applyFont="1" applyFill="1"/>
    <xf numFmtId="1" fontId="0" fillId="29" borderId="0" xfId="0" applyNumberFormat="1" applyFill="1"/>
    <xf numFmtId="174" fontId="35" fillId="0" borderId="0" xfId="0" applyNumberFormat="1" applyFont="1"/>
    <xf numFmtId="0" fontId="5" fillId="0" borderId="0" xfId="0" quotePrefix="1" applyFont="1"/>
    <xf numFmtId="175" fontId="7" fillId="0" borderId="0" xfId="26" applyNumberFormat="1" applyFont="1" applyFill="1" applyBorder="1"/>
    <xf numFmtId="0" fontId="87" fillId="0" borderId="0" xfId="1" applyFont="1"/>
    <xf numFmtId="173" fontId="87" fillId="0" borderId="0" xfId="26" applyNumberFormat="1" applyFont="1"/>
    <xf numFmtId="174" fontId="87" fillId="0" borderId="0" xfId="1" applyNumberFormat="1" applyFont="1"/>
    <xf numFmtId="174" fontId="31" fillId="0" borderId="23" xfId="1" applyNumberFormat="1" applyFont="1" applyBorder="1"/>
    <xf numFmtId="0" fontId="7" fillId="0" borderId="27" xfId="1" applyFont="1" applyBorder="1"/>
    <xf numFmtId="10" fontId="7" fillId="0" borderId="0" xfId="1" applyNumberFormat="1" applyFont="1" applyAlignment="1">
      <alignment horizontal="center"/>
    </xf>
    <xf numFmtId="0" fontId="7" fillId="30" borderId="27" xfId="1" applyFont="1" applyFill="1" applyBorder="1"/>
    <xf numFmtId="10" fontId="7" fillId="0" borderId="0" xfId="1" applyNumberFormat="1" applyFont="1" applyAlignment="1">
      <alignment horizontal="left"/>
    </xf>
    <xf numFmtId="9" fontId="31" fillId="29" borderId="0" xfId="1" applyNumberFormat="1" applyFont="1" applyFill="1"/>
    <xf numFmtId="206" fontId="66" fillId="0" borderId="0" xfId="1" applyNumberFormat="1" applyFont="1"/>
    <xf numFmtId="0" fontId="88" fillId="0" borderId="0" xfId="1" applyFont="1"/>
    <xf numFmtId="0" fontId="66" fillId="0" borderId="30" xfId="1" applyFont="1" applyBorder="1"/>
    <xf numFmtId="206" fontId="66" fillId="0" borderId="23" xfId="1" applyNumberFormat="1" applyFont="1" applyBorder="1"/>
    <xf numFmtId="206" fontId="66" fillId="0" borderId="29" xfId="1" applyNumberFormat="1" applyFont="1" applyBorder="1"/>
    <xf numFmtId="9" fontId="66" fillId="0" borderId="0" xfId="1" applyNumberFormat="1" applyFont="1"/>
    <xf numFmtId="0" fontId="66" fillId="0" borderId="0" xfId="0" applyFont="1"/>
    <xf numFmtId="9" fontId="66" fillId="0" borderId="0" xfId="0" applyNumberFormat="1" applyFont="1"/>
    <xf numFmtId="0" fontId="30" fillId="0" borderId="0" xfId="1" applyFont="1" applyAlignment="1">
      <alignment wrapText="1"/>
    </xf>
    <xf numFmtId="0" fontId="30" fillId="0" borderId="0" xfId="1" applyFont="1" applyAlignment="1">
      <alignment horizontal="right" wrapText="1"/>
    </xf>
    <xf numFmtId="9" fontId="30" fillId="0" borderId="0" xfId="1" applyNumberFormat="1" applyFont="1" applyAlignment="1">
      <alignment horizontal="right" wrapText="1"/>
    </xf>
    <xf numFmtId="206" fontId="30" fillId="0" borderId="0" xfId="1" applyNumberFormat="1" applyFont="1" applyAlignment="1">
      <alignment horizontal="right" wrapText="1"/>
    </xf>
    <xf numFmtId="17" fontId="30" fillId="0" borderId="0" xfId="1" applyNumberFormat="1" applyFont="1" applyAlignment="1">
      <alignment horizontal="right" wrapText="1"/>
    </xf>
    <xf numFmtId="0" fontId="30" fillId="0" borderId="0" xfId="1" quotePrefix="1" applyFont="1" applyAlignment="1">
      <alignment wrapText="1"/>
    </xf>
    <xf numFmtId="174" fontId="30" fillId="0" borderId="0" xfId="1" applyNumberFormat="1" applyFont="1" applyAlignment="1">
      <alignment horizontal="right" wrapText="1"/>
    </xf>
    <xf numFmtId="0" fontId="5" fillId="9" borderId="0" xfId="1" applyFont="1" applyFill="1"/>
    <xf numFmtId="17" fontId="0" fillId="0" borderId="0" xfId="0" applyNumberFormat="1"/>
    <xf numFmtId="175" fontId="0" fillId="0" borderId="0" xfId="0" applyNumberFormat="1"/>
    <xf numFmtId="43" fontId="0" fillId="0" borderId="0" xfId="0" applyNumberFormat="1"/>
    <xf numFmtId="0" fontId="5" fillId="0" borderId="0" xfId="0" applyFont="1" applyAlignment="1">
      <alignment horizontal="right"/>
    </xf>
    <xf numFmtId="173" fontId="7" fillId="0" borderId="0" xfId="211" applyNumberFormat="1"/>
    <xf numFmtId="9" fontId="7" fillId="29" borderId="0" xfId="26" applyNumberFormat="1" applyFont="1" applyFill="1"/>
    <xf numFmtId="0" fontId="32" fillId="0" borderId="0" xfId="1" applyFont="1"/>
    <xf numFmtId="173" fontId="31" fillId="29" borderId="15" xfId="124" applyNumberFormat="1" applyFont="1" applyFill="1" applyBorder="1"/>
    <xf numFmtId="2" fontId="7" fillId="29" borderId="0" xfId="1" applyNumberFormat="1" applyFont="1" applyFill="1"/>
    <xf numFmtId="0" fontId="7" fillId="0" borderId="31" xfId="1" applyFont="1" applyBorder="1"/>
    <xf numFmtId="0" fontId="7" fillId="0" borderId="32" xfId="1" applyFont="1" applyBorder="1"/>
    <xf numFmtId="0" fontId="7" fillId="0" borderId="33" xfId="1" applyFont="1" applyBorder="1"/>
    <xf numFmtId="0" fontId="7" fillId="0" borderId="34" xfId="1" applyFont="1" applyBorder="1"/>
    <xf numFmtId="0" fontId="92" fillId="0" borderId="0" xfId="1" applyFont="1"/>
    <xf numFmtId="0" fontId="7" fillId="0" borderId="17" xfId="1" applyFont="1" applyBorder="1"/>
    <xf numFmtId="0" fontId="7" fillId="0" borderId="35" xfId="1" applyFont="1" applyBorder="1"/>
    <xf numFmtId="0" fontId="7" fillId="0" borderId="3" xfId="1" applyFont="1" applyBorder="1"/>
    <xf numFmtId="0" fontId="7" fillId="0" borderId="36" xfId="1" applyFont="1" applyBorder="1"/>
    <xf numFmtId="174" fontId="7" fillId="0" borderId="0" xfId="0" applyNumberFormat="1" applyFont="1"/>
    <xf numFmtId="0" fontId="31" fillId="0" borderId="0" xfId="0" applyFont="1"/>
    <xf numFmtId="9" fontId="7" fillId="0" borderId="0" xfId="0" applyNumberFormat="1" applyFont="1"/>
    <xf numFmtId="0" fontId="0" fillId="33" borderId="0" xfId="0" applyFill="1"/>
    <xf numFmtId="8" fontId="7" fillId="0" borderId="0" xfId="1" applyNumberFormat="1" applyFont="1"/>
    <xf numFmtId="0" fontId="7" fillId="0" borderId="4" xfId="1" applyFont="1" applyBorder="1" applyAlignment="1">
      <alignment horizontal="right"/>
    </xf>
    <xf numFmtId="173" fontId="7" fillId="0" borderId="10" xfId="1" applyNumberFormat="1" applyFont="1" applyBorder="1"/>
    <xf numFmtId="3" fontId="7" fillId="29" borderId="0" xfId="1" applyNumberFormat="1" applyFont="1" applyFill="1"/>
    <xf numFmtId="9" fontId="7" fillId="0" borderId="0" xfId="1" applyNumberFormat="1" applyFont="1" applyAlignment="1">
      <alignment horizontal="left"/>
    </xf>
    <xf numFmtId="3" fontId="7" fillId="0" borderId="4" xfId="1" applyNumberFormat="1" applyFont="1" applyBorder="1"/>
    <xf numFmtId="3" fontId="7" fillId="0" borderId="0" xfId="1" applyNumberFormat="1" applyFont="1" applyAlignment="1">
      <alignment horizontal="right"/>
    </xf>
    <xf numFmtId="0" fontId="7" fillId="0" borderId="10" xfId="1" applyFont="1" applyBorder="1"/>
    <xf numFmtId="3" fontId="7" fillId="0" borderId="10" xfId="1" applyNumberFormat="1" applyFont="1" applyBorder="1"/>
    <xf numFmtId="174" fontId="7" fillId="0" borderId="10" xfId="1" applyNumberFormat="1" applyFont="1" applyBorder="1"/>
    <xf numFmtId="1" fontId="7" fillId="29" borderId="0" xfId="124" applyNumberFormat="1" applyFont="1" applyFill="1"/>
    <xf numFmtId="173" fontId="95" fillId="0" borderId="0" xfId="124" applyNumberFormat="1" applyFont="1"/>
    <xf numFmtId="0" fontId="95" fillId="0" borderId="0" xfId="124" applyFont="1"/>
    <xf numFmtId="173" fontId="95" fillId="0" borderId="0" xfId="26" applyNumberFormat="1" applyFont="1"/>
    <xf numFmtId="3" fontId="7" fillId="0" borderId="23" xfId="1" applyNumberFormat="1" applyFont="1" applyBorder="1"/>
    <xf numFmtId="0" fontId="66" fillId="0" borderId="4" xfId="0" applyFont="1" applyBorder="1" applyAlignment="1">
      <alignment horizontal="right"/>
    </xf>
    <xf numFmtId="0" fontId="66" fillId="0" borderId="0" xfId="0" applyFont="1" applyAlignment="1">
      <alignment horizontal="left"/>
    </xf>
    <xf numFmtId="1" fontId="66" fillId="0" borderId="10" xfId="0" applyNumberFormat="1" applyFont="1" applyBorder="1"/>
    <xf numFmtId="15" fontId="67" fillId="0" borderId="0" xfId="0" quotePrefix="1" applyNumberFormat="1" applyFont="1" applyAlignment="1">
      <alignment horizontal="left"/>
    </xf>
    <xf numFmtId="1" fontId="66" fillId="0" borderId="0" xfId="0" applyNumberFormat="1" applyFont="1"/>
    <xf numFmtId="0" fontId="67" fillId="0" borderId="23" xfId="0" applyFont="1" applyBorder="1" applyAlignment="1">
      <alignment horizontal="left"/>
    </xf>
    <xf numFmtId="0" fontId="67" fillId="0" borderId="23" xfId="0" applyFont="1" applyBorder="1"/>
    <xf numFmtId="1" fontId="67" fillId="0" borderId="23" xfId="0" applyNumberFormat="1" applyFont="1" applyBorder="1"/>
    <xf numFmtId="1" fontId="67" fillId="0" borderId="4" xfId="0" applyNumberFormat="1" applyFont="1" applyBorder="1"/>
    <xf numFmtId="0" fontId="67" fillId="0" borderId="0" xfId="0" applyFont="1" applyAlignment="1">
      <alignment horizontal="left"/>
    </xf>
    <xf numFmtId="0" fontId="66" fillId="0" borderId="23" xfId="0" applyFont="1" applyBorder="1" applyAlignment="1">
      <alignment horizontal="left"/>
    </xf>
    <xf numFmtId="1" fontId="66" fillId="0" borderId="23" xfId="0" applyNumberFormat="1" applyFont="1" applyBorder="1"/>
    <xf numFmtId="1" fontId="66" fillId="0" borderId="4" xfId="0" applyNumberFormat="1" applyFont="1" applyBorder="1"/>
    <xf numFmtId="0" fontId="31" fillId="39" borderId="0" xfId="0" applyFont="1" applyFill="1"/>
    <xf numFmtId="0" fontId="97" fillId="0" borderId="0" xfId="0" applyFont="1"/>
    <xf numFmtId="16" fontId="0" fillId="0" borderId="0" xfId="0" applyNumberFormat="1"/>
    <xf numFmtId="206" fontId="32" fillId="0" borderId="0" xfId="1" applyNumberFormat="1" applyFont="1"/>
    <xf numFmtId="0" fontId="31" fillId="39" borderId="0" xfId="1" applyFont="1" applyFill="1"/>
    <xf numFmtId="43" fontId="7" fillId="0" borderId="0" xfId="1" applyNumberFormat="1" applyFont="1" applyAlignment="1">
      <alignment horizontal="right"/>
    </xf>
    <xf numFmtId="0" fontId="31" fillId="0" borderId="30" xfId="1" applyFont="1" applyBorder="1"/>
    <xf numFmtId="9" fontId="31" fillId="0" borderId="29" xfId="1" applyNumberFormat="1" applyFont="1" applyBorder="1"/>
    <xf numFmtId="174" fontId="7" fillId="0" borderId="4" xfId="1" applyNumberFormat="1" applyFont="1" applyBorder="1"/>
    <xf numFmtId="174" fontId="7" fillId="30" borderId="4" xfId="1" applyNumberFormat="1" applyFont="1" applyFill="1" applyBorder="1"/>
    <xf numFmtId="174" fontId="7" fillId="30" borderId="0" xfId="1" applyNumberFormat="1" applyFont="1" applyFill="1"/>
    <xf numFmtId="3" fontId="66" fillId="0" borderId="0" xfId="0" applyNumberFormat="1" applyFont="1"/>
    <xf numFmtId="0" fontId="98" fillId="0" borderId="0" xfId="0" applyFont="1"/>
    <xf numFmtId="175" fontId="7" fillId="29" borderId="15" xfId="26" applyNumberFormat="1" applyFont="1" applyFill="1" applyBorder="1"/>
    <xf numFmtId="173" fontId="7" fillId="29" borderId="15" xfId="26" applyNumberFormat="1" applyFont="1" applyFill="1" applyBorder="1"/>
    <xf numFmtId="17" fontId="5" fillId="0" borderId="0" xfId="0" applyNumberFormat="1" applyFont="1" applyAlignment="1">
      <alignment horizontal="left"/>
    </xf>
    <xf numFmtId="17" fontId="5" fillId="0" borderId="0" xfId="0" applyNumberFormat="1" applyFont="1"/>
    <xf numFmtId="173" fontId="7" fillId="0" borderId="0" xfId="0" applyNumberFormat="1" applyFont="1"/>
    <xf numFmtId="0" fontId="7" fillId="0" borderId="0" xfId="0" applyFont="1" applyAlignment="1">
      <alignment horizontal="right"/>
    </xf>
    <xf numFmtId="0" fontId="7" fillId="0" borderId="0" xfId="0" applyFont="1" applyAlignment="1">
      <alignment horizontal="left"/>
    </xf>
    <xf numFmtId="0" fontId="7" fillId="30" borderId="0" xfId="0" applyFont="1" applyFill="1" applyAlignment="1">
      <alignment horizontal="left"/>
    </xf>
    <xf numFmtId="173" fontId="0" fillId="30" borderId="0" xfId="0" applyNumberFormat="1" applyFill="1"/>
    <xf numFmtId="173" fontId="7" fillId="30" borderId="0" xfId="0" applyNumberFormat="1" applyFont="1" applyFill="1"/>
    <xf numFmtId="173" fontId="0" fillId="30" borderId="0" xfId="0" applyNumberFormat="1" applyFill="1" applyAlignment="1">
      <alignment horizontal="right"/>
    </xf>
    <xf numFmtId="173" fontId="7" fillId="30" borderId="0" xfId="0" applyNumberFormat="1" applyFont="1" applyFill="1" applyAlignment="1">
      <alignment horizontal="right"/>
    </xf>
    <xf numFmtId="173" fontId="0" fillId="0" borderId="0" xfId="0" applyNumberFormat="1" applyAlignment="1">
      <alignment horizontal="right"/>
    </xf>
    <xf numFmtId="173" fontId="7" fillId="0" borderId="0" xfId="0" applyNumberFormat="1" applyFont="1" applyAlignment="1">
      <alignment horizontal="right"/>
    </xf>
    <xf numFmtId="173" fontId="32" fillId="30" borderId="0" xfId="0" applyNumberFormat="1" applyFont="1" applyFill="1"/>
    <xf numFmtId="173" fontId="32" fillId="0" borderId="0" xfId="0" applyNumberFormat="1" applyFont="1"/>
    <xf numFmtId="3" fontId="66" fillId="0" borderId="0" xfId="1" applyNumberFormat="1" applyFont="1"/>
    <xf numFmtId="0" fontId="66" fillId="30" borderId="0" xfId="1" applyFont="1" applyFill="1"/>
    <xf numFmtId="9" fontId="66" fillId="30" borderId="0" xfId="1" applyNumberFormat="1" applyFont="1" applyFill="1"/>
    <xf numFmtId="3" fontId="66" fillId="30" borderId="0" xfId="1" applyNumberFormat="1" applyFont="1" applyFill="1"/>
    <xf numFmtId="0" fontId="66" fillId="30" borderId="30" xfId="1" applyFont="1" applyFill="1" applyBorder="1"/>
    <xf numFmtId="176" fontId="66" fillId="30" borderId="23" xfId="1" applyNumberFormat="1" applyFont="1" applyFill="1" applyBorder="1"/>
    <xf numFmtId="176" fontId="66" fillId="30" borderId="29" xfId="1" applyNumberFormat="1" applyFont="1" applyFill="1" applyBorder="1"/>
    <xf numFmtId="0" fontId="76" fillId="0" borderId="0" xfId="1" applyFont="1"/>
    <xf numFmtId="1" fontId="7" fillId="29" borderId="0" xfId="123" applyNumberFormat="1" applyFont="1" applyFill="1"/>
    <xf numFmtId="174" fontId="96" fillId="0" borderId="0" xfId="0" applyNumberFormat="1" applyFont="1"/>
    <xf numFmtId="206" fontId="7" fillId="0" borderId="0" xfId="124" applyNumberFormat="1" applyFont="1"/>
    <xf numFmtId="0" fontId="7" fillId="30" borderId="0" xfId="1" applyFont="1" applyFill="1" applyAlignment="1">
      <alignment horizontal="right"/>
    </xf>
    <xf numFmtId="9" fontId="7" fillId="30" borderId="0" xfId="1" applyNumberFormat="1" applyFont="1" applyFill="1"/>
    <xf numFmtId="236" fontId="7" fillId="30" borderId="0" xfId="1" applyNumberFormat="1" applyFont="1" applyFill="1"/>
    <xf numFmtId="9" fontId="7" fillId="0" borderId="25" xfId="1" applyNumberFormat="1" applyFont="1" applyBorder="1"/>
    <xf numFmtId="174" fontId="7" fillId="29" borderId="15" xfId="1" applyNumberFormat="1" applyFont="1" applyFill="1" applyBorder="1"/>
    <xf numFmtId="176" fontId="7" fillId="29" borderId="0" xfId="1" applyNumberFormat="1" applyFont="1" applyFill="1"/>
    <xf numFmtId="9" fontId="7" fillId="29" borderId="15" xfId="1" applyNumberFormat="1" applyFont="1" applyFill="1" applyBorder="1"/>
    <xf numFmtId="206" fontId="7" fillId="29" borderId="0" xfId="1" applyNumberFormat="1" applyFont="1" applyFill="1"/>
    <xf numFmtId="0" fontId="7" fillId="0" borderId="37" xfId="1" applyFont="1" applyBorder="1"/>
    <xf numFmtId="43" fontId="7" fillId="0" borderId="38" xfId="1" applyNumberFormat="1" applyFont="1" applyBorder="1"/>
    <xf numFmtId="43" fontId="7" fillId="0" borderId="39" xfId="1" applyNumberFormat="1" applyFont="1" applyBorder="1"/>
    <xf numFmtId="43" fontId="7" fillId="0" borderId="38" xfId="26" applyFont="1" applyBorder="1"/>
    <xf numFmtId="43" fontId="7" fillId="0" borderId="39" xfId="26" applyFont="1" applyBorder="1"/>
    <xf numFmtId="1" fontId="99" fillId="0" borderId="0" xfId="0" applyNumberFormat="1" applyFont="1"/>
    <xf numFmtId="9" fontId="0" fillId="29" borderId="0" xfId="0" applyNumberFormat="1" applyFill="1"/>
    <xf numFmtId="241" fontId="7" fillId="0" borderId="38" xfId="1" applyNumberFormat="1" applyFont="1" applyBorder="1"/>
    <xf numFmtId="241" fontId="7" fillId="0" borderId="39" xfId="1" applyNumberFormat="1" applyFont="1" applyBorder="1"/>
    <xf numFmtId="0" fontId="7" fillId="0" borderId="0" xfId="212" applyFont="1"/>
    <xf numFmtId="174" fontId="7" fillId="0" borderId="0" xfId="212" applyNumberFormat="1" applyFont="1"/>
    <xf numFmtId="173" fontId="7" fillId="30" borderId="0" xfId="1" applyNumberFormat="1" applyFont="1" applyFill="1"/>
    <xf numFmtId="0" fontId="7" fillId="0" borderId="38" xfId="1" applyFont="1" applyBorder="1"/>
    <xf numFmtId="0" fontId="7" fillId="0" borderId="30" xfId="1" applyFont="1" applyBorder="1"/>
    <xf numFmtId="3" fontId="7" fillId="0" borderId="29" xfId="1" applyNumberFormat="1" applyFont="1" applyBorder="1"/>
    <xf numFmtId="9" fontId="31" fillId="0" borderId="0" xfId="867" applyFont="1" applyFill="1" applyBorder="1"/>
    <xf numFmtId="9" fontId="7" fillId="0" borderId="0" xfId="867" applyFont="1" applyFill="1" applyBorder="1"/>
    <xf numFmtId="0" fontId="7" fillId="0" borderId="0" xfId="763" quotePrefix="1" applyFont="1" applyFill="1" applyBorder="1"/>
    <xf numFmtId="38" fontId="7" fillId="0" borderId="0" xfId="814" applyFont="1" applyFill="1" applyBorder="1"/>
    <xf numFmtId="38" fontId="215" fillId="0" borderId="0" xfId="814" applyFont="1" applyFill="1" applyBorder="1"/>
    <xf numFmtId="0" fontId="7" fillId="0" borderId="0" xfId="763" applyFont="1" applyFill="1" applyBorder="1"/>
    <xf numFmtId="0" fontId="31" fillId="0" borderId="0" xfId="763" applyFont="1" applyFill="1" applyBorder="1"/>
    <xf numFmtId="176" fontId="7" fillId="0" borderId="29" xfId="1" applyNumberFormat="1" applyFont="1" applyBorder="1"/>
    <xf numFmtId="206" fontId="7" fillId="0" borderId="29" xfId="1" applyNumberFormat="1" applyFont="1" applyBorder="1"/>
    <xf numFmtId="2" fontId="7" fillId="0" borderId="29" xfId="1" applyNumberFormat="1" applyFont="1" applyBorder="1"/>
    <xf numFmtId="16" fontId="0" fillId="0" borderId="0" xfId="0" applyNumberFormat="1" applyAlignment="1">
      <alignment horizontal="left"/>
    </xf>
    <xf numFmtId="1" fontId="7" fillId="0" borderId="23" xfId="1" applyNumberFormat="1" applyFont="1" applyBorder="1"/>
    <xf numFmtId="3" fontId="216" fillId="0" borderId="0" xfId="1" applyNumberFormat="1" applyFont="1"/>
    <xf numFmtId="38" fontId="7" fillId="0" borderId="0" xfId="1" applyNumberFormat="1" applyFont="1"/>
    <xf numFmtId="3" fontId="31" fillId="0" borderId="29" xfId="1" applyNumberFormat="1" applyFont="1" applyBorder="1"/>
    <xf numFmtId="15" fontId="7" fillId="30" borderId="0" xfId="1" quotePrefix="1" applyNumberFormat="1" applyFont="1" applyFill="1"/>
    <xf numFmtId="266" fontId="7" fillId="0" borderId="0" xfId="1" applyNumberFormat="1" applyFont="1"/>
    <xf numFmtId="2" fontId="7" fillId="0" borderId="0" xfId="0" applyNumberFormat="1" applyFont="1" applyAlignment="1">
      <alignment horizontal="right"/>
    </xf>
    <xf numFmtId="173" fontId="0" fillId="31" borderId="0" xfId="0" applyNumberFormat="1" applyFill="1"/>
    <xf numFmtId="0" fontId="86" fillId="0" borderId="0" xfId="763" applyFont="1" applyFill="1" applyBorder="1"/>
    <xf numFmtId="2" fontId="7" fillId="0" borderId="0" xfId="0" applyNumberFormat="1" applyFont="1"/>
    <xf numFmtId="0" fontId="90" fillId="0" borderId="0" xfId="0" applyFont="1"/>
    <xf numFmtId="9" fontId="90" fillId="29" borderId="0" xfId="0" applyNumberFormat="1" applyFont="1" applyFill="1"/>
    <xf numFmtId="174" fontId="90" fillId="0" borderId="0" xfId="0" applyNumberFormat="1" applyFont="1"/>
    <xf numFmtId="9" fontId="90" fillId="0" borderId="0" xfId="0" applyNumberFormat="1" applyFont="1"/>
    <xf numFmtId="206" fontId="90" fillId="29" borderId="0" xfId="0" applyNumberFormat="1" applyFont="1" applyFill="1"/>
    <xf numFmtId="0" fontId="31" fillId="0" borderId="0" xfId="211" applyFont="1" applyAlignment="1">
      <alignment horizontal="left" vertical="center"/>
    </xf>
    <xf numFmtId="4" fontId="7" fillId="29" borderId="0" xfId="1" applyNumberFormat="1" applyFont="1" applyFill="1"/>
    <xf numFmtId="206" fontId="7" fillId="0" borderId="0" xfId="0" applyNumberFormat="1" applyFont="1"/>
    <xf numFmtId="3" fontId="7" fillId="29" borderId="4" xfId="1" applyNumberFormat="1" applyFont="1" applyFill="1" applyBorder="1"/>
    <xf numFmtId="174" fontId="7" fillId="0" borderId="30" xfId="1" applyNumberFormat="1" applyFont="1" applyBorder="1"/>
    <xf numFmtId="174" fontId="7" fillId="0" borderId="29" xfId="1" applyNumberFormat="1" applyFont="1" applyBorder="1"/>
    <xf numFmtId="242" fontId="7" fillId="0" borderId="0" xfId="1" applyNumberFormat="1" applyFont="1"/>
    <xf numFmtId="2" fontId="66" fillId="0" borderId="0" xfId="1" applyNumberFormat="1" applyFont="1"/>
    <xf numFmtId="0" fontId="67" fillId="0" borderId="4" xfId="1" applyFont="1" applyBorder="1" applyAlignment="1">
      <alignment horizontal="right"/>
    </xf>
    <xf numFmtId="3" fontId="66" fillId="0" borderId="10" xfId="0" applyNumberFormat="1" applyFont="1" applyBorder="1"/>
    <xf numFmtId="0" fontId="66" fillId="0" borderId="3" xfId="0" applyFont="1" applyBorder="1" applyAlignment="1">
      <alignment horizontal="right" vertical="center"/>
    </xf>
    <xf numFmtId="0" fontId="66" fillId="0" borderId="0" xfId="0" applyFont="1" applyAlignment="1">
      <alignment vertical="center"/>
    </xf>
    <xf numFmtId="0" fontId="66" fillId="0" borderId="0" xfId="0" applyFont="1" applyAlignment="1">
      <alignment horizontal="right" vertical="center"/>
    </xf>
    <xf numFmtId="0" fontId="37" fillId="0" borderId="0" xfId="0" applyFont="1"/>
    <xf numFmtId="0" fontId="8" fillId="0" borderId="3" xfId="0" applyFont="1" applyBorder="1" applyAlignment="1">
      <alignment vertical="center"/>
    </xf>
    <xf numFmtId="0" fontId="8" fillId="0" borderId="0" xfId="0" applyFont="1" applyAlignment="1">
      <alignment vertical="center"/>
    </xf>
    <xf numFmtId="0" fontId="67" fillId="0" borderId="37" xfId="0" applyFont="1" applyBorder="1" applyAlignment="1">
      <alignment vertical="center"/>
    </xf>
    <xf numFmtId="0" fontId="67" fillId="0" borderId="38" xfId="0" applyFont="1" applyBorder="1" applyAlignment="1">
      <alignment horizontal="right" vertical="center"/>
    </xf>
    <xf numFmtId="9" fontId="66" fillId="0" borderId="0" xfId="0" applyNumberFormat="1" applyFont="1" applyAlignment="1">
      <alignment horizontal="right" vertical="center"/>
    </xf>
    <xf numFmtId="0" fontId="66" fillId="0" borderId="0" xfId="1" applyFont="1" applyAlignment="1">
      <alignment horizontal="right"/>
    </xf>
    <xf numFmtId="0" fontId="66" fillId="0" borderId="0" xfId="212" applyFont="1"/>
    <xf numFmtId="0" fontId="66" fillId="29" borderId="0" xfId="1" applyFont="1" applyFill="1"/>
    <xf numFmtId="1" fontId="66" fillId="0" borderId="0" xfId="1" applyNumberFormat="1" applyFont="1"/>
    <xf numFmtId="3" fontId="7" fillId="29" borderId="23" xfId="1" applyNumberFormat="1" applyFont="1" applyFill="1" applyBorder="1"/>
    <xf numFmtId="3" fontId="32" fillId="0" borderId="0" xfId="1" applyNumberFormat="1" applyFont="1"/>
    <xf numFmtId="3" fontId="94" fillId="0" borderId="0" xfId="1" applyNumberFormat="1" applyFont="1"/>
    <xf numFmtId="206" fontId="7" fillId="0" borderId="0" xfId="1" applyNumberFormat="1" applyFont="1" applyAlignment="1">
      <alignment horizontal="left"/>
    </xf>
    <xf numFmtId="236" fontId="7" fillId="0" borderId="0" xfId="1" applyNumberFormat="1" applyFont="1" applyAlignment="1">
      <alignment horizontal="left"/>
    </xf>
    <xf numFmtId="236" fontId="0" fillId="0" borderId="0" xfId="0" applyNumberFormat="1"/>
    <xf numFmtId="0" fontId="7" fillId="0" borderId="0" xfId="211" applyAlignment="1">
      <alignment horizontal="center"/>
    </xf>
    <xf numFmtId="206" fontId="7" fillId="0" borderId="0" xfId="214" applyNumberFormat="1" applyFont="1" applyFill="1" applyAlignment="1">
      <alignment horizontal="right" vertical="center"/>
    </xf>
    <xf numFmtId="206" fontId="0" fillId="0" borderId="0" xfId="0" applyNumberFormat="1" applyAlignment="1">
      <alignment horizontal="right"/>
    </xf>
    <xf numFmtId="0" fontId="7" fillId="0" borderId="0" xfId="211" applyAlignment="1">
      <alignment horizontal="left"/>
    </xf>
    <xf numFmtId="0" fontId="7" fillId="0" borderId="0" xfId="211" applyAlignment="1">
      <alignment horizontal="right" vertical="center"/>
    </xf>
    <xf numFmtId="0" fontId="7" fillId="0" borderId="0" xfId="211" applyAlignment="1">
      <alignment horizontal="left" vertical="center"/>
    </xf>
    <xf numFmtId="1" fontId="7" fillId="0" borderId="0" xfId="212" applyNumberFormat="1" applyFont="1"/>
    <xf numFmtId="9" fontId="7" fillId="0" borderId="0" xfId="212" applyNumberFormat="1" applyFont="1"/>
    <xf numFmtId="0" fontId="72" fillId="0" borderId="0" xfId="212" applyFont="1"/>
    <xf numFmtId="3" fontId="7" fillId="0" borderId="0" xfId="212" applyNumberFormat="1" applyFont="1"/>
    <xf numFmtId="176" fontId="0" fillId="0" borderId="0" xfId="0" applyNumberFormat="1"/>
    <xf numFmtId="236" fontId="5" fillId="0" borderId="0" xfId="0" applyNumberFormat="1" applyFont="1"/>
    <xf numFmtId="366" fontId="0" fillId="0" borderId="0" xfId="0" applyNumberFormat="1"/>
    <xf numFmtId="173" fontId="7" fillId="76" borderId="0" xfId="0" applyNumberFormat="1" applyFont="1" applyFill="1" applyAlignment="1">
      <alignment horizontal="right"/>
    </xf>
    <xf numFmtId="173" fontId="7" fillId="76" borderId="0" xfId="0" applyNumberFormat="1" applyFont="1" applyFill="1"/>
    <xf numFmtId="175" fontId="7" fillId="29" borderId="0" xfId="1" applyNumberFormat="1" applyFont="1" applyFill="1"/>
    <xf numFmtId="0" fontId="0" fillId="0" borderId="0" xfId="0" quotePrefix="1"/>
    <xf numFmtId="0" fontId="35" fillId="29" borderId="0" xfId="0" applyFont="1" applyFill="1" applyAlignment="1">
      <alignment horizontal="right"/>
    </xf>
    <xf numFmtId="0" fontId="0" fillId="29" borderId="0" xfId="0" applyFill="1" applyAlignment="1">
      <alignment horizontal="right"/>
    </xf>
    <xf numFmtId="0" fontId="302" fillId="81" borderId="0" xfId="1" applyFont="1" applyFill="1"/>
    <xf numFmtId="206" fontId="31" fillId="0" borderId="0" xfId="1" applyNumberFormat="1" applyFont="1"/>
    <xf numFmtId="232" fontId="7" fillId="0" borderId="0" xfId="1" applyNumberFormat="1" applyFont="1"/>
    <xf numFmtId="232" fontId="31" fillId="0" borderId="0" xfId="1" applyNumberFormat="1" applyFont="1"/>
    <xf numFmtId="0" fontId="216" fillId="0" borderId="0" xfId="1" applyFont="1"/>
    <xf numFmtId="10" fontId="5" fillId="0" borderId="0" xfId="0" applyNumberFormat="1" applyFont="1"/>
    <xf numFmtId="2" fontId="216" fillId="0" borderId="0" xfId="1" applyNumberFormat="1" applyFont="1"/>
    <xf numFmtId="4" fontId="216" fillId="0" borderId="0" xfId="1" applyNumberFormat="1" applyFont="1"/>
    <xf numFmtId="206" fontId="7" fillId="0" borderId="0" xfId="1" applyNumberFormat="1" applyFont="1" applyAlignment="1">
      <alignment horizontal="right"/>
    </xf>
    <xf numFmtId="0" fontId="304" fillId="83" borderId="68" xfId="0" applyFont="1" applyFill="1" applyBorder="1" applyAlignment="1">
      <alignment horizontal="center" vertical="center" wrapText="1"/>
    </xf>
    <xf numFmtId="0" fontId="305" fillId="0" borderId="70" xfId="0" applyFont="1" applyBorder="1" applyAlignment="1">
      <alignment horizontal="center" vertical="center" wrapText="1"/>
    </xf>
    <xf numFmtId="0" fontId="305" fillId="0" borderId="72" xfId="0" applyFont="1" applyBorder="1" applyAlignment="1">
      <alignment horizontal="center" vertical="center" wrapText="1"/>
    </xf>
    <xf numFmtId="0" fontId="303" fillId="0" borderId="0" xfId="0" applyFont="1" applyAlignment="1">
      <alignment vertical="center" wrapText="1"/>
    </xf>
    <xf numFmtId="17" fontId="7" fillId="0" borderId="0" xfId="1" applyNumberFormat="1" applyFont="1" applyAlignment="1">
      <alignment horizontal="left"/>
    </xf>
    <xf numFmtId="0" fontId="306" fillId="0" borderId="0" xfId="0" applyFont="1"/>
    <xf numFmtId="0" fontId="307" fillId="0" borderId="0" xfId="0" applyFont="1" applyAlignment="1">
      <alignment vertical="center"/>
    </xf>
    <xf numFmtId="0" fontId="307" fillId="0" borderId="0" xfId="0" applyFont="1"/>
    <xf numFmtId="174" fontId="308" fillId="0" borderId="0" xfId="1" applyNumberFormat="1" applyFont="1"/>
    <xf numFmtId="223" fontId="7" fillId="29" borderId="0" xfId="1" applyNumberFormat="1" applyFont="1" applyFill="1"/>
    <xf numFmtId="173" fontId="308" fillId="0" borderId="0" xfId="1" applyNumberFormat="1" applyFont="1"/>
    <xf numFmtId="174" fontId="7" fillId="0" borderId="0" xfId="814" applyNumberFormat="1" applyFont="1" applyFill="1" applyBorder="1"/>
    <xf numFmtId="38" fontId="7" fillId="0" borderId="23" xfId="814" applyFont="1" applyFill="1" applyBorder="1"/>
    <xf numFmtId="38" fontId="7" fillId="0" borderId="29" xfId="814" applyFont="1" applyFill="1" applyBorder="1"/>
    <xf numFmtId="205" fontId="7" fillId="29" borderId="0" xfId="1" applyNumberFormat="1" applyFont="1" applyFill="1"/>
    <xf numFmtId="205" fontId="309" fillId="0" borderId="0" xfId="1" applyNumberFormat="1" applyFont="1"/>
    <xf numFmtId="173" fontId="216" fillId="0" borderId="0" xfId="1" applyNumberFormat="1" applyFont="1"/>
    <xf numFmtId="0" fontId="310" fillId="84" borderId="0" xfId="0" applyFont="1" applyFill="1"/>
    <xf numFmtId="9" fontId="216" fillId="0" borderId="0" xfId="123" applyNumberFormat="1" applyFont="1"/>
    <xf numFmtId="0" fontId="31" fillId="0" borderId="0" xfId="212" applyFont="1"/>
    <xf numFmtId="3" fontId="31" fillId="0" borderId="23" xfId="1" applyNumberFormat="1" applyFont="1" applyBorder="1"/>
    <xf numFmtId="3" fontId="35" fillId="0" borderId="0" xfId="0" applyNumberFormat="1" applyFont="1"/>
    <xf numFmtId="223" fontId="31" fillId="0" borderId="0" xfId="1" applyNumberFormat="1" applyFont="1"/>
    <xf numFmtId="9" fontId="216" fillId="0" borderId="0" xfId="1" applyNumberFormat="1" applyFont="1"/>
    <xf numFmtId="1" fontId="216" fillId="0" borderId="0" xfId="1" applyNumberFormat="1" applyFont="1"/>
    <xf numFmtId="0" fontId="31" fillId="0" borderId="37" xfId="1" applyFont="1" applyBorder="1"/>
    <xf numFmtId="0" fontId="31" fillId="0" borderId="38" xfId="1" applyFont="1" applyBorder="1"/>
    <xf numFmtId="9" fontId="31" fillId="0" borderId="38" xfId="1" applyNumberFormat="1" applyFont="1" applyBorder="1"/>
    <xf numFmtId="1" fontId="31" fillId="0" borderId="38" xfId="1" applyNumberFormat="1" applyFont="1" applyBorder="1"/>
    <xf numFmtId="1" fontId="31" fillId="0" borderId="39" xfId="1" applyNumberFormat="1" applyFont="1" applyBorder="1"/>
    <xf numFmtId="3" fontId="31" fillId="0" borderId="38" xfId="1" applyNumberFormat="1" applyFont="1" applyBorder="1"/>
    <xf numFmtId="3" fontId="31" fillId="0" borderId="39" xfId="1" applyNumberFormat="1" applyFont="1" applyBorder="1"/>
    <xf numFmtId="0" fontId="7" fillId="30" borderId="12" xfId="1" applyFont="1" applyFill="1" applyBorder="1"/>
    <xf numFmtId="1" fontId="7" fillId="30" borderId="12" xfId="1" applyNumberFormat="1" applyFont="1" applyFill="1" applyBorder="1"/>
    <xf numFmtId="0" fontId="302" fillId="37" borderId="0" xfId="1" applyFont="1" applyFill="1"/>
    <xf numFmtId="173" fontId="7" fillId="75" borderId="0" xfId="0" applyNumberFormat="1" applyFont="1" applyFill="1"/>
    <xf numFmtId="1" fontId="7" fillId="29" borderId="0" xfId="0" applyNumberFormat="1" applyFont="1" applyFill="1"/>
    <xf numFmtId="17" fontId="76" fillId="0" borderId="0" xfId="1" applyNumberFormat="1" applyFont="1" applyAlignment="1">
      <alignment horizontal="left"/>
    </xf>
    <xf numFmtId="4" fontId="0" fillId="0" borderId="0" xfId="0" applyNumberFormat="1"/>
    <xf numFmtId="3" fontId="31" fillId="29" borderId="23" xfId="1" applyNumberFormat="1" applyFont="1" applyFill="1" applyBorder="1"/>
    <xf numFmtId="0" fontId="31" fillId="0" borderId="0" xfId="1" applyFont="1" applyAlignment="1">
      <alignment horizontal="center"/>
    </xf>
    <xf numFmtId="175" fontId="31" fillId="29" borderId="0" xfId="26" applyNumberFormat="1" applyFont="1" applyFill="1"/>
    <xf numFmtId="175" fontId="31" fillId="29" borderId="0" xfId="1" applyNumberFormat="1" applyFont="1" applyFill="1"/>
    <xf numFmtId="1" fontId="32" fillId="0" borderId="0" xfId="1" applyNumberFormat="1" applyFont="1"/>
    <xf numFmtId="0" fontId="32" fillId="0" borderId="0" xfId="1" quotePrefix="1" applyFont="1"/>
    <xf numFmtId="175" fontId="216" fillId="0" borderId="0" xfId="1" applyNumberFormat="1" applyFont="1"/>
    <xf numFmtId="9" fontId="31" fillId="29" borderId="0" xfId="26" applyNumberFormat="1" applyFont="1" applyFill="1"/>
    <xf numFmtId="0" fontId="7" fillId="0" borderId="0" xfId="0" applyFont="1" applyAlignment="1">
      <alignment vertical="center"/>
    </xf>
    <xf numFmtId="3" fontId="7" fillId="0" borderId="0" xfId="0" applyNumberFormat="1" applyFont="1" applyAlignment="1">
      <alignment horizontal="right" vertical="center"/>
    </xf>
    <xf numFmtId="0" fontId="7" fillId="0" borderId="0" xfId="0" applyFont="1" applyAlignment="1">
      <alignment horizontal="right" vertical="center"/>
    </xf>
    <xf numFmtId="0" fontId="31" fillId="0" borderId="0" xfId="0" applyFont="1" applyAlignment="1">
      <alignment vertical="center"/>
    </xf>
    <xf numFmtId="0" fontId="31" fillId="0" borderId="0" xfId="0" applyFont="1" applyAlignment="1">
      <alignment horizontal="right" vertical="center"/>
    </xf>
    <xf numFmtId="0" fontId="31" fillId="0" borderId="2" xfId="0" applyFont="1" applyBorder="1" applyAlignment="1">
      <alignment horizontal="right" vertical="center"/>
    </xf>
    <xf numFmtId="0" fontId="7" fillId="0" borderId="2" xfId="0" applyFont="1" applyBorder="1" applyAlignment="1">
      <alignment horizontal="right" vertical="center"/>
    </xf>
    <xf numFmtId="0" fontId="7" fillId="0" borderId="2" xfId="0" applyFont="1" applyBorder="1"/>
    <xf numFmtId="206" fontId="7" fillId="0" borderId="2" xfId="1" applyNumberFormat="1" applyFont="1" applyBorder="1"/>
    <xf numFmtId="0" fontId="31" fillId="0" borderId="15" xfId="0" applyFont="1" applyBorder="1" applyAlignment="1">
      <alignment horizontal="right" vertical="center"/>
    </xf>
    <xf numFmtId="0" fontId="7" fillId="0" borderId="15" xfId="0" applyFont="1" applyBorder="1" applyAlignment="1">
      <alignment horizontal="right" vertical="center"/>
    </xf>
    <xf numFmtId="0" fontId="7" fillId="0" borderId="15" xfId="0" applyFont="1" applyBorder="1"/>
    <xf numFmtId="2" fontId="7" fillId="0" borderId="15" xfId="1" applyNumberFormat="1" applyFont="1" applyBorder="1"/>
    <xf numFmtId="0" fontId="31" fillId="0" borderId="30" xfId="0" applyFont="1" applyBorder="1" applyAlignment="1">
      <alignment horizontal="right" vertical="center"/>
    </xf>
    <xf numFmtId="0" fontId="31" fillId="0" borderId="29" xfId="0" applyFont="1" applyBorder="1" applyAlignment="1">
      <alignment horizontal="right" vertical="center"/>
    </xf>
    <xf numFmtId="0" fontId="7" fillId="75" borderId="0" xfId="1" applyFont="1" applyFill="1"/>
    <xf numFmtId="0" fontId="302" fillId="84" borderId="0" xfId="1" applyFont="1" applyFill="1"/>
    <xf numFmtId="236" fontId="7" fillId="0" borderId="0" xfId="1" quotePrefix="1" applyNumberFormat="1" applyFont="1" applyAlignment="1">
      <alignment horizontal="right"/>
    </xf>
    <xf numFmtId="17" fontId="97" fillId="0" borderId="0" xfId="0" applyNumberFormat="1" applyFont="1" applyAlignment="1">
      <alignment horizontal="left"/>
    </xf>
    <xf numFmtId="2" fontId="7" fillId="21" borderId="0" xfId="31" applyNumberFormat="1" applyFont="1" applyFill="1"/>
    <xf numFmtId="173" fontId="0" fillId="29" borderId="0" xfId="1" applyNumberFormat="1" applyFont="1" applyFill="1"/>
    <xf numFmtId="17" fontId="7" fillId="0" borderId="0" xfId="0" applyNumberFormat="1" applyFont="1" applyAlignment="1">
      <alignment horizontal="left"/>
    </xf>
    <xf numFmtId="17" fontId="7" fillId="0" borderId="0" xfId="0" quotePrefix="1" applyNumberFormat="1" applyFont="1" applyAlignment="1">
      <alignment horizontal="left"/>
    </xf>
    <xf numFmtId="0" fontId="31" fillId="0" borderId="37" xfId="0" applyFont="1" applyBorder="1"/>
    <xf numFmtId="9" fontId="31" fillId="0" borderId="38" xfId="0" applyNumberFormat="1" applyFont="1" applyBorder="1"/>
    <xf numFmtId="3" fontId="31" fillId="0" borderId="39" xfId="0" applyNumberFormat="1" applyFont="1" applyBorder="1"/>
    <xf numFmtId="0" fontId="5" fillId="0" borderId="74" xfId="0" applyFont="1" applyBorder="1"/>
    <xf numFmtId="0" fontId="92" fillId="0" borderId="75" xfId="0" applyFont="1" applyBorder="1"/>
    <xf numFmtId="0" fontId="7" fillId="0" borderId="75" xfId="0" applyFont="1" applyBorder="1" applyAlignment="1">
      <alignment wrapText="1"/>
    </xf>
    <xf numFmtId="0" fontId="313" fillId="0" borderId="76" xfId="0" applyFont="1" applyBorder="1" applyAlignment="1">
      <alignment wrapText="1"/>
    </xf>
    <xf numFmtId="0" fontId="92" fillId="0" borderId="75" xfId="0" applyFont="1" applyBorder="1" applyAlignment="1">
      <alignment wrapText="1"/>
    </xf>
    <xf numFmtId="206" fontId="7" fillId="0" borderId="2" xfId="0" applyNumberFormat="1" applyFont="1" applyBorder="1" applyAlignment="1">
      <alignment horizontal="right" vertical="center"/>
    </xf>
    <xf numFmtId="206" fontId="7" fillId="0" borderId="15" xfId="0" applyNumberFormat="1" applyFont="1" applyBorder="1" applyAlignment="1">
      <alignment horizontal="right" vertical="center"/>
    </xf>
    <xf numFmtId="0" fontId="31" fillId="0" borderId="31" xfId="1" applyFont="1" applyBorder="1"/>
    <xf numFmtId="174" fontId="7" fillId="0" borderId="17" xfId="1" applyNumberFormat="1" applyFont="1" applyBorder="1"/>
    <xf numFmtId="174" fontId="7" fillId="0" borderId="3" xfId="1" applyNumberFormat="1" applyFont="1" applyBorder="1"/>
    <xf numFmtId="174" fontId="7" fillId="0" borderId="36" xfId="1" applyNumberFormat="1" applyFont="1" applyBorder="1"/>
    <xf numFmtId="174" fontId="216" fillId="0" borderId="0" xfId="1" applyNumberFormat="1" applyFont="1"/>
    <xf numFmtId="0" fontId="72" fillId="0" borderId="0" xfId="1" quotePrefix="1" applyFont="1"/>
    <xf numFmtId="0" fontId="314" fillId="0" borderId="0" xfId="1" applyFont="1"/>
    <xf numFmtId="3" fontId="314" fillId="0" borderId="0" xfId="1" applyNumberFormat="1" applyFont="1"/>
    <xf numFmtId="174" fontId="314" fillId="0" borderId="0" xfId="1" applyNumberFormat="1" applyFont="1"/>
    <xf numFmtId="0" fontId="314" fillId="0" borderId="0" xfId="1" quotePrefix="1" applyFont="1"/>
    <xf numFmtId="2" fontId="0" fillId="29" borderId="0" xfId="0" applyNumberFormat="1" applyFill="1"/>
    <xf numFmtId="1" fontId="216" fillId="0" borderId="0" xfId="0" applyNumberFormat="1" applyFont="1"/>
    <xf numFmtId="206" fontId="216" fillId="0" borderId="0" xfId="1" applyNumberFormat="1" applyFont="1"/>
    <xf numFmtId="173" fontId="7" fillId="0" borderId="23" xfId="1" applyNumberFormat="1" applyFont="1" applyBorder="1"/>
    <xf numFmtId="0" fontId="7" fillId="0" borderId="29" xfId="1" applyFont="1" applyBorder="1"/>
    <xf numFmtId="3" fontId="31" fillId="0" borderId="0" xfId="0" applyNumberFormat="1" applyFont="1"/>
    <xf numFmtId="9" fontId="7" fillId="31" borderId="0" xfId="1" applyNumberFormat="1" applyFont="1" applyFill="1"/>
    <xf numFmtId="9" fontId="31" fillId="31" borderId="0" xfId="1" applyNumberFormat="1" applyFont="1" applyFill="1"/>
    <xf numFmtId="173" fontId="315" fillId="0" borderId="0" xfId="1" applyNumberFormat="1" applyFont="1"/>
    <xf numFmtId="0" fontId="92" fillId="0" borderId="0" xfId="0" applyFont="1"/>
    <xf numFmtId="241" fontId="0" fillId="0" borderId="0" xfId="0" applyNumberFormat="1"/>
    <xf numFmtId="174" fontId="315" fillId="0" borderId="0" xfId="124" applyNumberFormat="1" applyFont="1"/>
    <xf numFmtId="9" fontId="216" fillId="0" borderId="0" xfId="124" applyNumberFormat="1" applyFont="1"/>
    <xf numFmtId="174" fontId="7" fillId="29" borderId="0" xfId="124" applyNumberFormat="1" applyFont="1" applyFill="1"/>
    <xf numFmtId="0" fontId="7" fillId="0" borderId="30" xfId="1" applyFont="1" applyBorder="1" applyAlignment="1">
      <alignment horizontal="right"/>
    </xf>
    <xf numFmtId="0" fontId="7" fillId="0" borderId="23" xfId="1" applyFont="1" applyBorder="1" applyAlignment="1">
      <alignment horizontal="right"/>
    </xf>
    <xf numFmtId="0" fontId="7" fillId="0" borderId="29" xfId="1" applyFont="1" applyBorder="1" applyAlignment="1">
      <alignment horizontal="right"/>
    </xf>
    <xf numFmtId="3" fontId="7" fillId="0" borderId="2" xfId="1" applyNumberFormat="1" applyFont="1" applyBorder="1"/>
    <xf numFmtId="3" fontId="5" fillId="0" borderId="0" xfId="0" applyNumberFormat="1" applyFont="1"/>
    <xf numFmtId="14" fontId="5" fillId="0" borderId="0" xfId="0" applyNumberFormat="1" applyFont="1"/>
    <xf numFmtId="3" fontId="5" fillId="33" borderId="0" xfId="0" applyNumberFormat="1" applyFont="1" applyFill="1"/>
    <xf numFmtId="43" fontId="7" fillId="29" borderId="0" xfId="1" applyNumberFormat="1" applyFont="1" applyFill="1"/>
    <xf numFmtId="0" fontId="316" fillId="0" borderId="0" xfId="0" applyFont="1"/>
    <xf numFmtId="3" fontId="90" fillId="0" borderId="0" xfId="0" applyNumberFormat="1" applyFont="1"/>
    <xf numFmtId="3" fontId="90" fillId="29" borderId="0" xfId="0" applyNumberFormat="1" applyFont="1" applyFill="1"/>
    <xf numFmtId="0" fontId="90" fillId="0" borderId="0" xfId="0" applyFont="1" applyAlignment="1">
      <alignment horizontal="left"/>
    </xf>
    <xf numFmtId="3" fontId="7" fillId="31" borderId="0" xfId="1" applyNumberFormat="1" applyFont="1" applyFill="1"/>
    <xf numFmtId="0" fontId="7" fillId="0" borderId="38" xfId="1" applyFont="1" applyBorder="1" applyAlignment="1">
      <alignment horizontal="right"/>
    </xf>
    <xf numFmtId="206" fontId="7" fillId="0" borderId="38" xfId="1" applyNumberFormat="1" applyFont="1" applyBorder="1"/>
    <xf numFmtId="0" fontId="7" fillId="0" borderId="39" xfId="1" applyFont="1" applyBorder="1"/>
    <xf numFmtId="0" fontId="7" fillId="0" borderId="32" xfId="1" applyFont="1" applyBorder="1" applyAlignment="1">
      <alignment horizontal="right"/>
    </xf>
    <xf numFmtId="206" fontId="7" fillId="0" borderId="32" xfId="1" applyNumberFormat="1" applyFont="1" applyBorder="1"/>
    <xf numFmtId="206" fontId="7" fillId="0" borderId="3" xfId="1" applyNumberFormat="1" applyFont="1" applyBorder="1"/>
    <xf numFmtId="0" fontId="7" fillId="0" borderId="3" xfId="1" applyFont="1" applyBorder="1" applyAlignment="1">
      <alignment horizontal="right"/>
    </xf>
    <xf numFmtId="3" fontId="7" fillId="0" borderId="32" xfId="1" applyNumberFormat="1" applyFont="1" applyBorder="1"/>
    <xf numFmtId="3" fontId="7" fillId="0" borderId="33" xfId="1" applyNumberFormat="1" applyFont="1" applyBorder="1"/>
    <xf numFmtId="9" fontId="7" fillId="0" borderId="17" xfId="1" applyNumberFormat="1" applyFont="1" applyBorder="1"/>
    <xf numFmtId="9" fontId="7" fillId="0" borderId="3" xfId="1" applyNumberFormat="1" applyFont="1" applyBorder="1"/>
    <xf numFmtId="9" fontId="7" fillId="0" borderId="36" xfId="1" applyNumberFormat="1" applyFont="1" applyBorder="1"/>
    <xf numFmtId="224" fontId="7" fillId="29" borderId="0" xfId="1" applyNumberFormat="1" applyFont="1" applyFill="1"/>
    <xf numFmtId="0" fontId="7" fillId="29" borderId="0" xfId="0" applyFont="1" applyFill="1"/>
    <xf numFmtId="206" fontId="7" fillId="0" borderId="22" xfId="1" applyNumberFormat="1" applyFont="1" applyBorder="1"/>
    <xf numFmtId="206" fontId="7" fillId="0" borderId="25" xfId="1" applyNumberFormat="1" applyFont="1" applyBorder="1"/>
    <xf numFmtId="3" fontId="7" fillId="0" borderId="25" xfId="1" applyNumberFormat="1" applyFont="1" applyBorder="1"/>
    <xf numFmtId="236" fontId="7" fillId="0" borderId="0" xfId="1" applyNumberFormat="1" applyFont="1" applyAlignment="1">
      <alignment horizontal="right"/>
    </xf>
    <xf numFmtId="241" fontId="7" fillId="0" borderId="29" xfId="1" applyNumberFormat="1" applyFont="1" applyBorder="1"/>
    <xf numFmtId="0" fontId="97" fillId="0" borderId="0" xfId="0" applyFont="1" applyAlignment="1">
      <alignment horizontal="right"/>
    </xf>
    <xf numFmtId="174" fontId="5" fillId="0" borderId="0" xfId="0" applyNumberFormat="1" applyFont="1" applyAlignment="1">
      <alignment horizontal="right"/>
    </xf>
    <xf numFmtId="236" fontId="7" fillId="29" borderId="0" xfId="1" applyNumberFormat="1" applyFont="1" applyFill="1"/>
    <xf numFmtId="173" fontId="7" fillId="75" borderId="0" xfId="26" applyNumberFormat="1" applyFont="1" applyFill="1" applyBorder="1"/>
    <xf numFmtId="173" fontId="7" fillId="75" borderId="0" xfId="26" applyNumberFormat="1" applyFont="1" applyFill="1"/>
    <xf numFmtId="175" fontId="31" fillId="0" borderId="15" xfId="26" applyNumberFormat="1" applyFont="1" applyBorder="1"/>
    <xf numFmtId="9" fontId="31" fillId="0" borderId="0" xfId="124" applyNumberFormat="1" applyFont="1"/>
    <xf numFmtId="9" fontId="31" fillId="0" borderId="15" xfId="124" applyNumberFormat="1" applyFont="1" applyBorder="1"/>
    <xf numFmtId="241" fontId="31" fillId="0" borderId="38" xfId="1" applyNumberFormat="1" applyFont="1" applyBorder="1"/>
    <xf numFmtId="241" fontId="31" fillId="0" borderId="39" xfId="1" applyNumberFormat="1" applyFont="1" applyBorder="1"/>
    <xf numFmtId="206" fontId="31" fillId="0" borderId="38" xfId="1" applyNumberFormat="1" applyFont="1" applyBorder="1"/>
    <xf numFmtId="206" fontId="31" fillId="0" borderId="39" xfId="1" applyNumberFormat="1" applyFont="1" applyBorder="1"/>
    <xf numFmtId="173" fontId="31" fillId="0" borderId="0" xfId="26" applyNumberFormat="1" applyFont="1" applyAlignment="1">
      <alignment horizontal="right"/>
    </xf>
    <xf numFmtId="206" fontId="302" fillId="0" borderId="0" xfId="1" applyNumberFormat="1" applyFont="1" applyAlignment="1">
      <alignment horizontal="right"/>
    </xf>
    <xf numFmtId="236" fontId="7" fillId="0" borderId="31" xfId="26" applyNumberFormat="1" applyFont="1" applyBorder="1"/>
    <xf numFmtId="175" fontId="7" fillId="0" borderId="33" xfId="26" applyNumberFormat="1" applyFont="1" applyBorder="1"/>
    <xf numFmtId="236" fontId="7" fillId="0" borderId="34" xfId="26" applyNumberFormat="1" applyFont="1" applyBorder="1"/>
    <xf numFmtId="175" fontId="7" fillId="0" borderId="17" xfId="26" applyNumberFormat="1" applyFont="1" applyBorder="1"/>
    <xf numFmtId="236" fontId="7" fillId="0" borderId="35" xfId="26" applyNumberFormat="1" applyFont="1" applyBorder="1"/>
    <xf numFmtId="175" fontId="7" fillId="0" borderId="36" xfId="26" applyNumberFormat="1" applyFont="1" applyBorder="1"/>
    <xf numFmtId="0" fontId="31" fillId="0" borderId="0" xfId="1" applyFont="1" applyAlignment="1">
      <alignment vertical="center" textRotation="90"/>
    </xf>
    <xf numFmtId="206" fontId="7" fillId="0" borderId="0" xfId="214" applyNumberFormat="1" applyFont="1" applyFill="1" applyAlignment="1">
      <alignment horizontal="center" vertical="center"/>
    </xf>
    <xf numFmtId="9" fontId="7" fillId="0" borderId="0" xfId="214" applyNumberFormat="1" applyFont="1" applyFill="1" applyAlignment="1">
      <alignment horizontal="center" vertical="center"/>
    </xf>
    <xf numFmtId="9" fontId="7" fillId="0" borderId="31" xfId="26" applyNumberFormat="1" applyFont="1" applyBorder="1"/>
    <xf numFmtId="3" fontId="87" fillId="0" borderId="0" xfId="1" applyNumberFormat="1" applyFont="1"/>
    <xf numFmtId="0" fontId="5" fillId="0" borderId="24" xfId="0" applyFont="1" applyBorder="1" applyAlignment="1">
      <alignment horizontal="right"/>
    </xf>
    <xf numFmtId="0" fontId="5" fillId="0" borderId="25" xfId="0" applyFont="1" applyBorder="1" applyAlignment="1">
      <alignment horizontal="right"/>
    </xf>
    <xf numFmtId="9" fontId="7" fillId="30" borderId="2" xfId="0" applyNumberFormat="1" applyFont="1" applyFill="1" applyBorder="1"/>
    <xf numFmtId="9" fontId="7" fillId="30" borderId="15" xfId="0" applyNumberFormat="1" applyFont="1" applyFill="1" applyBorder="1"/>
    <xf numFmtId="9" fontId="7" fillId="0" borderId="2" xfId="0" applyNumberFormat="1" applyFont="1" applyBorder="1"/>
    <xf numFmtId="9" fontId="7" fillId="0" borderId="15" xfId="0" applyNumberFormat="1" applyFont="1" applyBorder="1"/>
    <xf numFmtId="10" fontId="7" fillId="0" borderId="0" xfId="139" applyNumberFormat="1" applyFont="1"/>
    <xf numFmtId="173" fontId="7" fillId="31" borderId="12" xfId="124" applyNumberFormat="1" applyFont="1" applyFill="1" applyBorder="1"/>
    <xf numFmtId="15" fontId="98" fillId="0" borderId="0" xfId="0" applyNumberFormat="1" applyFont="1" applyAlignment="1">
      <alignment horizontal="left"/>
    </xf>
    <xf numFmtId="0" fontId="35" fillId="0" borderId="0" xfId="0" applyFont="1" applyAlignment="1">
      <alignment horizontal="left"/>
    </xf>
    <xf numFmtId="241" fontId="216" fillId="0" borderId="0" xfId="1" applyNumberFormat="1" applyFont="1"/>
    <xf numFmtId="14" fontId="7" fillId="0" borderId="0" xfId="1" applyNumberFormat="1" applyFont="1" applyAlignment="1">
      <alignment horizontal="left"/>
    </xf>
    <xf numFmtId="0" fontId="7" fillId="30" borderId="22" xfId="0" applyFont="1" applyFill="1" applyBorder="1"/>
    <xf numFmtId="3" fontId="7" fillId="30" borderId="22" xfId="0" applyNumberFormat="1" applyFont="1" applyFill="1" applyBorder="1"/>
    <xf numFmtId="174" fontId="7" fillId="30" borderId="22" xfId="139" applyNumberFormat="1" applyFont="1" applyFill="1" applyBorder="1"/>
    <xf numFmtId="0" fontId="318" fillId="0" borderId="0" xfId="0" applyFont="1" applyAlignment="1">
      <alignment vertical="center"/>
    </xf>
    <xf numFmtId="3" fontId="7" fillId="29" borderId="0" xfId="0" applyNumberFormat="1" applyFont="1" applyFill="1"/>
    <xf numFmtId="174" fontId="216" fillId="0" borderId="0" xfId="0" applyNumberFormat="1" applyFont="1"/>
    <xf numFmtId="176" fontId="7" fillId="0" borderId="0" xfId="0" applyNumberFormat="1" applyFont="1"/>
    <xf numFmtId="174" fontId="7" fillId="29" borderId="0" xfId="0" applyNumberFormat="1" applyFont="1" applyFill="1"/>
    <xf numFmtId="0" fontId="31" fillId="75" borderId="0" xfId="1" applyFont="1" applyFill="1"/>
    <xf numFmtId="241" fontId="7" fillId="29" borderId="0" xfId="1" applyNumberFormat="1" applyFont="1" applyFill="1"/>
    <xf numFmtId="1" fontId="7" fillId="75" borderId="0" xfId="1" applyNumberFormat="1" applyFont="1" applyFill="1"/>
    <xf numFmtId="0" fontId="320" fillId="0" borderId="0" xfId="0" applyFont="1" applyAlignment="1">
      <alignment vertical="center"/>
    </xf>
    <xf numFmtId="43" fontId="31" fillId="0" borderId="0" xfId="1" applyNumberFormat="1" applyFont="1"/>
    <xf numFmtId="241" fontId="31" fillId="0" borderId="0" xfId="1" applyNumberFormat="1" applyFont="1"/>
    <xf numFmtId="0" fontId="5" fillId="0" borderId="0" xfId="124" applyFont="1"/>
    <xf numFmtId="0" fontId="321" fillId="30" borderId="0" xfId="0" applyFont="1" applyFill="1"/>
    <xf numFmtId="0" fontId="322" fillId="30" borderId="0" xfId="0" applyFont="1" applyFill="1"/>
    <xf numFmtId="0" fontId="322" fillId="0" borderId="0" xfId="0" applyFont="1"/>
    <xf numFmtId="0" fontId="322" fillId="33" borderId="0" xfId="0" applyFont="1" applyFill="1"/>
    <xf numFmtId="174" fontId="322" fillId="0" borderId="0" xfId="0" applyNumberFormat="1" applyFont="1"/>
    <xf numFmtId="174" fontId="322" fillId="29" borderId="0" xfId="0" applyNumberFormat="1" applyFont="1" applyFill="1"/>
    <xf numFmtId="1" fontId="322" fillId="0" borderId="0" xfId="0" applyNumberFormat="1" applyFont="1"/>
    <xf numFmtId="0" fontId="321" fillId="0" borderId="0" xfId="0" applyFont="1"/>
    <xf numFmtId="0" fontId="321" fillId="0" borderId="0" xfId="0" applyFont="1" applyAlignment="1">
      <alignment horizontal="right"/>
    </xf>
    <xf numFmtId="0" fontId="322" fillId="0" borderId="0" xfId="0" quotePrefix="1" applyFont="1"/>
    <xf numFmtId="206" fontId="322" fillId="0" borderId="0" xfId="0" applyNumberFormat="1" applyFont="1"/>
    <xf numFmtId="208" fontId="322" fillId="85" borderId="0" xfId="210" applyNumberFormat="1" applyFont="1" applyFill="1"/>
    <xf numFmtId="0" fontId="322" fillId="85" borderId="0" xfId="0" applyFont="1" applyFill="1"/>
    <xf numFmtId="2" fontId="322" fillId="0" borderId="0" xfId="0" applyNumberFormat="1" applyFont="1"/>
    <xf numFmtId="0" fontId="322" fillId="0" borderId="0" xfId="210" applyFont="1"/>
    <xf numFmtId="205" fontId="322" fillId="0" borderId="0" xfId="0" applyNumberFormat="1" applyFont="1"/>
    <xf numFmtId="0" fontId="322" fillId="85" borderId="0" xfId="210" applyFont="1" applyFill="1"/>
    <xf numFmtId="3" fontId="322" fillId="0" borderId="0" xfId="0" applyNumberFormat="1" applyFont="1"/>
    <xf numFmtId="9" fontId="322" fillId="0" borderId="0" xfId="0" applyNumberFormat="1" applyFont="1"/>
    <xf numFmtId="9" fontId="322" fillId="0" borderId="0" xfId="0" applyNumberFormat="1" applyFont="1" applyAlignment="1">
      <alignment horizontal="right"/>
    </xf>
    <xf numFmtId="0" fontId="323" fillId="0" borderId="0" xfId="210" quotePrefix="1" applyFont="1"/>
    <xf numFmtId="0" fontId="322" fillId="0" borderId="0" xfId="210" quotePrefix="1" applyFont="1"/>
    <xf numFmtId="3" fontId="322" fillId="85" borderId="0" xfId="0" applyNumberFormat="1" applyFont="1" applyFill="1"/>
    <xf numFmtId="236" fontId="322" fillId="85" borderId="0" xfId="0" applyNumberFormat="1" applyFont="1" applyFill="1"/>
    <xf numFmtId="241" fontId="322" fillId="85" borderId="0" xfId="0" applyNumberFormat="1" applyFont="1" applyFill="1"/>
    <xf numFmtId="174" fontId="322" fillId="85" borderId="0" xfId="0" applyNumberFormat="1" applyFont="1" applyFill="1"/>
    <xf numFmtId="0" fontId="322" fillId="85" borderId="0" xfId="0" quotePrefix="1" applyFont="1" applyFill="1"/>
    <xf numFmtId="174" fontId="322" fillId="85" borderId="0" xfId="0" applyNumberFormat="1" applyFont="1" applyFill="1" applyAlignment="1">
      <alignment horizontal="right"/>
    </xf>
    <xf numFmtId="0" fontId="324" fillId="0" borderId="0" xfId="1" applyFont="1"/>
    <xf numFmtId="0" fontId="322" fillId="0" borderId="0" xfId="1" applyFont="1"/>
    <xf numFmtId="1" fontId="321" fillId="0" borderId="0" xfId="0" applyNumberFormat="1" applyFont="1" applyAlignment="1">
      <alignment horizontal="right"/>
    </xf>
    <xf numFmtId="0" fontId="321" fillId="0" borderId="0" xfId="212" applyFont="1" applyAlignment="1">
      <alignment horizontal="left"/>
    </xf>
    <xf numFmtId="0" fontId="322" fillId="0" borderId="0" xfId="212" applyFont="1"/>
    <xf numFmtId="3" fontId="321" fillId="0" borderId="0" xfId="0" applyNumberFormat="1" applyFont="1" applyAlignment="1">
      <alignment horizontal="right"/>
    </xf>
    <xf numFmtId="3" fontId="31" fillId="29" borderId="0" xfId="1" applyNumberFormat="1" applyFont="1" applyFill="1"/>
    <xf numFmtId="1" fontId="31" fillId="29" borderId="0" xfId="1" applyNumberFormat="1" applyFont="1" applyFill="1"/>
    <xf numFmtId="17" fontId="325" fillId="0" borderId="0" xfId="0" applyNumberFormat="1" applyFont="1" applyAlignment="1">
      <alignment horizontal="left"/>
    </xf>
    <xf numFmtId="17" fontId="0" fillId="0" borderId="0" xfId="0" applyNumberFormat="1" applyAlignment="1">
      <alignment horizontal="left"/>
    </xf>
    <xf numFmtId="17" fontId="98" fillId="0" borderId="0" xfId="0" applyNumberFormat="1" applyFont="1" applyAlignment="1">
      <alignment horizontal="left"/>
    </xf>
    <xf numFmtId="0" fontId="327" fillId="86" borderId="3" xfId="1748" applyFont="1" applyFill="1" applyBorder="1"/>
    <xf numFmtId="0" fontId="328" fillId="86" borderId="3" xfId="1748" applyFont="1" applyFill="1" applyBorder="1"/>
    <xf numFmtId="0" fontId="326" fillId="0" borderId="0" xfId="1748"/>
    <xf numFmtId="0" fontId="328" fillId="86" borderId="0" xfId="1748" applyFont="1" applyFill="1"/>
    <xf numFmtId="0" fontId="329" fillId="86" borderId="0" xfId="1748" applyFont="1" applyFill="1"/>
    <xf numFmtId="14" fontId="330" fillId="86" borderId="0" xfId="1748" applyNumberFormat="1" applyFont="1" applyFill="1" applyAlignment="1">
      <alignment horizontal="left"/>
    </xf>
    <xf numFmtId="0" fontId="331" fillId="86" borderId="0" xfId="1748" applyFont="1" applyFill="1"/>
    <xf numFmtId="0" fontId="332" fillId="86" borderId="0" xfId="1748" applyFont="1" applyFill="1"/>
    <xf numFmtId="0" fontId="326" fillId="86" borderId="0" xfId="1748" applyFill="1"/>
    <xf numFmtId="0" fontId="333" fillId="86" borderId="0" xfId="1748" applyFont="1" applyFill="1"/>
    <xf numFmtId="0" fontId="331" fillId="86" borderId="0" xfId="1748" quotePrefix="1" applyFont="1" applyFill="1"/>
    <xf numFmtId="0" fontId="330" fillId="86" borderId="0" xfId="1748" applyFont="1" applyFill="1"/>
    <xf numFmtId="0" fontId="334" fillId="86" borderId="0" xfId="1748" applyFont="1" applyFill="1"/>
    <xf numFmtId="0" fontId="328" fillId="86" borderId="0" xfId="1749" applyNumberFormat="1" applyFont="1" applyFill="1"/>
    <xf numFmtId="0" fontId="330" fillId="86" borderId="0" xfId="1748" applyFont="1" applyFill="1" applyAlignment="1">
      <alignment horizontal="right"/>
    </xf>
    <xf numFmtId="0" fontId="330" fillId="0" borderId="0" xfId="1748" applyFont="1" applyAlignment="1">
      <alignment horizontal="right"/>
    </xf>
    <xf numFmtId="166" fontId="335" fillId="0" borderId="0" xfId="1748" applyNumberFormat="1" applyFont="1" applyAlignment="1">
      <alignment horizontal="right"/>
    </xf>
    <xf numFmtId="37" fontId="330" fillId="86" borderId="0" xfId="1748" applyNumberFormat="1" applyFont="1" applyFill="1"/>
    <xf numFmtId="0" fontId="336" fillId="0" borderId="0" xfId="1" applyFont="1"/>
    <xf numFmtId="1" fontId="336" fillId="0" borderId="0" xfId="1" applyNumberFormat="1" applyFont="1"/>
    <xf numFmtId="0" fontId="336" fillId="0" borderId="0" xfId="1" applyFont="1" applyAlignment="1">
      <alignment horizontal="right"/>
    </xf>
    <xf numFmtId="236" fontId="336" fillId="0" borderId="0" xfId="1" applyNumberFormat="1" applyFont="1"/>
    <xf numFmtId="241" fontId="336" fillId="0" borderId="0" xfId="1" applyNumberFormat="1" applyFont="1"/>
    <xf numFmtId="9" fontId="336" fillId="0" borderId="0" xfId="1" applyNumberFormat="1" applyFont="1"/>
    <xf numFmtId="0" fontId="337" fillId="0" borderId="0" xfId="1" applyFont="1"/>
    <xf numFmtId="0" fontId="337" fillId="0" borderId="0" xfId="1" applyFont="1" applyAlignment="1">
      <alignment horizontal="right"/>
    </xf>
    <xf numFmtId="0" fontId="339" fillId="0" borderId="0" xfId="1" applyFont="1"/>
    <xf numFmtId="236" fontId="336" fillId="29" borderId="0" xfId="1" applyNumberFormat="1" applyFont="1" applyFill="1"/>
    <xf numFmtId="173" fontId="31" fillId="0" borderId="23" xfId="1" applyNumberFormat="1" applyFont="1" applyBorder="1"/>
    <xf numFmtId="174" fontId="315" fillId="0" borderId="0" xfId="1" applyNumberFormat="1" applyFont="1"/>
    <xf numFmtId="174" fontId="336" fillId="0" borderId="0" xfId="1" applyNumberFormat="1" applyFont="1"/>
    <xf numFmtId="2" fontId="336" fillId="0" borderId="0" xfId="1" applyNumberFormat="1" applyFont="1"/>
    <xf numFmtId="174" fontId="336" fillId="29" borderId="0" xfId="1" applyNumberFormat="1" applyFont="1" applyFill="1"/>
    <xf numFmtId="206" fontId="336" fillId="0" borderId="0" xfId="1" applyNumberFormat="1" applyFont="1"/>
    <xf numFmtId="205" fontId="336" fillId="0" borderId="0" xfId="1" applyNumberFormat="1" applyFont="1"/>
    <xf numFmtId="174" fontId="336" fillId="0" borderId="12" xfId="1" applyNumberFormat="1" applyFont="1" applyBorder="1"/>
    <xf numFmtId="3" fontId="336" fillId="0" borderId="0" xfId="1" applyNumberFormat="1" applyFont="1"/>
    <xf numFmtId="0" fontId="341" fillId="0" borderId="0" xfId="1" applyFont="1"/>
    <xf numFmtId="3" fontId="62" fillId="0" borderId="0" xfId="1" applyNumberFormat="1" applyFont="1"/>
    <xf numFmtId="16" fontId="342" fillId="0" borderId="77" xfId="0" applyNumberFormat="1" applyFont="1" applyBorder="1"/>
    <xf numFmtId="1" fontId="342" fillId="0" borderId="77" xfId="0" applyNumberFormat="1" applyFont="1" applyBorder="1"/>
    <xf numFmtId="0" fontId="343" fillId="0" borderId="0" xfId="226" applyFont="1" applyAlignment="1">
      <alignment horizontal="right"/>
    </xf>
    <xf numFmtId="0" fontId="343" fillId="87" borderId="22" xfId="0" applyFont="1" applyFill="1" applyBorder="1" applyAlignment="1">
      <alignment horizontal="left" vertical="center"/>
    </xf>
    <xf numFmtId="176" fontId="343" fillId="87" borderId="22" xfId="0" applyNumberFormat="1" applyFont="1" applyFill="1" applyBorder="1" applyAlignment="1">
      <alignment horizontal="right" vertical="center"/>
    </xf>
    <xf numFmtId="3" fontId="343" fillId="87" borderId="22" xfId="0" applyNumberFormat="1" applyFont="1" applyFill="1" applyBorder="1" applyAlignment="1">
      <alignment horizontal="right" vertical="center"/>
    </xf>
    <xf numFmtId="0" fontId="343" fillId="87" borderId="22" xfId="0" applyFont="1" applyFill="1" applyBorder="1" applyAlignment="1">
      <alignment horizontal="right" vertical="center"/>
    </xf>
    <xf numFmtId="0" fontId="343" fillId="0" borderId="0" xfId="226" applyFont="1"/>
    <xf numFmtId="0" fontId="343" fillId="87" borderId="0" xfId="0" applyFont="1" applyFill="1" applyAlignment="1">
      <alignment horizontal="left" vertical="center"/>
    </xf>
    <xf numFmtId="3" fontId="343" fillId="87" borderId="0" xfId="0" applyNumberFormat="1" applyFont="1" applyFill="1" applyAlignment="1">
      <alignment horizontal="right" vertical="center"/>
    </xf>
    <xf numFmtId="0" fontId="343" fillId="87" borderId="0" xfId="0" applyFont="1" applyFill="1" applyAlignment="1">
      <alignment horizontal="right" vertical="center"/>
    </xf>
    <xf numFmtId="176" fontId="343" fillId="87" borderId="0" xfId="0" applyNumberFormat="1" applyFont="1" applyFill="1" applyAlignment="1">
      <alignment horizontal="right" vertical="center"/>
    </xf>
    <xf numFmtId="9" fontId="343" fillId="87" borderId="0" xfId="139" applyFont="1" applyFill="1" applyBorder="1" applyAlignment="1">
      <alignment horizontal="right" vertical="center"/>
    </xf>
    <xf numFmtId="174" fontId="343" fillId="0" borderId="0" xfId="226" applyNumberFormat="1" applyFont="1"/>
    <xf numFmtId="0" fontId="343" fillId="85" borderId="0" xfId="0" applyFont="1" applyFill="1" applyAlignment="1">
      <alignment horizontal="left" vertical="center"/>
    </xf>
    <xf numFmtId="3" fontId="343" fillId="85" borderId="0" xfId="0" applyNumberFormat="1" applyFont="1" applyFill="1" applyAlignment="1">
      <alignment horizontal="right" vertical="center"/>
    </xf>
    <xf numFmtId="9" fontId="343" fillId="85" borderId="0" xfId="139" applyFont="1" applyFill="1" applyBorder="1" applyAlignment="1">
      <alignment horizontal="right" vertical="center"/>
    </xf>
    <xf numFmtId="0" fontId="343" fillId="85" borderId="0" xfId="0" applyFont="1" applyFill="1" applyAlignment="1">
      <alignment horizontal="right" vertical="center"/>
    </xf>
    <xf numFmtId="0" fontId="337" fillId="85" borderId="0" xfId="1" applyFont="1" applyFill="1"/>
    <xf numFmtId="0" fontId="337" fillId="85" borderId="0" xfId="1" applyFont="1" applyFill="1" applyAlignment="1">
      <alignment horizontal="right"/>
    </xf>
    <xf numFmtId="0" fontId="336" fillId="85" borderId="0" xfId="1" applyFont="1" applyFill="1"/>
    <xf numFmtId="241" fontId="336" fillId="85" borderId="0" xfId="1" applyNumberFormat="1" applyFont="1" applyFill="1"/>
    <xf numFmtId="0" fontId="339" fillId="85" borderId="0" xfId="1" applyFont="1" applyFill="1"/>
    <xf numFmtId="0" fontId="338" fillId="85" borderId="0" xfId="1" applyFont="1" applyFill="1"/>
    <xf numFmtId="0" fontId="336" fillId="85" borderId="0" xfId="1" applyFont="1" applyFill="1" applyAlignment="1">
      <alignment horizontal="right"/>
    </xf>
    <xf numFmtId="9" fontId="336" fillId="85" borderId="0" xfId="1" applyNumberFormat="1" applyFont="1" applyFill="1"/>
    <xf numFmtId="0" fontId="337" fillId="0" borderId="37" xfId="1" applyFont="1" applyBorder="1"/>
    <xf numFmtId="241" fontId="337" fillId="0" borderId="38" xfId="1" applyNumberFormat="1" applyFont="1" applyBorder="1"/>
    <xf numFmtId="241" fontId="337" fillId="0" borderId="39" xfId="1" applyNumberFormat="1" applyFont="1" applyBorder="1"/>
    <xf numFmtId="3" fontId="336" fillId="85" borderId="0" xfId="1" applyNumberFormat="1" applyFont="1" applyFill="1"/>
    <xf numFmtId="3" fontId="340" fillId="0" borderId="0" xfId="1" applyNumberFormat="1" applyFont="1"/>
    <xf numFmtId="3" fontId="336" fillId="0" borderId="0" xfId="1" applyNumberFormat="1" applyFont="1" applyAlignment="1">
      <alignment horizontal="right"/>
    </xf>
    <xf numFmtId="3" fontId="336" fillId="85" borderId="0" xfId="1" applyNumberFormat="1" applyFont="1" applyFill="1" applyAlignment="1">
      <alignment horizontal="right"/>
    </xf>
    <xf numFmtId="43" fontId="94" fillId="0" borderId="0" xfId="212" applyNumberFormat="1" applyFont="1"/>
    <xf numFmtId="176" fontId="343" fillId="85" borderId="0" xfId="0" applyNumberFormat="1" applyFont="1" applyFill="1" applyAlignment="1">
      <alignment horizontal="right" vertical="center"/>
    </xf>
    <xf numFmtId="1" fontId="343" fillId="87" borderId="0" xfId="0" applyNumberFormat="1" applyFont="1" applyFill="1" applyAlignment="1">
      <alignment horizontal="right" vertical="center"/>
    </xf>
    <xf numFmtId="0" fontId="343" fillId="0" borderId="0" xfId="0" applyFont="1" applyAlignment="1">
      <alignment horizontal="left" vertical="center"/>
    </xf>
    <xf numFmtId="3" fontId="343" fillId="0" borderId="0" xfId="0" applyNumberFormat="1" applyFont="1" applyAlignment="1">
      <alignment horizontal="right" vertical="center"/>
    </xf>
    <xf numFmtId="0" fontId="343" fillId="0" borderId="0" xfId="0" applyFont="1" applyAlignment="1">
      <alignment horizontal="right" vertical="center"/>
    </xf>
    <xf numFmtId="0" fontId="344" fillId="0" borderId="0" xfId="0" applyFont="1" applyAlignment="1">
      <alignment horizontal="left" vertical="center"/>
    </xf>
    <xf numFmtId="9" fontId="343" fillId="0" borderId="0" xfId="139" applyFont="1" applyFill="1" applyBorder="1" applyAlignment="1">
      <alignment horizontal="right" vertical="center"/>
    </xf>
    <xf numFmtId="176" fontId="343" fillId="0" borderId="0" xfId="0" applyNumberFormat="1" applyFont="1" applyAlignment="1">
      <alignment horizontal="right" vertical="center"/>
    </xf>
    <xf numFmtId="174" fontId="343" fillId="0" borderId="0" xfId="0" applyNumberFormat="1" applyFont="1" applyAlignment="1">
      <alignment horizontal="right" vertical="center"/>
    </xf>
    <xf numFmtId="4" fontId="343" fillId="0" borderId="0" xfId="0" applyNumberFormat="1" applyFont="1" applyAlignment="1">
      <alignment horizontal="right" vertical="center"/>
    </xf>
    <xf numFmtId="0" fontId="5" fillId="85" borderId="0" xfId="0" applyFont="1" applyFill="1"/>
    <xf numFmtId="0" fontId="0" fillId="85" borderId="0" xfId="0" applyFill="1"/>
    <xf numFmtId="174" fontId="322" fillId="0" borderId="0" xfId="0" applyNumberFormat="1" applyFont="1" applyAlignment="1">
      <alignment horizontal="right"/>
    </xf>
    <xf numFmtId="241" fontId="322" fillId="0" borderId="0" xfId="0" applyNumberFormat="1" applyFont="1"/>
    <xf numFmtId="0" fontId="319" fillId="0" borderId="0" xfId="0" applyFont="1"/>
    <xf numFmtId="0" fontId="319" fillId="87" borderId="78" xfId="0" applyFont="1" applyFill="1" applyBorder="1"/>
    <xf numFmtId="0" fontId="319" fillId="87" borderId="0" xfId="0" applyFont="1" applyFill="1"/>
    <xf numFmtId="0" fontId="91" fillId="87" borderId="78" xfId="0" applyFont="1" applyFill="1" applyBorder="1" applyAlignment="1">
      <alignment horizontal="right"/>
    </xf>
    <xf numFmtId="0" fontId="91" fillId="0" borderId="0" xfId="0" applyFont="1"/>
    <xf numFmtId="0" fontId="91" fillId="87" borderId="22" xfId="0" applyFont="1" applyFill="1" applyBorder="1"/>
    <xf numFmtId="0" fontId="90" fillId="87" borderId="22" xfId="0" applyFont="1" applyFill="1" applyBorder="1"/>
    <xf numFmtId="174" fontId="90" fillId="0" borderId="0" xfId="139" applyNumberFormat="1" applyFont="1" applyBorder="1"/>
    <xf numFmtId="0" fontId="90" fillId="87" borderId="0" xfId="0" applyFont="1" applyFill="1"/>
    <xf numFmtId="3" fontId="90" fillId="87" borderId="0" xfId="0" applyNumberFormat="1" applyFont="1" applyFill="1"/>
    <xf numFmtId="174" fontId="90" fillId="87" borderId="0" xfId="0" applyNumberFormat="1" applyFont="1" applyFill="1"/>
    <xf numFmtId="0" fontId="91" fillId="87" borderId="0" xfId="0" applyFont="1" applyFill="1"/>
    <xf numFmtId="3" fontId="91" fillId="87" borderId="0" xfId="0" applyNumberFormat="1" applyFont="1" applyFill="1"/>
    <xf numFmtId="174" fontId="91" fillId="87" borderId="0" xfId="0" applyNumberFormat="1" applyFont="1" applyFill="1"/>
    <xf numFmtId="0" fontId="0" fillId="30" borderId="0" xfId="0" applyFill="1"/>
    <xf numFmtId="0" fontId="35" fillId="0" borderId="0" xfId="0" applyFont="1" applyAlignment="1">
      <alignment horizontal="center"/>
    </xf>
    <xf numFmtId="0" fontId="345" fillId="0" borderId="0" xfId="1750"/>
    <xf numFmtId="0" fontId="5" fillId="0" borderId="0" xfId="118"/>
    <xf numFmtId="0" fontId="5" fillId="0" borderId="0" xfId="118" applyAlignment="1">
      <alignment horizontal="center"/>
    </xf>
    <xf numFmtId="0" fontId="35" fillId="0" borderId="0" xfId="118" applyFont="1"/>
    <xf numFmtId="0" fontId="35" fillId="0" borderId="0" xfId="118" applyFont="1" applyAlignment="1">
      <alignment horizontal="center"/>
    </xf>
    <xf numFmtId="0" fontId="5" fillId="30" borderId="0" xfId="118" applyFill="1"/>
    <xf numFmtId="206" fontId="5" fillId="0" borderId="0" xfId="118" applyNumberFormat="1"/>
    <xf numFmtId="175" fontId="5" fillId="0" borderId="0" xfId="118" applyNumberFormat="1"/>
    <xf numFmtId="2" fontId="5" fillId="0" borderId="0" xfId="118" applyNumberFormat="1"/>
    <xf numFmtId="43" fontId="5" fillId="0" borderId="0" xfId="118" applyNumberFormat="1"/>
    <xf numFmtId="0" fontId="5" fillId="0" borderId="0" xfId="118" applyAlignment="1">
      <alignment horizontal="right"/>
    </xf>
    <xf numFmtId="0" fontId="98" fillId="0" borderId="0" xfId="118" applyFont="1"/>
    <xf numFmtId="1" fontId="5" fillId="0" borderId="0" xfId="118" applyNumberFormat="1"/>
    <xf numFmtId="9" fontId="5" fillId="0" borderId="0" xfId="118" applyNumberFormat="1"/>
    <xf numFmtId="3" fontId="7" fillId="0" borderId="0" xfId="118" applyNumberFormat="1" applyFont="1"/>
    <xf numFmtId="0" fontId="7" fillId="0" borderId="0" xfId="118" applyFont="1"/>
    <xf numFmtId="3" fontId="7" fillId="30" borderId="0" xfId="118" applyNumberFormat="1" applyFont="1" applyFill="1"/>
    <xf numFmtId="0" fontId="7" fillId="30" borderId="0" xfId="118" applyFont="1" applyFill="1"/>
    <xf numFmtId="0" fontId="7" fillId="0" borderId="0" xfId="118" applyFont="1" applyAlignment="1">
      <alignment horizontal="right"/>
    </xf>
    <xf numFmtId="173" fontId="5" fillId="0" borderId="0" xfId="118" applyNumberFormat="1"/>
    <xf numFmtId="174" fontId="5" fillId="0" borderId="0" xfId="118" applyNumberFormat="1"/>
    <xf numFmtId="0" fontId="5" fillId="0" borderId="0" xfId="118" applyAlignment="1">
      <alignment horizontal="left"/>
    </xf>
    <xf numFmtId="173" fontId="7" fillId="0" borderId="0" xfId="118" applyNumberFormat="1" applyFont="1"/>
    <xf numFmtId="173" fontId="7" fillId="0" borderId="0" xfId="118" applyNumberFormat="1" applyFont="1" applyAlignment="1">
      <alignment horizontal="right"/>
    </xf>
    <xf numFmtId="173" fontId="5" fillId="0" borderId="0" xfId="118" applyNumberFormat="1" applyAlignment="1">
      <alignment horizontal="right"/>
    </xf>
    <xf numFmtId="0" fontId="7" fillId="0" borderId="0" xfId="118" applyFont="1" applyAlignment="1">
      <alignment horizontal="left"/>
    </xf>
    <xf numFmtId="173" fontId="32" fillId="0" borderId="0" xfId="118" applyNumberFormat="1" applyFont="1"/>
    <xf numFmtId="173" fontId="7" fillId="30" borderId="0" xfId="118" applyNumberFormat="1" applyFont="1" applyFill="1" applyAlignment="1">
      <alignment horizontal="right"/>
    </xf>
    <xf numFmtId="173" fontId="7" fillId="76" borderId="0" xfId="118" applyNumberFormat="1" applyFont="1" applyFill="1"/>
    <xf numFmtId="173" fontId="7" fillId="30" borderId="0" xfId="118" applyNumberFormat="1" applyFont="1" applyFill="1"/>
    <xf numFmtId="173" fontId="5" fillId="30" borderId="0" xfId="118" applyNumberFormat="1" applyFill="1"/>
    <xf numFmtId="0" fontId="7" fillId="30" borderId="0" xfId="118" applyFont="1" applyFill="1" applyAlignment="1">
      <alignment horizontal="left"/>
    </xf>
    <xf numFmtId="173" fontId="7" fillId="76" borderId="0" xfId="118" applyNumberFormat="1" applyFont="1" applyFill="1" applyAlignment="1">
      <alignment horizontal="right"/>
    </xf>
    <xf numFmtId="173" fontId="32" fillId="30" borderId="0" xfId="118" applyNumberFormat="1" applyFont="1" applyFill="1"/>
    <xf numFmtId="0" fontId="31" fillId="0" borderId="0" xfId="118" applyFont="1"/>
    <xf numFmtId="1" fontId="7" fillId="0" borderId="0" xfId="118" applyNumberFormat="1" applyFont="1"/>
    <xf numFmtId="173" fontId="7" fillId="75" borderId="0" xfId="118" applyNumberFormat="1" applyFont="1" applyFill="1"/>
    <xf numFmtId="173" fontId="5" fillId="30" borderId="0" xfId="118" applyNumberFormat="1" applyFill="1" applyAlignment="1">
      <alignment horizontal="right"/>
    </xf>
    <xf numFmtId="1" fontId="216" fillId="0" borderId="0" xfId="118" applyNumberFormat="1" applyFont="1"/>
    <xf numFmtId="1" fontId="7" fillId="29" borderId="0" xfId="118" applyNumberFormat="1" applyFont="1" applyFill="1"/>
    <xf numFmtId="173" fontId="7" fillId="0" borderId="0" xfId="212" applyNumberFormat="1" applyFont="1"/>
    <xf numFmtId="9" fontId="5" fillId="29" borderId="0" xfId="118" applyNumberFormat="1" applyFill="1"/>
    <xf numFmtId="1" fontId="99" fillId="0" borderId="0" xfId="118" applyNumberFormat="1" applyFont="1"/>
    <xf numFmtId="1" fontId="5" fillId="29" borderId="0" xfId="118" applyNumberFormat="1" applyFill="1"/>
    <xf numFmtId="0" fontId="5" fillId="29" borderId="0" xfId="118" applyFill="1"/>
    <xf numFmtId="0" fontId="31" fillId="39" borderId="0" xfId="118" applyFont="1" applyFill="1"/>
    <xf numFmtId="1" fontId="66" fillId="0" borderId="0" xfId="118" applyNumberFormat="1" applyFont="1"/>
    <xf numFmtId="0" fontId="66" fillId="0" borderId="0" xfId="118" applyFont="1" applyAlignment="1">
      <alignment horizontal="left"/>
    </xf>
    <xf numFmtId="0" fontId="66" fillId="0" borderId="0" xfId="118" applyFont="1"/>
    <xf numFmtId="1" fontId="66" fillId="0" borderId="4" xfId="118" applyNumberFormat="1" applyFont="1" applyBorder="1"/>
    <xf numFmtId="1" fontId="66" fillId="0" borderId="23" xfId="118" applyNumberFormat="1" applyFont="1" applyBorder="1"/>
    <xf numFmtId="0" fontId="66" fillId="0" borderId="23" xfId="118" applyFont="1" applyBorder="1" applyAlignment="1">
      <alignment horizontal="left"/>
    </xf>
    <xf numFmtId="1" fontId="66" fillId="0" borderId="10" xfId="118" applyNumberFormat="1" applyFont="1" applyBorder="1"/>
    <xf numFmtId="0" fontId="67" fillId="0" borderId="0" xfId="118" applyFont="1" applyAlignment="1">
      <alignment horizontal="left"/>
    </xf>
    <xf numFmtId="1" fontId="67" fillId="0" borderId="4" xfId="118" applyNumberFormat="1" applyFont="1" applyBorder="1"/>
    <xf numFmtId="1" fontId="67" fillId="0" borderId="23" xfId="118" applyNumberFormat="1" applyFont="1" applyBorder="1"/>
    <xf numFmtId="0" fontId="67" fillId="0" borderId="23" xfId="118" applyFont="1" applyBorder="1"/>
    <xf numFmtId="0" fontId="67" fillId="0" borderId="23" xfId="118" applyFont="1" applyBorder="1" applyAlignment="1">
      <alignment horizontal="left"/>
    </xf>
    <xf numFmtId="15" fontId="67" fillId="0" borderId="0" xfId="118" quotePrefix="1" applyNumberFormat="1" applyFont="1" applyAlignment="1">
      <alignment horizontal="left"/>
    </xf>
    <xf numFmtId="0" fontId="66" fillId="0" borderId="4" xfId="118" applyFont="1" applyBorder="1" applyAlignment="1">
      <alignment horizontal="right"/>
    </xf>
    <xf numFmtId="9" fontId="66" fillId="0" borderId="0" xfId="118" applyNumberFormat="1" applyFont="1"/>
    <xf numFmtId="3" fontId="5" fillId="0" borderId="0" xfId="118" applyNumberFormat="1"/>
    <xf numFmtId="3" fontId="7" fillId="30" borderId="23" xfId="118" applyNumberFormat="1" applyFont="1" applyFill="1" applyBorder="1"/>
    <xf numFmtId="1" fontId="7" fillId="30" borderId="23" xfId="118" applyNumberFormat="1" applyFont="1" applyFill="1" applyBorder="1"/>
    <xf numFmtId="0" fontId="7" fillId="30" borderId="23" xfId="118" applyFont="1" applyFill="1" applyBorder="1"/>
    <xf numFmtId="1" fontId="7" fillId="30" borderId="0" xfId="118" applyNumberFormat="1" applyFont="1" applyFill="1"/>
    <xf numFmtId="2" fontId="7" fillId="0" borderId="0" xfId="118" applyNumberFormat="1" applyFont="1" applyAlignment="1">
      <alignment horizontal="right"/>
    </xf>
    <xf numFmtId="1" fontId="5" fillId="30" borderId="23" xfId="118" applyNumberFormat="1" applyFill="1" applyBorder="1"/>
    <xf numFmtId="1" fontId="5" fillId="30" borderId="0" xfId="118" applyNumberFormat="1" applyFill="1"/>
    <xf numFmtId="3" fontId="7" fillId="34" borderId="23" xfId="118" applyNumberFormat="1" applyFont="1" applyFill="1" applyBorder="1"/>
    <xf numFmtId="1" fontId="7" fillId="34" borderId="4" xfId="118" applyNumberFormat="1" applyFont="1" applyFill="1" applyBorder="1"/>
    <xf numFmtId="1" fontId="7" fillId="34" borderId="23" xfId="118" applyNumberFormat="1" applyFont="1" applyFill="1" applyBorder="1"/>
    <xf numFmtId="0" fontId="7" fillId="34" borderId="23" xfId="118" applyFont="1" applyFill="1" applyBorder="1"/>
    <xf numFmtId="3" fontId="7" fillId="34" borderId="0" xfId="118" applyNumberFormat="1" applyFont="1" applyFill="1"/>
    <xf numFmtId="1" fontId="7" fillId="34" borderId="10" xfId="118" applyNumberFormat="1" applyFont="1" applyFill="1" applyBorder="1"/>
    <xf numFmtId="1" fontId="7" fillId="34" borderId="0" xfId="118" applyNumberFormat="1" applyFont="1" applyFill="1"/>
    <xf numFmtId="0" fontId="7" fillId="34" borderId="0" xfId="118" applyFont="1" applyFill="1"/>
    <xf numFmtId="1" fontId="7" fillId="0" borderId="10" xfId="118" applyNumberFormat="1" applyFont="1" applyBorder="1"/>
    <xf numFmtId="0" fontId="7" fillId="0" borderId="4" xfId="118" applyFont="1" applyBorder="1" applyAlignment="1">
      <alignment horizontal="right"/>
    </xf>
    <xf numFmtId="0" fontId="5" fillId="37" borderId="0" xfId="118" applyFill="1"/>
    <xf numFmtId="0" fontId="5" fillId="36" borderId="0" xfId="118" applyFill="1"/>
    <xf numFmtId="0" fontId="5" fillId="0" borderId="15" xfId="118" applyBorder="1"/>
    <xf numFmtId="206" fontId="5" fillId="0" borderId="24" xfId="118" applyNumberFormat="1" applyBorder="1"/>
    <xf numFmtId="206" fontId="5" fillId="0" borderId="22" xfId="118" applyNumberFormat="1" applyBorder="1"/>
    <xf numFmtId="206" fontId="5" fillId="0" borderId="25" xfId="118" applyNumberFormat="1" applyBorder="1"/>
    <xf numFmtId="206" fontId="5" fillId="0" borderId="15" xfId="118" applyNumberFormat="1" applyBorder="1"/>
    <xf numFmtId="1" fontId="5" fillId="0" borderId="0" xfId="118" applyNumberFormat="1" applyAlignment="1">
      <alignment horizontal="center"/>
    </xf>
    <xf numFmtId="1" fontId="5" fillId="0" borderId="15" xfId="118" applyNumberFormat="1" applyBorder="1" applyAlignment="1">
      <alignment horizontal="center"/>
    </xf>
    <xf numFmtId="17" fontId="5" fillId="0" borderId="0" xfId="118" applyNumberFormat="1"/>
    <xf numFmtId="1" fontId="5" fillId="36" borderId="15" xfId="118" applyNumberFormat="1" applyFill="1" applyBorder="1" applyAlignment="1">
      <alignment horizontal="center"/>
    </xf>
    <xf numFmtId="1" fontId="35" fillId="0" borderId="15" xfId="118" applyNumberFormat="1" applyFont="1" applyBorder="1"/>
    <xf numFmtId="1" fontId="35" fillId="0" borderId="0" xfId="118" applyNumberFormat="1" applyFont="1"/>
    <xf numFmtId="1" fontId="5" fillId="0" borderId="15" xfId="118" applyNumberFormat="1" applyBorder="1"/>
    <xf numFmtId="206" fontId="5" fillId="0" borderId="0" xfId="118" applyNumberFormat="1" applyAlignment="1">
      <alignment horizontal="center"/>
    </xf>
    <xf numFmtId="0" fontId="5" fillId="0" borderId="15" xfId="118" applyBorder="1" applyAlignment="1">
      <alignment horizontal="center"/>
    </xf>
    <xf numFmtId="0" fontId="35" fillId="0" borderId="15" xfId="118" applyFont="1" applyBorder="1"/>
    <xf numFmtId="0" fontId="5" fillId="38" borderId="15" xfId="118" applyFill="1" applyBorder="1"/>
    <xf numFmtId="0" fontId="35" fillId="29" borderId="0" xfId="118" applyFont="1" applyFill="1" applyAlignment="1">
      <alignment horizontal="right"/>
    </xf>
    <xf numFmtId="0" fontId="5" fillId="29" borderId="0" xfId="118" applyFill="1" applyAlignment="1">
      <alignment horizontal="right"/>
    </xf>
    <xf numFmtId="0" fontId="35" fillId="29" borderId="0" xfId="118" applyFont="1" applyFill="1"/>
    <xf numFmtId="0" fontId="7" fillId="85" borderId="0" xfId="1" applyFont="1" applyFill="1"/>
    <xf numFmtId="206" fontId="7" fillId="85" borderId="0" xfId="1" applyNumberFormat="1" applyFont="1" applyFill="1"/>
    <xf numFmtId="174" fontId="7" fillId="85" borderId="0" xfId="1" applyNumberFormat="1" applyFont="1" applyFill="1"/>
    <xf numFmtId="173" fontId="7" fillId="85" borderId="0" xfId="26" applyNumberFormat="1" applyFont="1" applyFill="1" applyBorder="1"/>
    <xf numFmtId="175" fontId="7" fillId="85" borderId="0" xfId="26" applyNumberFormat="1" applyFont="1" applyFill="1" applyBorder="1"/>
    <xf numFmtId="9" fontId="7" fillId="85" borderId="0" xfId="1" applyNumberFormat="1" applyFont="1" applyFill="1"/>
    <xf numFmtId="173" fontId="7" fillId="85" borderId="0" xfId="1" applyNumberFormat="1" applyFont="1" applyFill="1"/>
    <xf numFmtId="0" fontId="31" fillId="85" borderId="0" xfId="1" applyFont="1" applyFill="1"/>
    <xf numFmtId="173" fontId="31" fillId="85" borderId="0" xfId="26" applyNumberFormat="1" applyFont="1" applyFill="1" applyBorder="1"/>
    <xf numFmtId="175" fontId="31" fillId="85" borderId="0" xfId="26" applyNumberFormat="1" applyFont="1" applyFill="1" applyBorder="1"/>
    <xf numFmtId="174" fontId="31" fillId="85" borderId="0" xfId="1" applyNumberFormat="1" applyFont="1" applyFill="1"/>
    <xf numFmtId="173" fontId="31" fillId="85" borderId="0" xfId="1" applyNumberFormat="1" applyFont="1" applyFill="1"/>
    <xf numFmtId="9" fontId="31" fillId="85" borderId="0" xfId="1" applyNumberFormat="1" applyFont="1" applyFill="1"/>
    <xf numFmtId="175" fontId="7" fillId="85" borderId="0" xfId="1" applyNumberFormat="1" applyFont="1" applyFill="1"/>
    <xf numFmtId="173" fontId="336" fillId="0" borderId="0" xfId="26" applyNumberFormat="1" applyFont="1" applyFill="1"/>
    <xf numFmtId="9" fontId="336" fillId="0" borderId="0" xfId="26" applyNumberFormat="1" applyFont="1" applyFill="1"/>
    <xf numFmtId="173" fontId="336" fillId="85" borderId="0" xfId="26" applyNumberFormat="1" applyFont="1" applyFill="1"/>
    <xf numFmtId="0" fontId="341" fillId="85" borderId="0" xfId="1" applyFont="1" applyFill="1"/>
    <xf numFmtId="241" fontId="336" fillId="0" borderId="75" xfId="1" applyNumberFormat="1" applyFont="1" applyBorder="1"/>
    <xf numFmtId="0" fontId="336" fillId="85" borderId="75" xfId="1" applyFont="1" applyFill="1" applyBorder="1"/>
    <xf numFmtId="173" fontId="336" fillId="85" borderId="75" xfId="1" applyNumberFormat="1" applyFont="1" applyFill="1" applyBorder="1"/>
    <xf numFmtId="241" fontId="336" fillId="85" borderId="75" xfId="1" applyNumberFormat="1" applyFont="1" applyFill="1" applyBorder="1"/>
    <xf numFmtId="173" fontId="336" fillId="0" borderId="75" xfId="26" applyNumberFormat="1" applyFont="1" applyFill="1" applyBorder="1"/>
    <xf numFmtId="0" fontId="336" fillId="0" borderId="75" xfId="1" applyFont="1" applyBorder="1"/>
    <xf numFmtId="173" fontId="336" fillId="0" borderId="75" xfId="1" applyNumberFormat="1" applyFont="1" applyBorder="1"/>
    <xf numFmtId="241" fontId="336" fillId="0" borderId="76" xfId="1" applyNumberFormat="1" applyFont="1" applyBorder="1"/>
    <xf numFmtId="173" fontId="336" fillId="85" borderId="74" xfId="26" applyNumberFormat="1" applyFont="1" applyFill="1" applyBorder="1"/>
    <xf numFmtId="241" fontId="336" fillId="0" borderId="79" xfId="1" applyNumberFormat="1" applyFont="1" applyBorder="1"/>
    <xf numFmtId="0" fontId="336" fillId="85" borderId="0" xfId="1" quotePrefix="1" applyFont="1" applyFill="1"/>
    <xf numFmtId="0" fontId="336" fillId="0" borderId="0" xfId="1" quotePrefix="1" applyFont="1"/>
    <xf numFmtId="0" fontId="337" fillId="35" borderId="0" xfId="1" applyFont="1" applyFill="1"/>
    <xf numFmtId="0" fontId="337" fillId="35" borderId="0" xfId="1" applyFont="1" applyFill="1" applyAlignment="1">
      <alignment horizontal="right"/>
    </xf>
    <xf numFmtId="0" fontId="339" fillId="35" borderId="0" xfId="1" applyFont="1" applyFill="1"/>
    <xf numFmtId="0" fontId="346" fillId="0" borderId="0" xfId="0" applyFont="1"/>
    <xf numFmtId="0" fontId="346" fillId="85" borderId="22" xfId="0" applyFont="1" applyFill="1" applyBorder="1"/>
    <xf numFmtId="174" fontId="346" fillId="85" borderId="22" xfId="139" applyNumberFormat="1" applyFont="1" applyFill="1" applyBorder="1"/>
    <xf numFmtId="3" fontId="346" fillId="85" borderId="22" xfId="0" applyNumberFormat="1" applyFont="1" applyFill="1" applyBorder="1"/>
    <xf numFmtId="3" fontId="346" fillId="0" borderId="0" xfId="0" applyNumberFormat="1" applyFont="1"/>
    <xf numFmtId="0" fontId="346" fillId="85" borderId="0" xfId="0" applyFont="1" applyFill="1"/>
    <xf numFmtId="3" fontId="346" fillId="85" borderId="0" xfId="0" applyNumberFormat="1" applyFont="1" applyFill="1"/>
    <xf numFmtId="3" fontId="215" fillId="0" borderId="0" xfId="0" applyNumberFormat="1" applyFont="1"/>
    <xf numFmtId="173" fontId="31" fillId="9" borderId="23" xfId="26" applyNumberFormat="1" applyFont="1" applyFill="1" applyBorder="1"/>
    <xf numFmtId="173" fontId="31" fillId="0" borderId="23" xfId="26" applyNumberFormat="1" applyFont="1" applyFill="1" applyBorder="1"/>
    <xf numFmtId="173" fontId="94" fillId="9" borderId="0" xfId="26" applyNumberFormat="1" applyFont="1" applyFill="1"/>
    <xf numFmtId="173" fontId="87" fillId="9" borderId="0" xfId="26" applyNumberFormat="1" applyFont="1" applyFill="1"/>
    <xf numFmtId="0" fontId="31" fillId="0" borderId="15" xfId="124" applyFont="1" applyBorder="1"/>
    <xf numFmtId="173" fontId="94" fillId="9" borderId="0" xfId="124" applyNumberFormat="1" applyFont="1" applyFill="1"/>
    <xf numFmtId="173" fontId="87" fillId="29" borderId="0" xfId="1" applyNumberFormat="1" applyFont="1" applyFill="1"/>
    <xf numFmtId="173" fontId="94" fillId="0" borderId="0" xfId="124" applyNumberFormat="1" applyFont="1"/>
    <xf numFmtId="9" fontId="94" fillId="29" borderId="0" xfId="123" applyNumberFormat="1" applyFont="1" applyFill="1"/>
    <xf numFmtId="173" fontId="31" fillId="29" borderId="0" xfId="123" applyNumberFormat="1" applyFont="1" applyFill="1"/>
    <xf numFmtId="173" fontId="94" fillId="0" borderId="0" xfId="26" applyNumberFormat="1" applyFont="1" applyFill="1"/>
    <xf numFmtId="16" fontId="5" fillId="0" borderId="0" xfId="0" applyNumberFormat="1" applyFont="1" applyAlignment="1">
      <alignment horizontal="left"/>
    </xf>
    <xf numFmtId="0" fontId="322" fillId="85" borderId="0" xfId="210" quotePrefix="1" applyFont="1" applyFill="1"/>
    <xf numFmtId="173" fontId="314" fillId="0" borderId="0" xfId="1" applyNumberFormat="1" applyFont="1"/>
    <xf numFmtId="1" fontId="314" fillId="0" borderId="0" xfId="1" applyNumberFormat="1" applyFont="1"/>
    <xf numFmtId="0" fontId="5" fillId="0" borderId="0" xfId="0" quotePrefix="1" applyFont="1" applyAlignment="1">
      <alignment horizontal="left"/>
    </xf>
    <xf numFmtId="0" fontId="192" fillId="0" borderId="0" xfId="0" applyFont="1"/>
    <xf numFmtId="0" fontId="7" fillId="0" borderId="0" xfId="212" applyFont="1" applyAlignment="1">
      <alignment horizontal="right"/>
    </xf>
    <xf numFmtId="3" fontId="7" fillId="29" borderId="0" xfId="212" applyNumberFormat="1" applyFont="1" applyFill="1"/>
    <xf numFmtId="3" fontId="7" fillId="0" borderId="23" xfId="212" applyNumberFormat="1" applyFont="1" applyBorder="1"/>
    <xf numFmtId="223" fontId="7" fillId="0" borderId="0" xfId="212" applyNumberFormat="1" applyFont="1"/>
    <xf numFmtId="3" fontId="31" fillId="29" borderId="0" xfId="212" applyNumberFormat="1" applyFont="1" applyFill="1"/>
    <xf numFmtId="174" fontId="31" fillId="0" borderId="0" xfId="212" applyNumberFormat="1" applyFont="1"/>
    <xf numFmtId="1" fontId="31" fillId="29" borderId="0" xfId="212" applyNumberFormat="1" applyFont="1" applyFill="1"/>
    <xf numFmtId="1" fontId="31" fillId="0" borderId="0" xfId="212" applyNumberFormat="1" applyFont="1"/>
    <xf numFmtId="1" fontId="7" fillId="29" borderId="0" xfId="212" applyNumberFormat="1" applyFont="1" applyFill="1"/>
    <xf numFmtId="206" fontId="7" fillId="0" borderId="0" xfId="212" applyNumberFormat="1" applyFont="1"/>
    <xf numFmtId="2" fontId="7" fillId="0" borderId="0" xfId="212" applyNumberFormat="1" applyFont="1"/>
    <xf numFmtId="223" fontId="7" fillId="29" borderId="0" xfId="212" applyNumberFormat="1" applyFont="1" applyFill="1"/>
    <xf numFmtId="0" fontId="7" fillId="29" borderId="0" xfId="212" applyFont="1" applyFill="1"/>
    <xf numFmtId="0" fontId="7" fillId="0" borderId="0" xfId="0" applyFont="1" applyAlignment="1">
      <alignment horizontal="center"/>
    </xf>
    <xf numFmtId="3" fontId="7" fillId="0" borderId="0" xfId="0" applyNumberFormat="1" applyFont="1" applyAlignment="1">
      <alignment horizontal="center"/>
    </xf>
    <xf numFmtId="3" fontId="215" fillId="0" borderId="0" xfId="0" applyNumberFormat="1" applyFont="1" applyAlignment="1">
      <alignment horizontal="center"/>
    </xf>
    <xf numFmtId="174" fontId="87" fillId="0" borderId="0" xfId="212" applyNumberFormat="1" applyFont="1"/>
    <xf numFmtId="173" fontId="31" fillId="0" borderId="0" xfId="26" applyNumberFormat="1" applyFont="1" applyFill="1" applyBorder="1"/>
    <xf numFmtId="175" fontId="31" fillId="0" borderId="0" xfId="26" applyNumberFormat="1" applyFont="1" applyFill="1" applyBorder="1"/>
    <xf numFmtId="0" fontId="1" fillId="0" borderId="0" xfId="1751"/>
    <xf numFmtId="173" fontId="7" fillId="0" borderId="80" xfId="26" applyNumberFormat="1" applyFont="1" applyFill="1" applyBorder="1"/>
    <xf numFmtId="0" fontId="336" fillId="0" borderId="0" xfId="0" applyFont="1"/>
    <xf numFmtId="0" fontId="348" fillId="0" borderId="0" xfId="0" applyFont="1" applyAlignment="1">
      <alignment horizontal="right"/>
    </xf>
    <xf numFmtId="0" fontId="337" fillId="0" borderId="0" xfId="0" applyFont="1"/>
    <xf numFmtId="9" fontId="336" fillId="0" borderId="0" xfId="0" applyNumberFormat="1" applyFont="1"/>
    <xf numFmtId="0" fontId="337" fillId="0" borderId="23" xfId="0" applyFont="1" applyBorder="1" applyAlignment="1">
      <alignment horizontal="right"/>
    </xf>
    <xf numFmtId="0" fontId="337" fillId="0" borderId="0" xfId="0" applyFont="1" applyAlignment="1">
      <alignment horizontal="right"/>
    </xf>
    <xf numFmtId="3" fontId="337" fillId="0" borderId="0" xfId="0" applyNumberFormat="1" applyFont="1" applyAlignment="1">
      <alignment horizontal="right"/>
    </xf>
    <xf numFmtId="3" fontId="348" fillId="0" borderId="0" xfId="0" applyNumberFormat="1" applyFont="1" applyAlignment="1">
      <alignment horizontal="right"/>
    </xf>
    <xf numFmtId="1" fontId="336" fillId="0" borderId="0" xfId="0" applyNumberFormat="1" applyFont="1"/>
    <xf numFmtId="1" fontId="336" fillId="33" borderId="0" xfId="0" applyNumberFormat="1" applyFont="1" applyFill="1"/>
    <xf numFmtId="1" fontId="336" fillId="29" borderId="0" xfId="0" applyNumberFormat="1" applyFont="1" applyFill="1"/>
    <xf numFmtId="3" fontId="350" fillId="0" borderId="0" xfId="0" applyNumberFormat="1" applyFont="1"/>
    <xf numFmtId="3" fontId="336" fillId="0" borderId="0" xfId="0" applyNumberFormat="1" applyFont="1"/>
    <xf numFmtId="174" fontId="336" fillId="0" borderId="0" xfId="0" applyNumberFormat="1" applyFont="1"/>
    <xf numFmtId="9" fontId="336" fillId="29" borderId="0" xfId="0" applyNumberFormat="1" applyFont="1" applyFill="1"/>
    <xf numFmtId="0" fontId="336" fillId="29" borderId="0" xfId="0" applyFont="1" applyFill="1"/>
    <xf numFmtId="174" fontId="340" fillId="0" borderId="0" xfId="0" applyNumberFormat="1" applyFont="1"/>
    <xf numFmtId="2" fontId="336" fillId="0" borderId="0" xfId="0" applyNumberFormat="1" applyFont="1"/>
    <xf numFmtId="206" fontId="336" fillId="0" borderId="0" xfId="0" applyNumberFormat="1" applyFont="1"/>
    <xf numFmtId="174" fontId="350" fillId="0" borderId="0" xfId="0" applyNumberFormat="1" applyFont="1"/>
    <xf numFmtId="1" fontId="336" fillId="75" borderId="0" xfId="0" applyNumberFormat="1" applyFont="1" applyFill="1"/>
    <xf numFmtId="3" fontId="340" fillId="0" borderId="0" xfId="0" applyNumberFormat="1" applyFont="1"/>
    <xf numFmtId="1" fontId="336" fillId="31" borderId="0" xfId="0" applyNumberFormat="1" applyFont="1" applyFill="1"/>
    <xf numFmtId="1" fontId="336" fillId="0" borderId="0" xfId="0" applyNumberFormat="1" applyFont="1" applyAlignment="1">
      <alignment horizontal="right"/>
    </xf>
    <xf numFmtId="174" fontId="336" fillId="29" borderId="0" xfId="0" applyNumberFormat="1" applyFont="1" applyFill="1"/>
    <xf numFmtId="0" fontId="336" fillId="0" borderId="24" xfId="0" applyFont="1" applyBorder="1"/>
    <xf numFmtId="0" fontId="336" fillId="0" borderId="22" xfId="0" applyFont="1" applyBorder="1"/>
    <xf numFmtId="174" fontId="336" fillId="0" borderId="22" xfId="0" applyNumberFormat="1" applyFont="1" applyBorder="1"/>
    <xf numFmtId="174" fontId="336" fillId="0" borderId="25" xfId="0" applyNumberFormat="1" applyFont="1" applyBorder="1"/>
    <xf numFmtId="0" fontId="336" fillId="0" borderId="2" xfId="0" applyFont="1" applyBorder="1"/>
    <xf numFmtId="174" fontId="336" fillId="0" borderId="15" xfId="0" applyNumberFormat="1" applyFont="1" applyBorder="1"/>
    <xf numFmtId="3" fontId="336" fillId="29" borderId="0" xfId="0" applyNumberFormat="1" applyFont="1" applyFill="1"/>
    <xf numFmtId="9" fontId="336" fillId="33" borderId="0" xfId="0" applyNumberFormat="1" applyFont="1" applyFill="1"/>
    <xf numFmtId="0" fontId="336" fillId="0" borderId="0" xfId="1" applyFont="1" applyAlignment="1">
      <alignment horizontal="left" indent="1"/>
    </xf>
    <xf numFmtId="205" fontId="336" fillId="0" borderId="0" xfId="0" applyNumberFormat="1" applyFont="1"/>
    <xf numFmtId="174" fontId="350" fillId="0" borderId="0" xfId="139" applyNumberFormat="1" applyFont="1" applyFill="1"/>
    <xf numFmtId="1" fontId="340" fillId="0" borderId="0" xfId="0" applyNumberFormat="1" applyFont="1"/>
    <xf numFmtId="1" fontId="350" fillId="0" borderId="0" xfId="0" applyNumberFormat="1" applyFont="1"/>
    <xf numFmtId="0" fontId="336" fillId="33" borderId="0" xfId="0" applyFont="1" applyFill="1"/>
    <xf numFmtId="9" fontId="336" fillId="0" borderId="0" xfId="139" applyFont="1" applyFill="1"/>
    <xf numFmtId="9" fontId="350" fillId="0" borderId="0" xfId="139" applyFont="1" applyFill="1"/>
    <xf numFmtId="0" fontId="337" fillId="33" borderId="0" xfId="1" applyFont="1" applyFill="1"/>
    <xf numFmtId="9" fontId="336" fillId="0" borderId="27" xfId="0" applyNumberFormat="1" applyFont="1" applyBorder="1"/>
    <xf numFmtId="9" fontId="336" fillId="0" borderId="10" xfId="0" applyNumberFormat="1" applyFont="1" applyBorder="1"/>
    <xf numFmtId="9" fontId="336" fillId="0" borderId="22" xfId="0" applyNumberFormat="1" applyFont="1" applyBorder="1"/>
    <xf numFmtId="1" fontId="350" fillId="29" borderId="0" xfId="0" applyNumberFormat="1" applyFont="1" applyFill="1"/>
    <xf numFmtId="9" fontId="336" fillId="0" borderId="4" xfId="0" applyNumberFormat="1" applyFont="1" applyBorder="1"/>
    <xf numFmtId="206" fontId="350" fillId="0" borderId="0" xfId="0" applyNumberFormat="1" applyFont="1"/>
    <xf numFmtId="2" fontId="350" fillId="0" borderId="0" xfId="0" applyNumberFormat="1" applyFont="1"/>
    <xf numFmtId="206" fontId="336" fillId="75" borderId="0" xfId="0" applyNumberFormat="1" applyFont="1" applyFill="1"/>
    <xf numFmtId="243" fontId="336" fillId="0" borderId="0" xfId="0" applyNumberFormat="1" applyFont="1"/>
    <xf numFmtId="0" fontId="337" fillId="0" borderId="23" xfId="0" applyFont="1" applyBorder="1"/>
    <xf numFmtId="1" fontId="337" fillId="0" borderId="23" xfId="0" applyNumberFormat="1" applyFont="1" applyBorder="1" applyAlignment="1">
      <alignment horizontal="right"/>
    </xf>
    <xf numFmtId="1" fontId="337" fillId="0" borderId="0" xfId="0" applyNumberFormat="1" applyFont="1" applyAlignment="1">
      <alignment horizontal="right"/>
    </xf>
    <xf numFmtId="0" fontId="336" fillId="0" borderId="23" xfId="0" applyFont="1" applyBorder="1"/>
    <xf numFmtId="1" fontId="336" fillId="0" borderId="23" xfId="0" applyNumberFormat="1" applyFont="1" applyBorder="1"/>
    <xf numFmtId="0" fontId="336" fillId="0" borderId="0" xfId="0" quotePrefix="1" applyFont="1"/>
    <xf numFmtId="4" fontId="336" fillId="0" borderId="0" xfId="0" applyNumberFormat="1" applyFont="1"/>
    <xf numFmtId="1" fontId="336" fillId="29" borderId="23" xfId="0" applyNumberFormat="1" applyFont="1" applyFill="1" applyBorder="1"/>
    <xf numFmtId="0" fontId="337" fillId="29" borderId="23" xfId="0" applyFont="1" applyFill="1" applyBorder="1"/>
    <xf numFmtId="0" fontId="337" fillId="33" borderId="23" xfId="0" applyFont="1" applyFill="1" applyBorder="1"/>
    <xf numFmtId="1" fontId="337" fillId="0" borderId="23" xfId="0" applyNumberFormat="1" applyFont="1" applyBorder="1"/>
    <xf numFmtId="1" fontId="337" fillId="75" borderId="23" xfId="0" applyNumberFormat="1" applyFont="1" applyFill="1" applyBorder="1"/>
    <xf numFmtId="1" fontId="337" fillId="0" borderId="0" xfId="0" applyNumberFormat="1" applyFont="1"/>
    <xf numFmtId="174" fontId="337" fillId="0" borderId="23" xfId="0" applyNumberFormat="1" applyFont="1" applyBorder="1"/>
    <xf numFmtId="174" fontId="337" fillId="29" borderId="23" xfId="0" applyNumberFormat="1" applyFont="1" applyFill="1" applyBorder="1"/>
    <xf numFmtId="174" fontId="337" fillId="0" borderId="0" xfId="0" applyNumberFormat="1" applyFont="1"/>
    <xf numFmtId="0" fontId="337" fillId="29" borderId="0" xfId="0" applyFont="1" applyFill="1"/>
    <xf numFmtId="0" fontId="337" fillId="33" borderId="0" xfId="0" applyFont="1" applyFill="1"/>
    <xf numFmtId="1" fontId="348" fillId="0" borderId="0" xfId="0" applyNumberFormat="1" applyFont="1"/>
    <xf numFmtId="9" fontId="337" fillId="0" borderId="0" xfId="0" applyNumberFormat="1" applyFont="1"/>
    <xf numFmtId="174" fontId="348" fillId="0" borderId="0" xfId="0" applyNumberFormat="1" applyFont="1"/>
    <xf numFmtId="1" fontId="352" fillId="0" borderId="0" xfId="0" applyNumberFormat="1" applyFont="1"/>
    <xf numFmtId="174" fontId="337" fillId="29" borderId="0" xfId="0" applyNumberFormat="1" applyFont="1" applyFill="1"/>
    <xf numFmtId="0" fontId="336" fillId="0" borderId="0" xfId="0" applyFont="1" applyAlignment="1">
      <alignment horizontal="right"/>
    </xf>
    <xf numFmtId="1" fontId="337" fillId="33" borderId="0" xfId="0" applyNumberFormat="1" applyFont="1" applyFill="1"/>
    <xf numFmtId="1" fontId="337" fillId="29" borderId="0" xfId="0" applyNumberFormat="1" applyFont="1" applyFill="1"/>
    <xf numFmtId="1" fontId="337" fillId="75" borderId="0" xfId="0" applyNumberFormat="1" applyFont="1" applyFill="1"/>
    <xf numFmtId="1" fontId="336" fillId="0" borderId="74" xfId="0" applyNumberFormat="1" applyFont="1" applyBorder="1"/>
    <xf numFmtId="0" fontId="336" fillId="0" borderId="76" xfId="0" applyFont="1" applyBorder="1" applyAlignment="1">
      <alignment horizontal="right"/>
    </xf>
    <xf numFmtId="206" fontId="336" fillId="29" borderId="0" xfId="0" applyNumberFormat="1" applyFont="1" applyFill="1"/>
    <xf numFmtId="206" fontId="337" fillId="0" borderId="0" xfId="0" applyNumberFormat="1" applyFont="1"/>
    <xf numFmtId="2" fontId="337" fillId="0" borderId="0" xfId="0" applyNumberFormat="1" applyFont="1"/>
    <xf numFmtId="2" fontId="338" fillId="0" borderId="0" xfId="0" applyNumberFormat="1" applyFont="1"/>
    <xf numFmtId="241" fontId="336" fillId="0" borderId="0" xfId="0" applyNumberFormat="1" applyFont="1"/>
    <xf numFmtId="0" fontId="337" fillId="0" borderId="0" xfId="0" applyFont="1" applyAlignment="1">
      <alignment horizontal="left" indent="1"/>
    </xf>
    <xf numFmtId="0" fontId="336" fillId="0" borderId="0" xfId="0" applyFont="1" applyAlignment="1">
      <alignment horizontal="left" indent="2"/>
    </xf>
    <xf numFmtId="0" fontId="336" fillId="0" borderId="0" xfId="0" quotePrefix="1" applyFont="1" applyAlignment="1">
      <alignment horizontal="left" indent="2"/>
    </xf>
    <xf numFmtId="0" fontId="337" fillId="0" borderId="22" xfId="1" applyFont="1" applyBorder="1"/>
    <xf numFmtId="0" fontId="337" fillId="0" borderId="22" xfId="0" applyFont="1" applyBorder="1"/>
    <xf numFmtId="1" fontId="337" fillId="0" borderId="22" xfId="0" applyNumberFormat="1" applyFont="1" applyBorder="1"/>
    <xf numFmtId="1" fontId="337" fillId="29" borderId="22" xfId="0" applyNumberFormat="1" applyFont="1" applyFill="1" applyBorder="1"/>
    <xf numFmtId="3" fontId="352" fillId="0" borderId="22" xfId="0" applyNumberFormat="1" applyFont="1" applyBorder="1"/>
    <xf numFmtId="3" fontId="337" fillId="0" borderId="22" xfId="0" applyNumberFormat="1" applyFont="1" applyBorder="1"/>
    <xf numFmtId="9" fontId="337" fillId="0" borderId="22" xfId="0" applyNumberFormat="1" applyFont="1" applyBorder="1"/>
    <xf numFmtId="174" fontId="337" fillId="0" borderId="22" xfId="0" applyNumberFormat="1" applyFont="1" applyBorder="1"/>
    <xf numFmtId="0" fontId="337" fillId="39" borderId="0" xfId="1" applyFont="1" applyFill="1"/>
    <xf numFmtId="3" fontId="352" fillId="0" borderId="0" xfId="0" applyNumberFormat="1" applyFont="1"/>
    <xf numFmtId="3" fontId="337" fillId="0" borderId="0" xfId="0" applyNumberFormat="1" applyFont="1"/>
    <xf numFmtId="1" fontId="337" fillId="31" borderId="0" xfId="0" applyNumberFormat="1" applyFont="1" applyFill="1"/>
    <xf numFmtId="1" fontId="352" fillId="29" borderId="0" xfId="0" applyNumberFormat="1" applyFont="1" applyFill="1"/>
    <xf numFmtId="0" fontId="336" fillId="0" borderId="0" xfId="1" applyFont="1" applyAlignment="1">
      <alignment horizontal="left"/>
    </xf>
    <xf numFmtId="0" fontId="321" fillId="0" borderId="0" xfId="0" applyFont="1" applyAlignment="1">
      <alignment horizontal="center"/>
    </xf>
    <xf numFmtId="0" fontId="322" fillId="0" borderId="0" xfId="0" applyFont="1" applyAlignment="1">
      <alignment horizontal="center"/>
    </xf>
    <xf numFmtId="0" fontId="322" fillId="0" borderId="0" xfId="1" applyFont="1" applyAlignment="1">
      <alignment horizontal="right"/>
    </xf>
    <xf numFmtId="0" fontId="322" fillId="36" borderId="0" xfId="0" applyFont="1" applyFill="1"/>
    <xf numFmtId="0" fontId="323" fillId="88" borderId="0" xfId="0" applyFont="1" applyFill="1"/>
    <xf numFmtId="0" fontId="322" fillId="88" borderId="0" xfId="0" applyFont="1" applyFill="1"/>
    <xf numFmtId="0" fontId="321" fillId="88" borderId="0" xfId="0" applyFont="1" applyFill="1"/>
    <xf numFmtId="206" fontId="322" fillId="88" borderId="0" xfId="0" applyNumberFormat="1" applyFont="1" applyFill="1"/>
    <xf numFmtId="174" fontId="322" fillId="88" borderId="0" xfId="0" applyNumberFormat="1" applyFont="1" applyFill="1"/>
    <xf numFmtId="10" fontId="322" fillId="88" borderId="0" xfId="0" applyNumberFormat="1" applyFont="1" applyFill="1"/>
    <xf numFmtId="0" fontId="321" fillId="88" borderId="4" xfId="0" applyFont="1" applyFill="1" applyBorder="1"/>
    <xf numFmtId="174" fontId="322" fillId="88" borderId="4" xfId="0" applyNumberFormat="1" applyFont="1" applyFill="1" applyBorder="1"/>
    <xf numFmtId="0" fontId="336" fillId="0" borderId="0" xfId="0" applyFont="1" applyAlignment="1">
      <alignment horizontal="center"/>
    </xf>
    <xf numFmtId="0" fontId="337" fillId="32" borderId="0" xfId="0" applyFont="1" applyFill="1"/>
    <xf numFmtId="0" fontId="336" fillId="32" borderId="0" xfId="0" applyFont="1" applyFill="1"/>
    <xf numFmtId="0" fontId="0" fillId="32" borderId="0" xfId="0" applyFill="1"/>
    <xf numFmtId="0" fontId="337" fillId="85" borderId="0" xfId="0" applyFont="1" applyFill="1"/>
    <xf numFmtId="0" fontId="336" fillId="85" borderId="0" xfId="0" applyFont="1" applyFill="1"/>
    <xf numFmtId="173" fontId="7" fillId="85" borderId="0" xfId="26" applyNumberFormat="1" applyFont="1" applyFill="1"/>
    <xf numFmtId="173" fontId="31" fillId="85" borderId="0" xfId="26" applyNumberFormat="1" applyFont="1" applyFill="1"/>
    <xf numFmtId="173" fontId="31" fillId="85" borderId="23" xfId="1" applyNumberFormat="1" applyFont="1" applyFill="1" applyBorder="1"/>
    <xf numFmtId="0" fontId="31" fillId="85" borderId="23" xfId="1" applyFont="1" applyFill="1" applyBorder="1"/>
    <xf numFmtId="9" fontId="336" fillId="32" borderId="0" xfId="1" applyNumberFormat="1" applyFont="1" applyFill="1" applyAlignment="1">
      <alignment horizontal="center"/>
    </xf>
    <xf numFmtId="0" fontId="35" fillId="0" borderId="23" xfId="0" applyFont="1" applyBorder="1"/>
    <xf numFmtId="0" fontId="35" fillId="85" borderId="0" xfId="0" applyFont="1" applyFill="1"/>
    <xf numFmtId="0" fontId="35" fillId="32" borderId="0" xfId="0" applyFont="1" applyFill="1"/>
    <xf numFmtId="0" fontId="5" fillId="32" borderId="0" xfId="0" applyFont="1" applyFill="1"/>
    <xf numFmtId="0" fontId="35" fillId="85" borderId="23" xfId="0" applyFont="1" applyFill="1" applyBorder="1"/>
    <xf numFmtId="0" fontId="35" fillId="32" borderId="23" xfId="0" applyFont="1" applyFill="1" applyBorder="1"/>
    <xf numFmtId="0" fontId="337" fillId="0" borderId="3" xfId="0" applyFont="1" applyBorder="1"/>
    <xf numFmtId="0" fontId="337" fillId="0" borderId="3" xfId="0" applyFont="1" applyBorder="1" applyAlignment="1">
      <alignment horizontal="center"/>
    </xf>
    <xf numFmtId="0" fontId="337" fillId="85" borderId="3" xfId="0" applyFont="1" applyFill="1" applyBorder="1"/>
    <xf numFmtId="0" fontId="337" fillId="85" borderId="3" xfId="0" applyFont="1" applyFill="1" applyBorder="1" applyAlignment="1">
      <alignment horizontal="center"/>
    </xf>
    <xf numFmtId="0" fontId="337" fillId="32" borderId="3" xfId="0" applyFont="1" applyFill="1" applyBorder="1"/>
    <xf numFmtId="0" fontId="337" fillId="32" borderId="3" xfId="0" applyFont="1" applyFill="1" applyBorder="1" applyAlignment="1">
      <alignment horizontal="center"/>
    </xf>
    <xf numFmtId="0" fontId="336" fillId="0" borderId="3" xfId="0" applyFont="1" applyBorder="1"/>
    <xf numFmtId="0" fontId="0" fillId="0" borderId="3" xfId="0" applyBorder="1"/>
    <xf numFmtId="174" fontId="336" fillId="32" borderId="0" xfId="1" applyNumberFormat="1" applyFont="1" applyFill="1" applyAlignment="1">
      <alignment horizontal="center"/>
    </xf>
    <xf numFmtId="174" fontId="337" fillId="32" borderId="22" xfId="1" applyNumberFormat="1" applyFont="1" applyFill="1" applyBorder="1" applyAlignment="1">
      <alignment horizontal="center"/>
    </xf>
    <xf numFmtId="174" fontId="337" fillId="32" borderId="0" xfId="1" applyNumberFormat="1" applyFont="1" applyFill="1" applyAlignment="1">
      <alignment horizontal="center"/>
    </xf>
    <xf numFmtId="174" fontId="337" fillId="32" borderId="23" xfId="1" applyNumberFormat="1" applyFont="1" applyFill="1" applyBorder="1" applyAlignment="1">
      <alignment horizontal="center"/>
    </xf>
    <xf numFmtId="3" fontId="337" fillId="0" borderId="0" xfId="1" applyNumberFormat="1" applyFont="1" applyAlignment="1">
      <alignment horizontal="center"/>
    </xf>
    <xf numFmtId="173" fontId="337" fillId="0" borderId="0" xfId="1" applyNumberFormat="1" applyFont="1" applyAlignment="1">
      <alignment horizontal="center"/>
    </xf>
    <xf numFmtId="3" fontId="337" fillId="85" borderId="0" xfId="1" applyNumberFormat="1" applyFont="1" applyFill="1" applyAlignment="1">
      <alignment horizontal="center"/>
    </xf>
    <xf numFmtId="0" fontId="337" fillId="32" borderId="23" xfId="0" applyFont="1" applyFill="1" applyBorder="1" applyAlignment="1">
      <alignment horizontal="center"/>
    </xf>
    <xf numFmtId="206" fontId="7" fillId="31" borderId="0" xfId="1" applyNumberFormat="1" applyFont="1" applyFill="1"/>
    <xf numFmtId="1" fontId="336" fillId="0" borderId="80" xfId="0" applyNumberFormat="1" applyFont="1" applyBorder="1"/>
    <xf numFmtId="0" fontId="337" fillId="0" borderId="23" xfId="1" applyFont="1" applyBorder="1"/>
    <xf numFmtId="43" fontId="336" fillId="0" borderId="0" xfId="1" applyNumberFormat="1" applyFont="1"/>
    <xf numFmtId="173" fontId="336" fillId="0" borderId="0" xfId="1" applyNumberFormat="1" applyFont="1"/>
    <xf numFmtId="173" fontId="336" fillId="0" borderId="0" xfId="26" applyNumberFormat="1" applyFont="1"/>
    <xf numFmtId="173" fontId="337" fillId="0" borderId="0" xfId="1" applyNumberFormat="1" applyFont="1"/>
    <xf numFmtId="9" fontId="336" fillId="9" borderId="0" xfId="1" applyNumberFormat="1" applyFont="1" applyFill="1"/>
    <xf numFmtId="9" fontId="336" fillId="33" borderId="0" xfId="1" applyNumberFormat="1" applyFont="1" applyFill="1"/>
    <xf numFmtId="17" fontId="337" fillId="0" borderId="0" xfId="1" applyNumberFormat="1" applyFont="1" applyAlignment="1">
      <alignment horizontal="right"/>
    </xf>
    <xf numFmtId="17" fontId="337" fillId="0" borderId="0" xfId="1" applyNumberFormat="1" applyFont="1"/>
    <xf numFmtId="174" fontId="336" fillId="9" borderId="0" xfId="1" applyNumberFormat="1" applyFont="1" applyFill="1"/>
    <xf numFmtId="174" fontId="336" fillId="0" borderId="0" xfId="139" applyNumberFormat="1" applyFont="1"/>
    <xf numFmtId="174" fontId="322" fillId="0" borderId="0" xfId="139" applyNumberFormat="1" applyFont="1"/>
    <xf numFmtId="0" fontId="322" fillId="89" borderId="0" xfId="0" applyFont="1" applyFill="1"/>
    <xf numFmtId="0" fontId="35" fillId="0" borderId="80" xfId="0" applyFont="1" applyBorder="1"/>
    <xf numFmtId="0" fontId="35" fillId="0" borderId="80" xfId="0" applyFont="1" applyBorder="1" applyAlignment="1">
      <alignment horizontal="right"/>
    </xf>
    <xf numFmtId="0" fontId="35" fillId="0" borderId="82" xfId="0" applyFont="1" applyBorder="1" applyAlignment="1">
      <alignment horizontal="right"/>
    </xf>
    <xf numFmtId="0" fontId="0" fillId="90" borderId="0" xfId="0" applyFill="1"/>
    <xf numFmtId="3" fontId="0" fillId="90" borderId="0" xfId="0" applyNumberFormat="1" applyFill="1"/>
    <xf numFmtId="9" fontId="0" fillId="90" borderId="75" xfId="0" applyNumberFormat="1" applyFill="1" applyBorder="1"/>
    <xf numFmtId="9" fontId="0" fillId="0" borderId="75" xfId="0" applyNumberFormat="1" applyBorder="1"/>
    <xf numFmtId="9" fontId="0" fillId="90" borderId="76" xfId="0" applyNumberFormat="1" applyFill="1" applyBorder="1"/>
    <xf numFmtId="0" fontId="0" fillId="0" borderId="80" xfId="0" applyBorder="1"/>
    <xf numFmtId="176" fontId="0" fillId="0" borderId="80" xfId="0" applyNumberFormat="1" applyBorder="1"/>
    <xf numFmtId="0" fontId="337" fillId="0" borderId="80" xfId="0" applyFont="1" applyBorder="1"/>
    <xf numFmtId="0" fontId="337" fillId="0" borderId="80" xfId="0" applyFont="1" applyBorder="1" applyAlignment="1">
      <alignment horizontal="right"/>
    </xf>
    <xf numFmtId="1" fontId="336" fillId="0" borderId="12" xfId="0" applyNumberFormat="1" applyFont="1" applyBorder="1"/>
    <xf numFmtId="0" fontId="336" fillId="0" borderId="80" xfId="0" applyFont="1" applyBorder="1"/>
    <xf numFmtId="1" fontId="336" fillId="29" borderId="80" xfId="0" applyNumberFormat="1" applyFont="1" applyFill="1" applyBorder="1"/>
    <xf numFmtId="1" fontId="350" fillId="0" borderId="80" xfId="0" applyNumberFormat="1" applyFont="1" applyBorder="1"/>
    <xf numFmtId="9" fontId="35" fillId="0" borderId="0" xfId="0" applyNumberFormat="1" applyFont="1"/>
    <xf numFmtId="3" fontId="7" fillId="0" borderId="22" xfId="1" applyNumberFormat="1" applyFont="1" applyBorder="1"/>
    <xf numFmtId="173" fontId="7" fillId="0" borderId="22" xfId="1" applyNumberFormat="1" applyFont="1" applyBorder="1"/>
    <xf numFmtId="1" fontId="31" fillId="0" borderId="39" xfId="0" applyNumberFormat="1" applyFont="1" applyBorder="1"/>
    <xf numFmtId="176" fontId="336" fillId="0" borderId="0" xfId="0" applyNumberFormat="1" applyFont="1"/>
    <xf numFmtId="0" fontId="336" fillId="0" borderId="80" xfId="1" applyFont="1" applyBorder="1"/>
    <xf numFmtId="1" fontId="336" fillId="75" borderId="80" xfId="0" applyNumberFormat="1" applyFont="1" applyFill="1" applyBorder="1"/>
    <xf numFmtId="3" fontId="336" fillId="0" borderId="80" xfId="0" applyNumberFormat="1" applyFont="1" applyBorder="1"/>
    <xf numFmtId="176" fontId="336" fillId="0" borderId="80" xfId="0" applyNumberFormat="1" applyFont="1" applyBorder="1"/>
    <xf numFmtId="176" fontId="350" fillId="0" borderId="0" xfId="0" applyNumberFormat="1" applyFont="1"/>
    <xf numFmtId="0" fontId="356" fillId="0" borderId="0" xfId="0" applyFont="1"/>
    <xf numFmtId="0" fontId="336" fillId="0" borderId="80" xfId="0" applyFont="1" applyBorder="1" applyAlignment="1">
      <alignment horizontal="right"/>
    </xf>
    <xf numFmtId="0" fontId="357" fillId="0" borderId="0" xfId="0" applyFont="1"/>
    <xf numFmtId="206" fontId="357" fillId="0" borderId="0" xfId="0" applyNumberFormat="1" applyFont="1"/>
    <xf numFmtId="0" fontId="341" fillId="0" borderId="0" xfId="0" applyFont="1"/>
    <xf numFmtId="9" fontId="336" fillId="32" borderId="0" xfId="0" applyNumberFormat="1" applyFont="1" applyFill="1"/>
    <xf numFmtId="3" fontId="348" fillId="32" borderId="0" xfId="0" applyNumberFormat="1" applyFont="1" applyFill="1" applyAlignment="1">
      <alignment horizontal="right"/>
    </xf>
    <xf numFmtId="3" fontId="336" fillId="32" borderId="0" xfId="0" applyNumberFormat="1" applyFont="1" applyFill="1"/>
    <xf numFmtId="3" fontId="337" fillId="32" borderId="0" xfId="0" applyNumberFormat="1" applyFont="1" applyFill="1"/>
    <xf numFmtId="1" fontId="336" fillId="32" borderId="0" xfId="0" applyNumberFormat="1" applyFont="1" applyFill="1"/>
    <xf numFmtId="3" fontId="355" fillId="32" borderId="0" xfId="0" applyNumberFormat="1" applyFont="1" applyFill="1"/>
    <xf numFmtId="3" fontId="351" fillId="32" borderId="0" xfId="0" applyNumberFormat="1" applyFont="1" applyFill="1"/>
    <xf numFmtId="3" fontId="340" fillId="32" borderId="0" xfId="0" applyNumberFormat="1" applyFont="1" applyFill="1"/>
    <xf numFmtId="3" fontId="337" fillId="32" borderId="22" xfId="0" applyNumberFormat="1" applyFont="1" applyFill="1" applyBorder="1"/>
    <xf numFmtId="174" fontId="336" fillId="32" borderId="0" xfId="0" applyNumberFormat="1" applyFont="1" applyFill="1"/>
    <xf numFmtId="0" fontId="322" fillId="32" borderId="0" xfId="0" applyFont="1" applyFill="1"/>
    <xf numFmtId="1" fontId="337" fillId="32" borderId="0" xfId="0" applyNumberFormat="1" applyFont="1" applyFill="1"/>
    <xf numFmtId="1" fontId="351" fillId="32" borderId="0" xfId="0" applyNumberFormat="1" applyFont="1" applyFill="1"/>
    <xf numFmtId="1" fontId="336" fillId="32" borderId="22" xfId="0" applyNumberFormat="1" applyFont="1" applyFill="1" applyBorder="1"/>
    <xf numFmtId="1" fontId="340" fillId="32" borderId="0" xfId="0" applyNumberFormat="1" applyFont="1" applyFill="1"/>
    <xf numFmtId="2" fontId="350" fillId="32" borderId="0" xfId="0" applyNumberFormat="1" applyFont="1" applyFill="1"/>
    <xf numFmtId="2" fontId="336" fillId="32" borderId="0" xfId="0" applyNumberFormat="1" applyFont="1" applyFill="1"/>
    <xf numFmtId="1" fontId="337" fillId="32" borderId="23" xfId="0" applyNumberFormat="1" applyFont="1" applyFill="1" applyBorder="1" applyAlignment="1">
      <alignment horizontal="right"/>
    </xf>
    <xf numFmtId="1" fontId="337" fillId="32" borderId="0" xfId="0" applyNumberFormat="1" applyFont="1" applyFill="1" applyAlignment="1">
      <alignment horizontal="right"/>
    </xf>
    <xf numFmtId="174" fontId="337" fillId="32" borderId="0" xfId="0" applyNumberFormat="1" applyFont="1" applyFill="1"/>
    <xf numFmtId="206" fontId="340" fillId="32" borderId="0" xfId="0" applyNumberFormat="1" applyFont="1" applyFill="1"/>
    <xf numFmtId="206" fontId="336" fillId="32" borderId="0" xfId="0" applyNumberFormat="1" applyFont="1" applyFill="1"/>
    <xf numFmtId="2" fontId="337" fillId="32" borderId="0" xfId="0" applyNumberFormat="1" applyFont="1" applyFill="1"/>
    <xf numFmtId="0" fontId="349" fillId="32" borderId="0" xfId="0" applyFont="1" applyFill="1"/>
    <xf numFmtId="0" fontId="348" fillId="32" borderId="0" xfId="0" applyFont="1" applyFill="1" applyAlignment="1">
      <alignment horizontal="right"/>
    </xf>
    <xf numFmtId="174" fontId="337" fillId="32" borderId="22" xfId="0" applyNumberFormat="1" applyFont="1" applyFill="1" applyBorder="1"/>
    <xf numFmtId="174" fontId="336" fillId="32" borderId="22" xfId="0" applyNumberFormat="1" applyFont="1" applyFill="1" applyBorder="1"/>
    <xf numFmtId="0" fontId="337" fillId="32" borderId="22" xfId="0" applyFont="1" applyFill="1" applyBorder="1"/>
    <xf numFmtId="3" fontId="336" fillId="0" borderId="23" xfId="0" applyNumberFormat="1" applyFont="1" applyBorder="1"/>
    <xf numFmtId="3" fontId="336" fillId="32" borderId="23" xfId="0" applyNumberFormat="1" applyFont="1" applyFill="1" applyBorder="1"/>
    <xf numFmtId="3" fontId="352" fillId="0" borderId="23" xfId="0" applyNumberFormat="1" applyFont="1" applyBorder="1"/>
    <xf numFmtId="3" fontId="337" fillId="29" borderId="23" xfId="0" applyNumberFormat="1" applyFont="1" applyFill="1" applyBorder="1"/>
    <xf numFmtId="3" fontId="337" fillId="0" borderId="23" xfId="0" applyNumberFormat="1" applyFont="1" applyBorder="1"/>
    <xf numFmtId="3" fontId="337" fillId="32" borderId="23" xfId="0" applyNumberFormat="1" applyFont="1" applyFill="1" applyBorder="1"/>
    <xf numFmtId="174" fontId="350" fillId="0" borderId="0" xfId="139" applyNumberFormat="1" applyFont="1"/>
    <xf numFmtId="174" fontId="337" fillId="0" borderId="0" xfId="139" applyNumberFormat="1" applyFont="1"/>
    <xf numFmtId="208" fontId="322" fillId="0" borderId="0" xfId="210" applyNumberFormat="1" applyFont="1"/>
    <xf numFmtId="207" fontId="322" fillId="85" borderId="0" xfId="0" applyNumberFormat="1" applyFont="1" applyFill="1" applyAlignment="1">
      <alignment horizontal="right"/>
    </xf>
    <xf numFmtId="207" fontId="322" fillId="85" borderId="2" xfId="0" applyNumberFormat="1" applyFont="1" applyFill="1" applyBorder="1" applyAlignment="1">
      <alignment horizontal="right"/>
    </xf>
    <xf numFmtId="174" fontId="322" fillId="85" borderId="15" xfId="0" applyNumberFormat="1" applyFont="1" applyFill="1" applyBorder="1" applyAlignment="1">
      <alignment horizontal="right"/>
    </xf>
    <xf numFmtId="207" fontId="322" fillId="0" borderId="0" xfId="0" applyNumberFormat="1" applyFont="1" applyAlignment="1">
      <alignment horizontal="right"/>
    </xf>
    <xf numFmtId="207" fontId="322" fillId="0" borderId="2" xfId="0" applyNumberFormat="1" applyFont="1" applyBorder="1" applyAlignment="1">
      <alignment horizontal="right"/>
    </xf>
    <xf numFmtId="174" fontId="322" fillId="0" borderId="15" xfId="0" applyNumberFormat="1" applyFont="1" applyBorder="1" applyAlignment="1">
      <alignment horizontal="right"/>
    </xf>
    <xf numFmtId="174" fontId="322" fillId="85" borderId="0" xfId="210" applyNumberFormat="1" applyFont="1" applyFill="1" applyAlignment="1">
      <alignment horizontal="right"/>
    </xf>
    <xf numFmtId="174" fontId="322" fillId="85" borderId="2" xfId="210" applyNumberFormat="1" applyFont="1" applyFill="1" applyBorder="1" applyAlignment="1">
      <alignment horizontal="right"/>
    </xf>
    <xf numFmtId="207" fontId="322" fillId="0" borderId="2" xfId="210" applyNumberFormat="1" applyFont="1" applyBorder="1" applyAlignment="1">
      <alignment horizontal="right"/>
    </xf>
    <xf numFmtId="207" fontId="322" fillId="0" borderId="0" xfId="210" applyNumberFormat="1" applyFont="1" applyAlignment="1">
      <alignment horizontal="right"/>
    </xf>
    <xf numFmtId="207" fontId="322" fillId="85" borderId="0" xfId="210" applyNumberFormat="1" applyFont="1" applyFill="1" applyAlignment="1">
      <alignment horizontal="right"/>
    </xf>
    <xf numFmtId="207" fontId="322" fillId="85" borderId="2" xfId="210" applyNumberFormat="1" applyFont="1" applyFill="1" applyBorder="1" applyAlignment="1">
      <alignment horizontal="right"/>
    </xf>
    <xf numFmtId="207" fontId="322" fillId="85" borderId="80" xfId="210" applyNumberFormat="1" applyFont="1" applyFill="1" applyBorder="1" applyAlignment="1">
      <alignment horizontal="right"/>
    </xf>
    <xf numFmtId="174" fontId="322" fillId="85" borderId="81" xfId="0" applyNumberFormat="1" applyFont="1" applyFill="1" applyBorder="1" applyAlignment="1">
      <alignment horizontal="right"/>
    </xf>
    <xf numFmtId="3" fontId="322" fillId="85" borderId="0" xfId="0" applyNumberFormat="1" applyFont="1" applyFill="1" applyAlignment="1">
      <alignment horizontal="right"/>
    </xf>
    <xf numFmtId="0" fontId="324" fillId="0" borderId="0" xfId="210" applyFont="1"/>
    <xf numFmtId="208" fontId="324" fillId="85" borderId="0" xfId="210" applyNumberFormat="1" applyFont="1" applyFill="1"/>
    <xf numFmtId="208" fontId="324" fillId="0" borderId="0" xfId="210" applyNumberFormat="1" applyFont="1"/>
    <xf numFmtId="3" fontId="349" fillId="0" borderId="0" xfId="0" applyNumberFormat="1" applyFont="1"/>
    <xf numFmtId="1" fontId="354" fillId="0" borderId="0" xfId="0" applyNumberFormat="1" applyFont="1"/>
    <xf numFmtId="3" fontId="322" fillId="85" borderId="2" xfId="0" applyNumberFormat="1" applyFont="1" applyFill="1" applyBorder="1" applyAlignment="1">
      <alignment horizontal="right"/>
    </xf>
    <xf numFmtId="0" fontId="321" fillId="0" borderId="24" xfId="0" applyFont="1" applyBorder="1" applyAlignment="1">
      <alignment horizontal="right"/>
    </xf>
    <xf numFmtId="0" fontId="321" fillId="0" borderId="25" xfId="0" applyFont="1" applyBorder="1" applyAlignment="1">
      <alignment horizontal="right"/>
    </xf>
    <xf numFmtId="0" fontId="322" fillId="0" borderId="25" xfId="0" applyFont="1" applyBorder="1" applyAlignment="1">
      <alignment horizontal="right"/>
    </xf>
    <xf numFmtId="0" fontId="321" fillId="0" borderId="81" xfId="210" applyFont="1" applyBorder="1" applyAlignment="1">
      <alignment horizontal="right"/>
    </xf>
    <xf numFmtId="0" fontId="35" fillId="0" borderId="80" xfId="0" applyFont="1" applyBorder="1" applyAlignment="1">
      <alignment horizontal="left"/>
    </xf>
    <xf numFmtId="1" fontId="35" fillId="0" borderId="80" xfId="0" applyNumberFormat="1" applyFont="1" applyBorder="1" applyAlignment="1">
      <alignment horizontal="right"/>
    </xf>
    <xf numFmtId="173" fontId="358" fillId="9" borderId="0" xfId="124" applyNumberFormat="1" applyFont="1" applyFill="1"/>
    <xf numFmtId="43" fontId="7" fillId="9" borderId="0" xfId="124" applyNumberFormat="1" applyFont="1" applyFill="1"/>
    <xf numFmtId="43" fontId="94" fillId="9" borderId="0" xfId="124" applyNumberFormat="1" applyFont="1" applyFill="1"/>
    <xf numFmtId="174" fontId="348" fillId="32" borderId="0" xfId="0" applyNumberFormat="1" applyFont="1" applyFill="1"/>
    <xf numFmtId="3" fontId="353" fillId="32" borderId="0" xfId="0" applyNumberFormat="1" applyFont="1" applyFill="1"/>
    <xf numFmtId="174" fontId="340" fillId="32" borderId="0" xfId="0" applyNumberFormat="1" applyFont="1" applyFill="1"/>
    <xf numFmtId="174" fontId="355" fillId="32" borderId="0" xfId="0" applyNumberFormat="1" applyFont="1" applyFill="1"/>
    <xf numFmtId="0" fontId="336" fillId="32" borderId="22" xfId="0" applyFont="1" applyFill="1" applyBorder="1"/>
    <xf numFmtId="2" fontId="340" fillId="32" borderId="0" xfId="0" applyNumberFormat="1" applyFont="1" applyFill="1"/>
    <xf numFmtId="1" fontId="336" fillId="32" borderId="23" xfId="0" applyNumberFormat="1" applyFont="1" applyFill="1" applyBorder="1"/>
    <xf numFmtId="1" fontId="337" fillId="32" borderId="23" xfId="0" applyNumberFormat="1" applyFont="1" applyFill="1" applyBorder="1"/>
    <xf numFmtId="0" fontId="7" fillId="91" borderId="0" xfId="124" applyFont="1" applyFill="1"/>
    <xf numFmtId="174" fontId="7" fillId="91" borderId="0" xfId="123" applyNumberFormat="1" applyFont="1" applyFill="1"/>
    <xf numFmtId="3" fontId="7" fillId="0" borderId="0" xfId="124" applyNumberFormat="1" applyFont="1"/>
    <xf numFmtId="0" fontId="7" fillId="91" borderId="0" xfId="123" applyFont="1" applyFill="1"/>
    <xf numFmtId="0" fontId="7" fillId="91" borderId="0" xfId="0" applyFont="1" applyFill="1"/>
    <xf numFmtId="0" fontId="0" fillId="91" borderId="0" xfId="0" applyFill="1"/>
    <xf numFmtId="2" fontId="340" fillId="0" borderId="0" xfId="0" applyNumberFormat="1" applyFont="1"/>
    <xf numFmtId="173" fontId="7" fillId="34" borderId="0" xfId="1" applyNumberFormat="1" applyFont="1" applyFill="1"/>
    <xf numFmtId="3" fontId="337" fillId="29" borderId="0" xfId="0" applyNumberFormat="1" applyFont="1" applyFill="1"/>
    <xf numFmtId="3" fontId="336" fillId="31" borderId="0" xfId="0" applyNumberFormat="1" applyFont="1" applyFill="1"/>
    <xf numFmtId="3" fontId="350" fillId="29" borderId="0" xfId="0" applyNumberFormat="1" applyFont="1" applyFill="1"/>
    <xf numFmtId="174" fontId="337" fillId="0" borderId="0" xfId="1" applyNumberFormat="1" applyFont="1"/>
    <xf numFmtId="173" fontId="337" fillId="30" borderId="0" xfId="1" applyNumberFormat="1" applyFont="1" applyFill="1"/>
    <xf numFmtId="173" fontId="336" fillId="30" borderId="0" xfId="1" applyNumberFormat="1" applyFont="1" applyFill="1"/>
    <xf numFmtId="173" fontId="336" fillId="29" borderId="0" xfId="1" applyNumberFormat="1" applyFont="1" applyFill="1"/>
    <xf numFmtId="43" fontId="336" fillId="0" borderId="0" xfId="26" applyFont="1"/>
    <xf numFmtId="173" fontId="336" fillId="29" borderId="0" xfId="26" applyNumberFormat="1" applyFont="1" applyFill="1"/>
    <xf numFmtId="9" fontId="336" fillId="0" borderId="0" xfId="26" applyNumberFormat="1" applyFont="1"/>
    <xf numFmtId="173" fontId="336" fillId="30" borderId="0" xfId="26" applyNumberFormat="1" applyFont="1" applyFill="1"/>
    <xf numFmtId="173" fontId="337" fillId="0" borderId="0" xfId="26" applyNumberFormat="1" applyFont="1"/>
    <xf numFmtId="175" fontId="336" fillId="0" borderId="0" xfId="26" applyNumberFormat="1" applyFont="1"/>
    <xf numFmtId="173" fontId="337" fillId="0" borderId="0" xfId="26" applyNumberFormat="1" applyFont="1" applyFill="1"/>
    <xf numFmtId="173" fontId="337" fillId="30" borderId="0" xfId="26" applyNumberFormat="1" applyFont="1" applyFill="1"/>
    <xf numFmtId="173" fontId="336" fillId="9" borderId="0" xfId="26" applyNumberFormat="1" applyFont="1" applyFill="1"/>
    <xf numFmtId="173" fontId="336" fillId="29" borderId="0" xfId="212" applyNumberFormat="1" applyFont="1" applyFill="1"/>
    <xf numFmtId="174" fontId="336" fillId="0" borderId="0" xfId="26" applyNumberFormat="1" applyFont="1"/>
    <xf numFmtId="175" fontId="336" fillId="30" borderId="0" xfId="1" applyNumberFormat="1" applyFont="1" applyFill="1"/>
    <xf numFmtId="175" fontId="336" fillId="29" borderId="0" xfId="1" applyNumberFormat="1" applyFont="1" applyFill="1"/>
    <xf numFmtId="43" fontId="336" fillId="9" borderId="0" xfId="1" applyNumberFormat="1" applyFont="1" applyFill="1"/>
    <xf numFmtId="43" fontId="336" fillId="30" borderId="0" xfId="1" applyNumberFormat="1" applyFont="1" applyFill="1"/>
    <xf numFmtId="43" fontId="359" fillId="29" borderId="0" xfId="1" applyNumberFormat="1" applyFont="1" applyFill="1"/>
    <xf numFmtId="0" fontId="341" fillId="0" borderId="0" xfId="1" quotePrefix="1" applyFont="1"/>
    <xf numFmtId="173" fontId="336" fillId="31" borderId="0" xfId="26" applyNumberFormat="1" applyFont="1" applyFill="1"/>
    <xf numFmtId="9" fontId="336" fillId="29" borderId="0" xfId="1" applyNumberFormat="1" applyFont="1" applyFill="1"/>
    <xf numFmtId="173" fontId="336" fillId="31" borderId="0" xfId="1" applyNumberFormat="1" applyFont="1" applyFill="1"/>
    <xf numFmtId="0" fontId="336" fillId="29" borderId="0" xfId="1" applyFont="1" applyFill="1"/>
    <xf numFmtId="174" fontId="336" fillId="29" borderId="0" xfId="26" applyNumberFormat="1" applyFont="1" applyFill="1"/>
    <xf numFmtId="1" fontId="336" fillId="29" borderId="0" xfId="1" applyNumberFormat="1" applyFont="1" applyFill="1"/>
    <xf numFmtId="175" fontId="336" fillId="9" borderId="0" xfId="26" applyNumberFormat="1" applyFont="1" applyFill="1"/>
    <xf numFmtId="173" fontId="336" fillId="0" borderId="0" xfId="26" applyNumberFormat="1" applyFont="1" applyBorder="1"/>
    <xf numFmtId="173" fontId="337" fillId="0" borderId="22" xfId="1" applyNumberFormat="1" applyFont="1" applyBorder="1"/>
    <xf numFmtId="173" fontId="358" fillId="0" borderId="0" xfId="1" applyNumberFormat="1" applyFont="1"/>
    <xf numFmtId="174" fontId="358" fillId="0" borderId="0" xfId="1" applyNumberFormat="1" applyFont="1"/>
    <xf numFmtId="0" fontId="5" fillId="0" borderId="80" xfId="0" applyFont="1" applyBorder="1"/>
    <xf numFmtId="0" fontId="35" fillId="0" borderId="80" xfId="0" quotePrefix="1" applyFont="1" applyBorder="1" applyAlignment="1">
      <alignment horizontal="right"/>
    </xf>
    <xf numFmtId="3" fontId="0" fillId="0" borderId="80" xfId="0" applyNumberFormat="1" applyBorder="1"/>
    <xf numFmtId="0" fontId="336" fillId="36" borderId="0" xfId="0" applyFont="1" applyFill="1"/>
    <xf numFmtId="9" fontId="336" fillId="36" borderId="0" xfId="0" applyNumberFormat="1" applyFont="1" applyFill="1"/>
    <xf numFmtId="3" fontId="337" fillId="89" borderId="0" xfId="0" applyNumberFormat="1" applyFont="1" applyFill="1" applyAlignment="1">
      <alignment horizontal="right"/>
    </xf>
    <xf numFmtId="3" fontId="336" fillId="89" borderId="0" xfId="0" applyNumberFormat="1" applyFont="1" applyFill="1"/>
    <xf numFmtId="3" fontId="337" fillId="89" borderId="0" xfId="0" applyNumberFormat="1" applyFont="1" applyFill="1"/>
    <xf numFmtId="3" fontId="353" fillId="89" borderId="0" xfId="0" applyNumberFormat="1" applyFont="1" applyFill="1"/>
    <xf numFmtId="174" fontId="351" fillId="89" borderId="0" xfId="0" applyNumberFormat="1" applyFont="1" applyFill="1"/>
    <xf numFmtId="3" fontId="351" fillId="89" borderId="0" xfId="0" applyNumberFormat="1" applyFont="1" applyFill="1"/>
    <xf numFmtId="3" fontId="340" fillId="89" borderId="0" xfId="0" applyNumberFormat="1" applyFont="1" applyFill="1"/>
    <xf numFmtId="3" fontId="337" fillId="89" borderId="22" xfId="0" applyNumberFormat="1" applyFont="1" applyFill="1" applyBorder="1"/>
    <xf numFmtId="174" fontId="340" fillId="89" borderId="0" xfId="0" applyNumberFormat="1" applyFont="1" applyFill="1"/>
    <xf numFmtId="9" fontId="336" fillId="89" borderId="0" xfId="0" applyNumberFormat="1" applyFont="1" applyFill="1"/>
    <xf numFmtId="1" fontId="336" fillId="89" borderId="0" xfId="0" applyNumberFormat="1" applyFont="1" applyFill="1"/>
    <xf numFmtId="1" fontId="340" fillId="89" borderId="0" xfId="0" applyNumberFormat="1" applyFont="1" applyFill="1"/>
    <xf numFmtId="1" fontId="337" fillId="89" borderId="0" xfId="0" applyNumberFormat="1" applyFont="1" applyFill="1"/>
    <xf numFmtId="174" fontId="336" fillId="89" borderId="0" xfId="0" applyNumberFormat="1" applyFont="1" applyFill="1"/>
    <xf numFmtId="1" fontId="351" fillId="89" borderId="0" xfId="0" applyNumberFormat="1" applyFont="1" applyFill="1"/>
    <xf numFmtId="0" fontId="336" fillId="89" borderId="0" xfId="0" applyFont="1" applyFill="1"/>
    <xf numFmtId="2" fontId="350" fillId="89" borderId="0" xfId="0" applyNumberFormat="1" applyFont="1" applyFill="1"/>
    <xf numFmtId="1" fontId="350" fillId="89" borderId="0" xfId="0" applyNumberFormat="1" applyFont="1" applyFill="1"/>
    <xf numFmtId="2" fontId="336" fillId="89" borderId="0" xfId="0" applyNumberFormat="1" applyFont="1" applyFill="1"/>
    <xf numFmtId="1" fontId="337" fillId="89" borderId="23" xfId="0" applyNumberFormat="1" applyFont="1" applyFill="1" applyBorder="1" applyAlignment="1">
      <alignment horizontal="right"/>
    </xf>
    <xf numFmtId="3" fontId="336" fillId="89" borderId="23" xfId="0" applyNumberFormat="1" applyFont="1" applyFill="1" applyBorder="1"/>
    <xf numFmtId="3" fontId="337" fillId="89" borderId="23" xfId="0" applyNumberFormat="1" applyFont="1" applyFill="1" applyBorder="1"/>
    <xf numFmtId="0" fontId="337" fillId="89" borderId="0" xfId="0" applyFont="1" applyFill="1"/>
    <xf numFmtId="1" fontId="337" fillId="89" borderId="0" xfId="0" applyNumberFormat="1" applyFont="1" applyFill="1" applyAlignment="1">
      <alignment horizontal="right"/>
    </xf>
    <xf numFmtId="174" fontId="337" fillId="89" borderId="0" xfId="0" applyNumberFormat="1" applyFont="1" applyFill="1"/>
    <xf numFmtId="2" fontId="337" fillId="89" borderId="0" xfId="0" applyNumberFormat="1" applyFont="1" applyFill="1"/>
    <xf numFmtId="174" fontId="348" fillId="89" borderId="0" xfId="0" applyNumberFormat="1" applyFont="1" applyFill="1"/>
    <xf numFmtId="174" fontId="337" fillId="89" borderId="22" xfId="0" applyNumberFormat="1" applyFont="1" applyFill="1" applyBorder="1"/>
    <xf numFmtId="174" fontId="336" fillId="89" borderId="22" xfId="0" applyNumberFormat="1" applyFont="1" applyFill="1" applyBorder="1"/>
    <xf numFmtId="174" fontId="340" fillId="89" borderId="22" xfId="0" applyNumberFormat="1" applyFont="1" applyFill="1" applyBorder="1"/>
    <xf numFmtId="174" fontId="322" fillId="85" borderId="22" xfId="139" applyNumberFormat="1" applyFont="1" applyFill="1" applyBorder="1" applyAlignment="1">
      <alignment horizontal="right"/>
    </xf>
    <xf numFmtId="174" fontId="322" fillId="0" borderId="0" xfId="139" applyNumberFormat="1" applyFont="1" applyFill="1" applyBorder="1" applyAlignment="1">
      <alignment horizontal="right"/>
    </xf>
    <xf numFmtId="174" fontId="322" fillId="85" borderId="0" xfId="139" applyNumberFormat="1" applyFont="1" applyFill="1" applyBorder="1" applyAlignment="1">
      <alignment horizontal="right"/>
    </xf>
    <xf numFmtId="174" fontId="322" fillId="85" borderId="80" xfId="139" applyNumberFormat="1" applyFont="1" applyFill="1" applyBorder="1" applyAlignment="1">
      <alignment horizontal="right"/>
    </xf>
    <xf numFmtId="174" fontId="350" fillId="0" borderId="30" xfId="0" applyNumberFormat="1" applyFont="1" applyBorder="1"/>
    <xf numFmtId="174" fontId="336" fillId="0" borderId="23" xfId="0" applyNumberFormat="1" applyFont="1" applyBorder="1"/>
    <xf numFmtId="174" fontId="336" fillId="0" borderId="29" xfId="0" applyNumberFormat="1" applyFont="1" applyBorder="1"/>
    <xf numFmtId="3" fontId="350" fillId="0" borderId="23" xfId="0" applyNumberFormat="1" applyFont="1" applyBorder="1"/>
    <xf numFmtId="14" fontId="336" fillId="0" borderId="0" xfId="1" applyNumberFormat="1" applyFont="1"/>
    <xf numFmtId="43" fontId="336" fillId="29" borderId="0" xfId="26" applyFont="1" applyFill="1"/>
    <xf numFmtId="0" fontId="350" fillId="0" borderId="0" xfId="1" applyFont="1"/>
    <xf numFmtId="175" fontId="336" fillId="29" borderId="0" xfId="26" applyNumberFormat="1" applyFont="1" applyFill="1"/>
    <xf numFmtId="175" fontId="336" fillId="0" borderId="0" xfId="26" applyNumberFormat="1" applyFont="1" applyFill="1"/>
    <xf numFmtId="43" fontId="336" fillId="29" borderId="0" xfId="1" applyNumberFormat="1" applyFont="1" applyFill="1"/>
    <xf numFmtId="244" fontId="336" fillId="0" borderId="0" xfId="1" applyNumberFormat="1" applyFont="1"/>
    <xf numFmtId="174" fontId="336" fillId="29" borderId="0" xfId="123" applyNumberFormat="1" applyFont="1" applyFill="1"/>
    <xf numFmtId="3" fontId="7" fillId="0" borderId="0" xfId="123" applyNumberFormat="1" applyFont="1"/>
    <xf numFmtId="173" fontId="7" fillId="34" borderId="0" xfId="26" applyNumberFormat="1" applyFont="1" applyFill="1"/>
    <xf numFmtId="173" fontId="7" fillId="34" borderId="0" xfId="123" applyNumberFormat="1" applyFont="1" applyFill="1"/>
    <xf numFmtId="173" fontId="314" fillId="0" borderId="0" xfId="26" applyNumberFormat="1" applyFont="1"/>
    <xf numFmtId="244" fontId="336" fillId="0" borderId="0" xfId="0" applyNumberFormat="1" applyFont="1"/>
    <xf numFmtId="174" fontId="31" fillId="29" borderId="0" xfId="1" applyNumberFormat="1" applyFont="1" applyFill="1"/>
    <xf numFmtId="174" fontId="336" fillId="85" borderId="0" xfId="0" applyNumberFormat="1" applyFont="1" applyFill="1" applyAlignment="1">
      <alignment horizontal="right"/>
    </xf>
    <xf numFmtId="174" fontId="336" fillId="85" borderId="0" xfId="0" applyNumberFormat="1" applyFont="1" applyFill="1"/>
    <xf numFmtId="0" fontId="336" fillId="85" borderId="0" xfId="0" applyFont="1" applyFill="1" applyAlignment="1">
      <alignment horizontal="right"/>
    </xf>
    <xf numFmtId="206" fontId="336" fillId="85" borderId="0" xfId="0" applyNumberFormat="1" applyFont="1" applyFill="1"/>
    <xf numFmtId="15" fontId="0" fillId="0" borderId="0" xfId="0" applyNumberFormat="1"/>
    <xf numFmtId="2" fontId="5" fillId="0" borderId="0" xfId="0" applyNumberFormat="1" applyFont="1" applyAlignment="1">
      <alignment horizontal="right"/>
    </xf>
    <xf numFmtId="0" fontId="337" fillId="85" borderId="31" xfId="0" applyFont="1" applyFill="1" applyBorder="1"/>
    <xf numFmtId="0" fontId="337" fillId="85" borderId="32" xfId="0" applyFont="1" applyFill="1" applyBorder="1" applyAlignment="1">
      <alignment horizontal="right"/>
    </xf>
    <xf numFmtId="0" fontId="337" fillId="85" borderId="33" xfId="0" applyFont="1" applyFill="1" applyBorder="1" applyAlignment="1">
      <alignment horizontal="right"/>
    </xf>
    <xf numFmtId="0" fontId="337" fillId="0" borderId="83" xfId="0" applyFont="1" applyBorder="1"/>
    <xf numFmtId="0" fontId="337" fillId="0" borderId="84" xfId="0" applyFont="1" applyBorder="1" applyAlignment="1">
      <alignment horizontal="right"/>
    </xf>
    <xf numFmtId="0" fontId="336" fillId="85" borderId="34" xfId="0" applyFont="1" applyFill="1" applyBorder="1"/>
    <xf numFmtId="174" fontId="336" fillId="85" borderId="17" xfId="0" applyNumberFormat="1" applyFont="1" applyFill="1" applyBorder="1"/>
    <xf numFmtId="0" fontId="336" fillId="0" borderId="34" xfId="0" applyFont="1" applyBorder="1"/>
    <xf numFmtId="174" fontId="336" fillId="0" borderId="17" xfId="0" applyNumberFormat="1" applyFont="1" applyBorder="1"/>
    <xf numFmtId="0" fontId="336" fillId="85" borderId="35" xfId="0" applyFont="1" applyFill="1" applyBorder="1"/>
    <xf numFmtId="175" fontId="336" fillId="85" borderId="3" xfId="0" applyNumberFormat="1" applyFont="1" applyFill="1" applyBorder="1"/>
    <xf numFmtId="206" fontId="336" fillId="85" borderId="36" xfId="0" applyNumberFormat="1" applyFont="1" applyFill="1" applyBorder="1"/>
    <xf numFmtId="3" fontId="336" fillId="0" borderId="0" xfId="0" applyNumberFormat="1" applyFont="1" applyAlignment="1">
      <alignment horizontal="right"/>
    </xf>
    <xf numFmtId="3" fontId="336" fillId="85" borderId="0" xfId="0" applyNumberFormat="1" applyFont="1" applyFill="1"/>
    <xf numFmtId="3" fontId="336" fillId="85" borderId="0" xfId="0" applyNumberFormat="1" applyFont="1" applyFill="1" applyAlignment="1">
      <alignment horizontal="right"/>
    </xf>
    <xf numFmtId="0" fontId="360" fillId="0" borderId="80" xfId="0" applyFont="1" applyBorder="1"/>
    <xf numFmtId="0" fontId="361" fillId="0" borderId="80" xfId="0" applyFont="1" applyBorder="1"/>
    <xf numFmtId="0" fontId="360" fillId="0" borderId="82" xfId="0" applyFont="1" applyBorder="1" applyAlignment="1">
      <alignment horizontal="right"/>
    </xf>
    <xf numFmtId="0" fontId="361" fillId="85" borderId="0" xfId="0" applyFont="1" applyFill="1"/>
    <xf numFmtId="3" fontId="361" fillId="85" borderId="0" xfId="0" applyNumberFormat="1" applyFont="1" applyFill="1"/>
    <xf numFmtId="174" fontId="361" fillId="85" borderId="75" xfId="0" applyNumberFormat="1" applyFont="1" applyFill="1" applyBorder="1"/>
    <xf numFmtId="3" fontId="361" fillId="0" borderId="80" xfId="0" applyNumberFormat="1" applyFont="1" applyBorder="1"/>
    <xf numFmtId="174" fontId="361" fillId="0" borderId="79" xfId="0" applyNumberFormat="1" applyFont="1" applyBorder="1"/>
    <xf numFmtId="0" fontId="360" fillId="85" borderId="0" xfId="0" applyFont="1" applyFill="1"/>
    <xf numFmtId="3" fontId="360" fillId="85" borderId="0" xfId="0" applyNumberFormat="1" applyFont="1" applyFill="1"/>
    <xf numFmtId="3" fontId="360" fillId="85" borderId="22" xfId="0" applyNumberFormat="1" applyFont="1" applyFill="1" applyBorder="1"/>
    <xf numFmtId="174" fontId="360" fillId="85" borderId="85" xfId="0" applyNumberFormat="1" applyFont="1" applyFill="1" applyBorder="1"/>
    <xf numFmtId="0" fontId="361" fillId="0" borderId="0" xfId="0" applyFont="1"/>
    <xf numFmtId="0" fontId="361" fillId="0" borderId="75" xfId="0" applyFont="1" applyBorder="1"/>
    <xf numFmtId="0" fontId="361" fillId="85" borderId="80" xfId="0" applyFont="1" applyFill="1" applyBorder="1"/>
    <xf numFmtId="0" fontId="361" fillId="85" borderId="79" xfId="0" applyFont="1" applyFill="1" applyBorder="1"/>
    <xf numFmtId="3" fontId="361" fillId="0" borderId="0" xfId="0" applyNumberFormat="1" applyFont="1"/>
    <xf numFmtId="174" fontId="361" fillId="0" borderId="75" xfId="0" applyNumberFormat="1" applyFont="1" applyBorder="1"/>
    <xf numFmtId="0" fontId="361" fillId="85" borderId="75" xfId="0" applyFont="1" applyFill="1" applyBorder="1"/>
    <xf numFmtId="3" fontId="340" fillId="0" borderId="80" xfId="0" applyNumberFormat="1" applyFont="1" applyBorder="1"/>
    <xf numFmtId="0" fontId="361" fillId="0" borderId="79" xfId="0" applyFont="1" applyBorder="1"/>
    <xf numFmtId="3" fontId="361" fillId="85" borderId="80" xfId="0" applyNumberFormat="1" applyFont="1" applyFill="1" applyBorder="1"/>
    <xf numFmtId="174" fontId="361" fillId="85" borderId="79" xfId="0" applyNumberFormat="1" applyFont="1" applyFill="1" applyBorder="1"/>
    <xf numFmtId="0" fontId="360" fillId="0" borderId="0" xfId="0" applyFont="1"/>
    <xf numFmtId="3" fontId="360" fillId="0" borderId="0" xfId="0" applyNumberFormat="1" applyFont="1"/>
    <xf numFmtId="174" fontId="360" fillId="0" borderId="75" xfId="0" applyNumberFormat="1" applyFont="1" applyBorder="1"/>
    <xf numFmtId="9" fontId="361" fillId="85" borderId="0" xfId="0" applyNumberFormat="1" applyFont="1" applyFill="1"/>
    <xf numFmtId="9" fontId="340" fillId="85" borderId="0" xfId="0" applyNumberFormat="1" applyFont="1" applyFill="1"/>
    <xf numFmtId="9" fontId="361" fillId="0" borderId="80" xfId="0" applyNumberFormat="1" applyFont="1" applyBorder="1"/>
    <xf numFmtId="9" fontId="340" fillId="0" borderId="80" xfId="0" applyNumberFormat="1" applyFont="1" applyBorder="1"/>
    <xf numFmtId="9" fontId="360" fillId="85" borderId="0" xfId="0" applyNumberFormat="1" applyFont="1" applyFill="1"/>
    <xf numFmtId="3" fontId="340" fillId="85" borderId="80" xfId="0" applyNumberFormat="1" applyFont="1" applyFill="1" applyBorder="1"/>
    <xf numFmtId="174" fontId="360" fillId="85" borderId="76" xfId="0" applyNumberFormat="1" applyFont="1" applyFill="1" applyBorder="1"/>
    <xf numFmtId="0" fontId="343" fillId="0" borderId="0" xfId="0" applyFont="1"/>
    <xf numFmtId="3" fontId="343" fillId="0" borderId="0" xfId="0" applyNumberFormat="1" applyFont="1"/>
    <xf numFmtId="174" fontId="343" fillId="0" borderId="0" xfId="0" applyNumberFormat="1" applyFont="1"/>
    <xf numFmtId="0" fontId="360" fillId="0" borderId="80" xfId="0" applyFont="1" applyBorder="1" applyAlignment="1">
      <alignment horizontal="right"/>
    </xf>
    <xf numFmtId="174" fontId="361" fillId="85" borderId="0" xfId="0" applyNumberFormat="1" applyFont="1" applyFill="1"/>
    <xf numFmtId="174" fontId="361" fillId="0" borderId="80" xfId="0" applyNumberFormat="1" applyFont="1" applyBorder="1"/>
    <xf numFmtId="10" fontId="361" fillId="0" borderId="0" xfId="0" applyNumberFormat="1" applyFont="1"/>
    <xf numFmtId="174" fontId="361" fillId="0" borderId="0" xfId="0" applyNumberFormat="1" applyFont="1"/>
    <xf numFmtId="10" fontId="361" fillId="85" borderId="0" xfId="0" applyNumberFormat="1" applyFont="1" applyFill="1"/>
    <xf numFmtId="3" fontId="336" fillId="85" borderId="80" xfId="0" applyNumberFormat="1" applyFont="1" applyFill="1" applyBorder="1"/>
    <xf numFmtId="0" fontId="360" fillId="0" borderId="23" xfId="0" applyFont="1" applyBorder="1"/>
    <xf numFmtId="3" fontId="360" fillId="0" borderId="80" xfId="0" applyNumberFormat="1" applyFont="1" applyBorder="1"/>
    <xf numFmtId="174" fontId="360" fillId="0" borderId="0" xfId="0" applyNumberFormat="1" applyFont="1"/>
    <xf numFmtId="1" fontId="361" fillId="0" borderId="0" xfId="0" applyNumberFormat="1" applyFont="1"/>
    <xf numFmtId="1" fontId="361" fillId="85" borderId="30" xfId="0" applyNumberFormat="1" applyFont="1" applyFill="1" applyBorder="1"/>
    <xf numFmtId="1" fontId="361" fillId="85" borderId="29" xfId="0" applyNumberFormat="1" applyFont="1" applyFill="1" applyBorder="1"/>
    <xf numFmtId="236" fontId="360" fillId="0" borderId="80" xfId="0" applyNumberFormat="1" applyFont="1" applyBorder="1"/>
    <xf numFmtId="9" fontId="340" fillId="0" borderId="0" xfId="0" applyNumberFormat="1" applyFont="1"/>
    <xf numFmtId="3" fontId="340" fillId="85" borderId="0" xfId="0" applyNumberFormat="1" applyFont="1" applyFill="1"/>
    <xf numFmtId="0" fontId="337" fillId="0" borderId="74" xfId="0" applyFont="1" applyBorder="1"/>
    <xf numFmtId="0" fontId="337" fillId="0" borderId="79" xfId="0" applyFont="1" applyBorder="1"/>
    <xf numFmtId="0" fontId="336" fillId="85" borderId="75" xfId="0" applyFont="1" applyFill="1" applyBorder="1"/>
    <xf numFmtId="0" fontId="336" fillId="0" borderId="75" xfId="0" applyFont="1" applyBorder="1"/>
    <xf numFmtId="0" fontId="336" fillId="85" borderId="76" xfId="0" applyFont="1" applyFill="1" applyBorder="1"/>
    <xf numFmtId="0" fontId="360" fillId="0" borderId="0" xfId="0" applyFont="1" applyAlignment="1">
      <alignment horizontal="right"/>
    </xf>
    <xf numFmtId="0" fontId="360" fillId="85" borderId="22" xfId="0" applyFont="1" applyFill="1" applyBorder="1"/>
    <xf numFmtId="0" fontId="361" fillId="0" borderId="0" xfId="0" applyFont="1" applyAlignment="1">
      <alignment horizontal="left"/>
    </xf>
    <xf numFmtId="176" fontId="361" fillId="85" borderId="0" xfId="0" applyNumberFormat="1" applyFont="1" applyFill="1"/>
    <xf numFmtId="0" fontId="362" fillId="85" borderId="0" xfId="0" applyFont="1" applyFill="1"/>
    <xf numFmtId="236" fontId="360" fillId="0" borderId="0" xfId="0" applyNumberFormat="1" applyFont="1"/>
    <xf numFmtId="236" fontId="360" fillId="85" borderId="0" xfId="0" applyNumberFormat="1" applyFont="1" applyFill="1"/>
    <xf numFmtId="236" fontId="361" fillId="85" borderId="0" xfId="0" applyNumberFormat="1" applyFont="1" applyFill="1"/>
    <xf numFmtId="236" fontId="361" fillId="0" borderId="0" xfId="0" applyNumberFormat="1" applyFont="1"/>
    <xf numFmtId="173" fontId="7" fillId="0" borderId="0" xfId="26" applyNumberFormat="1" applyFont="1" applyFill="1" applyBorder="1" applyAlignment="1">
      <alignment horizontal="right"/>
    </xf>
    <xf numFmtId="174" fontId="7" fillId="85" borderId="0" xfId="26" applyNumberFormat="1" applyFont="1" applyFill="1" applyBorder="1"/>
    <xf numFmtId="0" fontId="336" fillId="88" borderId="0" xfId="0" applyFont="1" applyFill="1"/>
    <xf numFmtId="9" fontId="336" fillId="88" borderId="0" xfId="0" applyNumberFormat="1" applyFont="1" applyFill="1"/>
    <xf numFmtId="3" fontId="337" fillId="88" borderId="0" xfId="0" applyNumberFormat="1" applyFont="1" applyFill="1" applyAlignment="1">
      <alignment horizontal="right"/>
    </xf>
    <xf numFmtId="3" fontId="336" fillId="88" borderId="0" xfId="0" applyNumberFormat="1" applyFont="1" applyFill="1"/>
    <xf numFmtId="3" fontId="337" fillId="88" borderId="0" xfId="0" applyNumberFormat="1" applyFont="1" applyFill="1"/>
    <xf numFmtId="3" fontId="353" fillId="88" borderId="0" xfId="0" applyNumberFormat="1" applyFont="1" applyFill="1"/>
    <xf numFmtId="174" fontId="351" fillId="88" borderId="0" xfId="0" applyNumberFormat="1" applyFont="1" applyFill="1"/>
    <xf numFmtId="3" fontId="351" fillId="88" borderId="0" xfId="0" applyNumberFormat="1" applyFont="1" applyFill="1"/>
    <xf numFmtId="3" fontId="340" fillId="88" borderId="0" xfId="0" applyNumberFormat="1" applyFont="1" applyFill="1"/>
    <xf numFmtId="3" fontId="337" fillId="88" borderId="22" xfId="0" applyNumberFormat="1" applyFont="1" applyFill="1" applyBorder="1"/>
    <xf numFmtId="174" fontId="340" fillId="88" borderId="0" xfId="0" applyNumberFormat="1" applyFont="1" applyFill="1"/>
    <xf numFmtId="1" fontId="336" fillId="88" borderId="0" xfId="0" applyNumberFormat="1" applyFont="1" applyFill="1"/>
    <xf numFmtId="1" fontId="340" fillId="88" borderId="0" xfId="0" applyNumberFormat="1" applyFont="1" applyFill="1"/>
    <xf numFmtId="1" fontId="337" fillId="88" borderId="0" xfId="0" applyNumberFormat="1" applyFont="1" applyFill="1"/>
    <xf numFmtId="174" fontId="336" fillId="88" borderId="0" xfId="0" applyNumberFormat="1" applyFont="1" applyFill="1"/>
    <xf numFmtId="2" fontId="340" fillId="88" borderId="0" xfId="0" applyNumberFormat="1" applyFont="1" applyFill="1"/>
    <xf numFmtId="2" fontId="336" fillId="88" borderId="0" xfId="0" applyNumberFormat="1" applyFont="1" applyFill="1"/>
    <xf numFmtId="244" fontId="336" fillId="88" borderId="0" xfId="0" applyNumberFormat="1" applyFont="1" applyFill="1"/>
    <xf numFmtId="1" fontId="337" fillId="88" borderId="23" xfId="0" applyNumberFormat="1" applyFont="1" applyFill="1" applyBorder="1" applyAlignment="1">
      <alignment horizontal="right"/>
    </xf>
    <xf numFmtId="3" fontId="336" fillId="88" borderId="23" xfId="0" applyNumberFormat="1" applyFont="1" applyFill="1" applyBorder="1"/>
    <xf numFmtId="3" fontId="337" fillId="88" borderId="23" xfId="0" applyNumberFormat="1" applyFont="1" applyFill="1" applyBorder="1"/>
    <xf numFmtId="0" fontId="337" fillId="88" borderId="0" xfId="0" applyFont="1" applyFill="1"/>
    <xf numFmtId="1" fontId="337" fillId="88" borderId="0" xfId="0" applyNumberFormat="1" applyFont="1" applyFill="1" applyAlignment="1">
      <alignment horizontal="right"/>
    </xf>
    <xf numFmtId="174" fontId="337" fillId="88" borderId="0" xfId="0" applyNumberFormat="1" applyFont="1" applyFill="1"/>
    <xf numFmtId="174" fontId="354" fillId="88" borderId="0" xfId="0" applyNumberFormat="1" applyFont="1" applyFill="1"/>
    <xf numFmtId="2" fontId="337" fillId="88" borderId="0" xfId="0" applyNumberFormat="1" applyFont="1" applyFill="1"/>
    <xf numFmtId="174" fontId="348" fillId="88" borderId="0" xfId="0" applyNumberFormat="1" applyFont="1" applyFill="1"/>
    <xf numFmtId="174" fontId="337" fillId="88" borderId="22" xfId="0" applyNumberFormat="1" applyFont="1" applyFill="1" applyBorder="1"/>
    <xf numFmtId="174" fontId="336" fillId="88" borderId="22" xfId="0" applyNumberFormat="1" applyFont="1" applyFill="1" applyBorder="1"/>
    <xf numFmtId="174" fontId="340" fillId="88" borderId="22" xfId="0" applyNumberFormat="1" applyFont="1" applyFill="1" applyBorder="1"/>
    <xf numFmtId="0" fontId="363" fillId="0" borderId="0" xfId="0" applyFont="1" applyAlignment="1">
      <alignment horizontal="right"/>
    </xf>
    <xf numFmtId="207" fontId="364" fillId="0" borderId="0" xfId="0" applyNumberFormat="1" applyFont="1" applyAlignment="1">
      <alignment horizontal="right"/>
    </xf>
    <xf numFmtId="174" fontId="364" fillId="0" borderId="0" xfId="0" applyNumberFormat="1" applyFont="1"/>
    <xf numFmtId="0" fontId="364" fillId="0" borderId="0" xfId="0" applyFont="1"/>
    <xf numFmtId="207" fontId="322" fillId="85" borderId="86" xfId="210" applyNumberFormat="1" applyFont="1" applyFill="1" applyBorder="1" applyAlignment="1">
      <alignment horizontal="right"/>
    </xf>
    <xf numFmtId="3" fontId="322" fillId="0" borderId="0" xfId="0" applyNumberFormat="1" applyFont="1" applyAlignment="1">
      <alignment horizontal="right"/>
    </xf>
    <xf numFmtId="174" fontId="0" fillId="0" borderId="0" xfId="0" applyNumberFormat="1" applyAlignment="1">
      <alignment horizontal="right"/>
    </xf>
    <xf numFmtId="174" fontId="322" fillId="0" borderId="4" xfId="0" applyNumberFormat="1" applyFont="1" applyBorder="1"/>
    <xf numFmtId="174" fontId="365" fillId="0" borderId="0" xfId="0" applyNumberFormat="1" applyFont="1"/>
    <xf numFmtId="174" fontId="215" fillId="0" borderId="0" xfId="1" applyNumberFormat="1" applyFont="1"/>
    <xf numFmtId="173" fontId="215" fillId="0" borderId="0" xfId="1" applyNumberFormat="1" applyFont="1"/>
    <xf numFmtId="173" fontId="0" fillId="0" borderId="4" xfId="0" applyNumberFormat="1" applyBorder="1"/>
    <xf numFmtId="0" fontId="366" fillId="32" borderId="0" xfId="0" applyFont="1" applyFill="1" applyAlignment="1">
      <alignment vertical="center"/>
    </xf>
    <xf numFmtId="0" fontId="367" fillId="32" borderId="0" xfId="0" applyFont="1" applyFill="1"/>
    <xf numFmtId="0" fontId="367" fillId="0" borderId="0" xfId="0" applyFont="1"/>
    <xf numFmtId="0" fontId="367" fillId="29" borderId="0" xfId="0" applyFont="1" applyFill="1"/>
    <xf numFmtId="1" fontId="367" fillId="0" borderId="0" xfId="0" applyNumberFormat="1" applyFont="1"/>
    <xf numFmtId="3" fontId="367" fillId="0" borderId="0" xfId="0" applyNumberFormat="1" applyFont="1"/>
    <xf numFmtId="206" fontId="367" fillId="0" borderId="0" xfId="0" applyNumberFormat="1" applyFont="1"/>
    <xf numFmtId="0" fontId="366" fillId="0" borderId="30" xfId="0" applyFont="1" applyBorder="1"/>
    <xf numFmtId="9" fontId="366" fillId="29" borderId="29" xfId="0" applyNumberFormat="1" applyFont="1" applyFill="1" applyBorder="1"/>
    <xf numFmtId="0" fontId="366" fillId="32" borderId="0" xfId="0" applyFont="1" applyFill="1"/>
    <xf numFmtId="0" fontId="366" fillId="0" borderId="80" xfId="0" applyFont="1" applyBorder="1"/>
    <xf numFmtId="3" fontId="368" fillId="0" borderId="0" xfId="0" applyNumberFormat="1" applyFont="1"/>
    <xf numFmtId="9" fontId="367" fillId="0" borderId="0" xfId="0" applyNumberFormat="1" applyFont="1"/>
    <xf numFmtId="174" fontId="361" fillId="29" borderId="0" xfId="0" applyNumberFormat="1" applyFont="1" applyFill="1"/>
    <xf numFmtId="206" fontId="361" fillId="0" borderId="0" xfId="0" applyNumberFormat="1" applyFont="1"/>
    <xf numFmtId="0" fontId="369" fillId="0" borderId="0" xfId="0" applyFont="1"/>
    <xf numFmtId="3" fontId="369" fillId="0" borderId="22" xfId="0" applyNumberFormat="1" applyFont="1" applyBorder="1"/>
    <xf numFmtId="4" fontId="367" fillId="29" borderId="0" xfId="0" applyNumberFormat="1" applyFont="1" applyFill="1"/>
    <xf numFmtId="3" fontId="369" fillId="0" borderId="0" xfId="0" applyNumberFormat="1" applyFont="1"/>
    <xf numFmtId="3" fontId="361" fillId="29" borderId="0" xfId="0" applyNumberFormat="1" applyFont="1" applyFill="1"/>
    <xf numFmtId="0" fontId="369" fillId="32" borderId="0" xfId="0" applyFont="1" applyFill="1"/>
    <xf numFmtId="0" fontId="366" fillId="0" borderId="0" xfId="0" applyFont="1"/>
    <xf numFmtId="3" fontId="367" fillId="29" borderId="0" xfId="0" applyNumberFormat="1" applyFont="1" applyFill="1"/>
    <xf numFmtId="9" fontId="356" fillId="29" borderId="0" xfId="0" applyNumberFormat="1" applyFont="1" applyFill="1"/>
    <xf numFmtId="174" fontId="367" fillId="29" borderId="0" xfId="0" applyNumberFormat="1" applyFont="1" applyFill="1"/>
    <xf numFmtId="9" fontId="367" fillId="29" borderId="0" xfId="139" applyFont="1" applyFill="1"/>
    <xf numFmtId="0" fontId="370" fillId="0" borderId="0" xfId="0" applyFont="1"/>
    <xf numFmtId="176" fontId="367" fillId="29" borderId="0" xfId="0" applyNumberFormat="1" applyFont="1" applyFill="1"/>
    <xf numFmtId="9" fontId="367" fillId="29" borderId="0" xfId="0" applyNumberFormat="1" applyFont="1" applyFill="1"/>
    <xf numFmtId="241" fontId="369" fillId="0" borderId="0" xfId="0" applyNumberFormat="1" applyFont="1"/>
    <xf numFmtId="176" fontId="367" fillId="0" borderId="0" xfId="0" applyNumberFormat="1" applyFont="1"/>
    <xf numFmtId="0" fontId="356" fillId="0" borderId="0" xfId="0" applyFont="1" applyAlignment="1">
      <alignment horizontal="center"/>
    </xf>
    <xf numFmtId="3" fontId="356" fillId="0" borderId="0" xfId="0" applyNumberFormat="1" applyFont="1"/>
    <xf numFmtId="3" fontId="367" fillId="31" borderId="0" xfId="0" applyNumberFormat="1" applyFont="1" applyFill="1"/>
    <xf numFmtId="3" fontId="356" fillId="0" borderId="0" xfId="0" applyNumberFormat="1" applyFont="1" applyAlignment="1">
      <alignment horizontal="center"/>
    </xf>
    <xf numFmtId="3" fontId="356" fillId="31" borderId="0" xfId="0" applyNumberFormat="1" applyFont="1" applyFill="1"/>
    <xf numFmtId="3" fontId="356" fillId="29" borderId="0" xfId="0" applyNumberFormat="1" applyFont="1" applyFill="1"/>
    <xf numFmtId="0" fontId="356" fillId="0" borderId="23" xfId="0" applyFont="1" applyBorder="1" applyAlignment="1">
      <alignment horizontal="center"/>
    </xf>
    <xf numFmtId="0" fontId="367" fillId="0" borderId="23" xfId="0" applyFont="1" applyBorder="1"/>
    <xf numFmtId="0" fontId="366" fillId="0" borderId="23" xfId="0" applyFont="1" applyBorder="1"/>
    <xf numFmtId="241" fontId="366" fillId="0" borderId="23" xfId="0" applyNumberFormat="1" applyFont="1" applyBorder="1"/>
    <xf numFmtId="0" fontId="356" fillId="0" borderId="30" xfId="0" applyFont="1" applyBorder="1"/>
    <xf numFmtId="0" fontId="356" fillId="0" borderId="23" xfId="0" applyFont="1" applyBorder="1"/>
    <xf numFmtId="174" fontId="356" fillId="0" borderId="23" xfId="0" applyNumberFormat="1" applyFont="1" applyBorder="1"/>
    <xf numFmtId="176" fontId="369" fillId="0" borderId="0" xfId="0" applyNumberFormat="1" applyFont="1"/>
    <xf numFmtId="236" fontId="369" fillId="0" borderId="0" xfId="0" applyNumberFormat="1" applyFont="1"/>
    <xf numFmtId="0" fontId="366" fillId="0" borderId="0" xfId="0" applyFont="1" applyAlignment="1">
      <alignment horizontal="center"/>
    </xf>
    <xf numFmtId="9" fontId="336" fillId="85" borderId="0" xfId="0" applyNumberFormat="1" applyFont="1" applyFill="1"/>
    <xf numFmtId="3" fontId="337" fillId="85" borderId="0" xfId="0" applyNumberFormat="1" applyFont="1" applyFill="1" applyAlignment="1">
      <alignment horizontal="right"/>
    </xf>
    <xf numFmtId="3" fontId="337" fillId="85" borderId="0" xfId="0" applyNumberFormat="1" applyFont="1" applyFill="1"/>
    <xf numFmtId="3" fontId="353" fillId="85" borderId="0" xfId="0" applyNumberFormat="1" applyFont="1" applyFill="1"/>
    <xf numFmtId="174" fontId="351" fillId="85" borderId="0" xfId="0" applyNumberFormat="1" applyFont="1" applyFill="1"/>
    <xf numFmtId="3" fontId="351" fillId="85" borderId="0" xfId="0" applyNumberFormat="1" applyFont="1" applyFill="1"/>
    <xf numFmtId="3" fontId="337" fillId="85" borderId="22" xfId="0" applyNumberFormat="1" applyFont="1" applyFill="1" applyBorder="1"/>
    <xf numFmtId="174" fontId="340" fillId="85" borderId="0" xfId="0" applyNumberFormat="1" applyFont="1" applyFill="1"/>
    <xf numFmtId="1" fontId="336" fillId="85" borderId="0" xfId="0" applyNumberFormat="1" applyFont="1" applyFill="1"/>
    <xf numFmtId="1" fontId="340" fillId="85" borderId="0" xfId="0" applyNumberFormat="1" applyFont="1" applyFill="1"/>
    <xf numFmtId="1" fontId="337" fillId="85" borderId="0" xfId="0" applyNumberFormat="1" applyFont="1" applyFill="1"/>
    <xf numFmtId="1" fontId="340" fillId="85" borderId="80" xfId="0" applyNumberFormat="1" applyFont="1" applyFill="1" applyBorder="1"/>
    <xf numFmtId="1" fontId="336" fillId="85" borderId="80" xfId="0" applyNumberFormat="1" applyFont="1" applyFill="1" applyBorder="1"/>
    <xf numFmtId="1" fontId="352" fillId="85" borderId="0" xfId="0" applyNumberFormat="1" applyFont="1" applyFill="1"/>
    <xf numFmtId="1" fontId="350" fillId="85" borderId="0" xfId="0" applyNumberFormat="1" applyFont="1" applyFill="1"/>
    <xf numFmtId="2" fontId="340" fillId="85" borderId="0" xfId="0" applyNumberFormat="1" applyFont="1" applyFill="1"/>
    <xf numFmtId="2" fontId="336" fillId="85" borderId="0" xfId="0" applyNumberFormat="1" applyFont="1" applyFill="1"/>
    <xf numFmtId="244" fontId="336" fillId="85" borderId="0" xfId="0" applyNumberFormat="1" applyFont="1" applyFill="1"/>
    <xf numFmtId="1" fontId="337" fillId="85" borderId="23" xfId="0" applyNumberFormat="1" applyFont="1" applyFill="1" applyBorder="1" applyAlignment="1">
      <alignment horizontal="right"/>
    </xf>
    <xf numFmtId="3" fontId="336" fillId="85" borderId="23" xfId="0" applyNumberFormat="1" applyFont="1" applyFill="1" applyBorder="1"/>
    <xf numFmtId="3" fontId="337" fillId="85" borderId="23" xfId="0" applyNumberFormat="1" applyFont="1" applyFill="1" applyBorder="1"/>
    <xf numFmtId="0" fontId="336" fillId="85" borderId="80" xfId="0" applyFont="1" applyFill="1" applyBorder="1"/>
    <xf numFmtId="1" fontId="337" fillId="85" borderId="0" xfId="0" applyNumberFormat="1" applyFont="1" applyFill="1" applyAlignment="1">
      <alignment horizontal="right"/>
    </xf>
    <xf numFmtId="174" fontId="337" fillId="85" borderId="0" xfId="0" applyNumberFormat="1" applyFont="1" applyFill="1"/>
    <xf numFmtId="174" fontId="354" fillId="85" borderId="0" xfId="0" applyNumberFormat="1" applyFont="1" applyFill="1"/>
    <xf numFmtId="1" fontId="337" fillId="85" borderId="80" xfId="0" applyNumberFormat="1" applyFont="1" applyFill="1" applyBorder="1" applyAlignment="1">
      <alignment horizontal="right"/>
    </xf>
    <xf numFmtId="9" fontId="336" fillId="85" borderId="80" xfId="0" applyNumberFormat="1" applyFont="1" applyFill="1" applyBorder="1"/>
    <xf numFmtId="4" fontId="336" fillId="85" borderId="0" xfId="0" applyNumberFormat="1" applyFont="1" applyFill="1"/>
    <xf numFmtId="2" fontId="337" fillId="85" borderId="0" xfId="0" applyNumberFormat="1" applyFont="1" applyFill="1"/>
    <xf numFmtId="3" fontId="351" fillId="85" borderId="80" xfId="0" applyNumberFormat="1" applyFont="1" applyFill="1" applyBorder="1"/>
    <xf numFmtId="174" fontId="348" fillId="85" borderId="0" xfId="0" applyNumberFormat="1" applyFont="1" applyFill="1"/>
    <xf numFmtId="174" fontId="337" fillId="85" borderId="22" xfId="0" applyNumberFormat="1" applyFont="1" applyFill="1" applyBorder="1"/>
    <xf numFmtId="174" fontId="336" fillId="85" borderId="22" xfId="0" applyNumberFormat="1" applyFont="1" applyFill="1" applyBorder="1"/>
    <xf numFmtId="174" fontId="340" fillId="85" borderId="22" xfId="0" applyNumberFormat="1" applyFont="1" applyFill="1" applyBorder="1"/>
    <xf numFmtId="2" fontId="322" fillId="36" borderId="0" xfId="0" applyNumberFormat="1" applyFont="1" applyFill="1"/>
    <xf numFmtId="17" fontId="341" fillId="85" borderId="0" xfId="1" quotePrefix="1" applyNumberFormat="1" applyFont="1" applyFill="1" applyAlignment="1">
      <alignment horizontal="left"/>
    </xf>
    <xf numFmtId="17" fontId="336" fillId="85" borderId="0" xfId="1" applyNumberFormat="1" applyFont="1" applyFill="1" applyAlignment="1">
      <alignment horizontal="right"/>
    </xf>
    <xf numFmtId="0" fontId="336" fillId="85" borderId="80" xfId="1" applyFont="1" applyFill="1" applyBorder="1"/>
    <xf numFmtId="3" fontId="337" fillId="85" borderId="12" xfId="1" applyNumberFormat="1" applyFont="1" applyFill="1" applyBorder="1"/>
    <xf numFmtId="1" fontId="336" fillId="85" borderId="0" xfId="1" applyNumberFormat="1" applyFont="1" applyFill="1"/>
    <xf numFmtId="10" fontId="337" fillId="85" borderId="37" xfId="1" applyNumberFormat="1" applyFont="1" applyFill="1" applyBorder="1"/>
    <xf numFmtId="3" fontId="337" fillId="0" borderId="0" xfId="1" applyNumberFormat="1" applyFont="1"/>
    <xf numFmtId="0" fontId="336" fillId="0" borderId="0" xfId="212" applyFont="1" applyAlignment="1">
      <alignment horizontal="right"/>
    </xf>
    <xf numFmtId="0" fontId="336" fillId="0" borderId="80" xfId="212" applyFont="1" applyBorder="1" applyAlignment="1">
      <alignment horizontal="right"/>
    </xf>
    <xf numFmtId="3" fontId="336" fillId="85" borderId="12" xfId="1" applyNumberFormat="1" applyFont="1" applyFill="1" applyBorder="1"/>
    <xf numFmtId="10" fontId="336" fillId="85" borderId="37" xfId="1" applyNumberFormat="1" applyFont="1" applyFill="1" applyBorder="1"/>
    <xf numFmtId="0" fontId="336" fillId="0" borderId="0" xfId="212" applyFont="1"/>
    <xf numFmtId="0" fontId="336" fillId="0" borderId="80" xfId="212" applyFont="1" applyBorder="1"/>
    <xf numFmtId="10" fontId="337" fillId="85" borderId="12" xfId="1" applyNumberFormat="1" applyFont="1" applyFill="1" applyBorder="1"/>
    <xf numFmtId="10" fontId="336" fillId="0" borderId="0" xfId="1" applyNumberFormat="1" applyFont="1"/>
    <xf numFmtId="174" fontId="336" fillId="85" borderId="0" xfId="1" applyNumberFormat="1" applyFont="1" applyFill="1" applyAlignment="1">
      <alignment horizontal="right"/>
    </xf>
    <xf numFmtId="10" fontId="336" fillId="85" borderId="0" xfId="1" applyNumberFormat="1" applyFont="1" applyFill="1" applyAlignment="1">
      <alignment horizontal="right"/>
    </xf>
    <xf numFmtId="3" fontId="337" fillId="85" borderId="0" xfId="1" applyNumberFormat="1" applyFont="1" applyFill="1"/>
    <xf numFmtId="174" fontId="337" fillId="85" borderId="12" xfId="1" applyNumberFormat="1" applyFont="1" applyFill="1" applyBorder="1"/>
    <xf numFmtId="9" fontId="360" fillId="85" borderId="22" xfId="0" applyNumberFormat="1" applyFont="1" applyFill="1" applyBorder="1"/>
    <xf numFmtId="9" fontId="360" fillId="85" borderId="87" xfId="0" applyNumberFormat="1" applyFont="1" applyFill="1" applyBorder="1"/>
    <xf numFmtId="0" fontId="354" fillId="0" borderId="0" xfId="1" applyFont="1"/>
    <xf numFmtId="0" fontId="371" fillId="0" borderId="80" xfId="1751" applyFont="1" applyBorder="1"/>
    <xf numFmtId="0" fontId="371" fillId="0" borderId="80" xfId="1751" applyFont="1" applyBorder="1" applyAlignment="1">
      <alignment horizontal="right"/>
    </xf>
    <xf numFmtId="0" fontId="372" fillId="0" borderId="80" xfId="1751" applyFont="1" applyBorder="1" applyAlignment="1">
      <alignment horizontal="right"/>
    </xf>
    <xf numFmtId="0" fontId="372" fillId="85" borderId="0" xfId="1751" applyFont="1" applyFill="1"/>
    <xf numFmtId="176" fontId="372" fillId="85" borderId="0" xfId="1751" applyNumberFormat="1" applyFont="1" applyFill="1"/>
    <xf numFmtId="206" fontId="372" fillId="85" borderId="0" xfId="1751" applyNumberFormat="1" applyFont="1" applyFill="1"/>
    <xf numFmtId="0" fontId="372" fillId="0" borderId="0" xfId="1751" applyFont="1"/>
    <xf numFmtId="3" fontId="372" fillId="0" borderId="0" xfId="1751" applyNumberFormat="1" applyFont="1"/>
    <xf numFmtId="206" fontId="372" fillId="0" borderId="0" xfId="1751" applyNumberFormat="1" applyFont="1"/>
    <xf numFmtId="3" fontId="372" fillId="85" borderId="0" xfId="1751" applyNumberFormat="1" applyFont="1" applyFill="1"/>
    <xf numFmtId="174" fontId="372" fillId="85" borderId="0" xfId="1751" applyNumberFormat="1" applyFont="1" applyFill="1"/>
    <xf numFmtId="0" fontId="372" fillId="85" borderId="80" xfId="1751" applyFont="1" applyFill="1" applyBorder="1"/>
    <xf numFmtId="3" fontId="372" fillId="85" borderId="80" xfId="1751" applyNumberFormat="1" applyFont="1" applyFill="1" applyBorder="1"/>
    <xf numFmtId="0" fontId="372" fillId="85" borderId="0" xfId="1751" applyFont="1" applyFill="1" applyAlignment="1">
      <alignment horizontal="right"/>
    </xf>
    <xf numFmtId="0" fontId="372" fillId="0" borderId="0" xfId="1751" applyFont="1" applyAlignment="1">
      <alignment horizontal="right"/>
    </xf>
    <xf numFmtId="174" fontId="372" fillId="85" borderId="0" xfId="1751" applyNumberFormat="1" applyFont="1" applyFill="1" applyAlignment="1">
      <alignment horizontal="right"/>
    </xf>
    <xf numFmtId="176" fontId="336" fillId="0" borderId="0" xfId="0" applyNumberFormat="1" applyFont="1" applyAlignment="1">
      <alignment horizontal="center"/>
    </xf>
    <xf numFmtId="0" fontId="337" fillId="0" borderId="0" xfId="0" applyFont="1" applyAlignment="1">
      <alignment horizontal="center"/>
    </xf>
    <xf numFmtId="9" fontId="336" fillId="0" borderId="0" xfId="0" applyNumberFormat="1" applyFont="1" applyAlignment="1">
      <alignment horizontal="center"/>
    </xf>
    <xf numFmtId="3" fontId="337" fillId="0" borderId="0" xfId="0" applyNumberFormat="1" applyFont="1" applyAlignment="1">
      <alignment horizontal="center"/>
    </xf>
    <xf numFmtId="173" fontId="215" fillId="0" borderId="0" xfId="124" applyNumberFormat="1" applyFont="1"/>
    <xf numFmtId="14" fontId="5" fillId="0" borderId="88" xfId="0" applyNumberFormat="1" applyFont="1" applyBorder="1" applyAlignment="1">
      <alignment horizontal="right" wrapText="1"/>
    </xf>
    <xf numFmtId="0" fontId="5" fillId="0" borderId="88" xfId="0" applyFont="1" applyBorder="1" applyAlignment="1">
      <alignment horizontal="right" wrapText="1"/>
    </xf>
    <xf numFmtId="0" fontId="5" fillId="29" borderId="88" xfId="0" applyFont="1" applyFill="1" applyBorder="1" applyAlignment="1">
      <alignment horizontal="right" wrapText="1"/>
    </xf>
    <xf numFmtId="0" fontId="31" fillId="80" borderId="0" xfId="124" applyFont="1" applyFill="1"/>
    <xf numFmtId="0" fontId="7" fillId="80" borderId="0" xfId="124" applyFont="1" applyFill="1"/>
    <xf numFmtId="173" fontId="7" fillId="80" borderId="0" xfId="124" applyNumberFormat="1" applyFont="1" applyFill="1"/>
    <xf numFmtId="173" fontId="215" fillId="80" borderId="0" xfId="124" applyNumberFormat="1" applyFont="1" applyFill="1"/>
    <xf numFmtId="0" fontId="7" fillId="80" borderId="0" xfId="123" applyFont="1" applyFill="1"/>
    <xf numFmtId="174" fontId="7" fillId="80" borderId="0" xfId="123" applyNumberFormat="1" applyFont="1" applyFill="1"/>
    <xf numFmtId="173" fontId="7" fillId="80" borderId="0" xfId="123" applyNumberFormat="1" applyFont="1" applyFill="1"/>
    <xf numFmtId="174" fontId="7" fillId="80" borderId="0" xfId="139" applyNumberFormat="1" applyFont="1" applyFill="1"/>
    <xf numFmtId="0" fontId="374" fillId="0" borderId="0" xfId="124" applyFont="1"/>
    <xf numFmtId="173" fontId="31" fillId="21" borderId="0" xfId="31" applyNumberFormat="1" applyFont="1" applyFill="1"/>
    <xf numFmtId="43" fontId="336" fillId="0" borderId="80" xfId="1" applyNumberFormat="1" applyFont="1" applyBorder="1"/>
    <xf numFmtId="43" fontId="337" fillId="0" borderId="22" xfId="1" applyNumberFormat="1" applyFont="1" applyBorder="1"/>
    <xf numFmtId="43" fontId="337" fillId="0" borderId="0" xfId="1" applyNumberFormat="1" applyFont="1"/>
    <xf numFmtId="1" fontId="314" fillId="21" borderId="0" xfId="121" applyNumberFormat="1" applyFont="1" applyFill="1"/>
    <xf numFmtId="0" fontId="0" fillId="35" borderId="0" xfId="0" applyFill="1"/>
    <xf numFmtId="0" fontId="5" fillId="35" borderId="0" xfId="0" applyFont="1" applyFill="1"/>
    <xf numFmtId="0" fontId="35" fillId="35" borderId="0" xfId="0" applyFont="1" applyFill="1"/>
    <xf numFmtId="0" fontId="342" fillId="35" borderId="0" xfId="0" applyFont="1" applyFill="1"/>
    <xf numFmtId="0" fontId="343" fillId="35" borderId="0" xfId="0" applyFont="1" applyFill="1"/>
    <xf numFmtId="0" fontId="322" fillId="35" borderId="0" xfId="1752" applyFont="1" applyFill="1"/>
    <xf numFmtId="0" fontId="321" fillId="35" borderId="22" xfId="1752" applyFont="1" applyFill="1" applyBorder="1"/>
    <xf numFmtId="0" fontId="35" fillId="35" borderId="22" xfId="0" applyFont="1" applyFill="1" applyBorder="1"/>
    <xf numFmtId="0" fontId="0" fillId="35" borderId="22" xfId="0" applyFill="1" applyBorder="1"/>
    <xf numFmtId="0" fontId="0" fillId="35" borderId="80" xfId="0" applyFill="1" applyBorder="1"/>
    <xf numFmtId="0" fontId="349" fillId="0" borderId="23" xfId="1" applyFont="1" applyBorder="1"/>
    <xf numFmtId="0" fontId="349" fillId="0" borderId="0" xfId="1" applyFont="1"/>
    <xf numFmtId="3" fontId="0" fillId="35" borderId="0" xfId="0" applyNumberFormat="1" applyFill="1"/>
    <xf numFmtId="4" fontId="0" fillId="35" borderId="0" xfId="0" applyNumberFormat="1" applyFill="1"/>
    <xf numFmtId="3" fontId="35" fillId="35" borderId="22" xfId="0" applyNumberFormat="1" applyFont="1" applyFill="1" applyBorder="1"/>
    <xf numFmtId="0" fontId="35" fillId="35" borderId="80" xfId="0" applyFont="1" applyFill="1" applyBorder="1"/>
    <xf numFmtId="3" fontId="35" fillId="35" borderId="80" xfId="0" applyNumberFormat="1" applyFont="1" applyFill="1" applyBorder="1"/>
    <xf numFmtId="174" fontId="0" fillId="92" borderId="0" xfId="139" applyNumberFormat="1" applyFont="1" applyFill="1"/>
    <xf numFmtId="0" fontId="321" fillId="35" borderId="80" xfId="1752" applyFont="1" applyFill="1" applyBorder="1"/>
    <xf numFmtId="173" fontId="31" fillId="0" borderId="22" xfId="1" applyNumberFormat="1" applyFont="1" applyBorder="1"/>
    <xf numFmtId="174" fontId="31" fillId="0" borderId="22" xfId="139" applyNumberFormat="1" applyFont="1" applyBorder="1"/>
    <xf numFmtId="0" fontId="345" fillId="86" borderId="0" xfId="1750" applyFill="1"/>
    <xf numFmtId="173" fontId="31" fillId="85" borderId="12" xfId="1" applyNumberFormat="1" applyFont="1" applyFill="1" applyBorder="1"/>
    <xf numFmtId="173" fontId="7" fillId="93" borderId="0" xfId="26" applyNumberFormat="1" applyFont="1" applyFill="1"/>
    <xf numFmtId="0" fontId="336" fillId="34" borderId="0" xfId="1" applyFont="1" applyFill="1"/>
    <xf numFmtId="0" fontId="372" fillId="35" borderId="0" xfId="1751" applyFont="1" applyFill="1"/>
    <xf numFmtId="3" fontId="372" fillId="35" borderId="0" xfId="1751" applyNumberFormat="1" applyFont="1" applyFill="1"/>
    <xf numFmtId="0" fontId="372" fillId="35" borderId="0" xfId="1751" applyFont="1" applyFill="1" applyAlignment="1">
      <alignment horizontal="right"/>
    </xf>
    <xf numFmtId="174" fontId="372" fillId="35" borderId="0" xfId="1751" applyNumberFormat="1" applyFont="1" applyFill="1"/>
    <xf numFmtId="0" fontId="373" fillId="35" borderId="0" xfId="1751" applyFont="1" applyFill="1"/>
    <xf numFmtId="174" fontId="372" fillId="35" borderId="0" xfId="1751" applyNumberFormat="1" applyFont="1" applyFill="1" applyAlignment="1">
      <alignment horizontal="right"/>
    </xf>
    <xf numFmtId="0" fontId="372" fillId="35" borderId="80" xfId="1751" applyFont="1" applyFill="1" applyBorder="1"/>
    <xf numFmtId="174" fontId="372" fillId="35" borderId="80" xfId="1751" applyNumberFormat="1" applyFont="1" applyFill="1" applyBorder="1"/>
    <xf numFmtId="174" fontId="372" fillId="35" borderId="80" xfId="1751" applyNumberFormat="1" applyFont="1" applyFill="1" applyBorder="1" applyAlignment="1">
      <alignment horizontal="right"/>
    </xf>
    <xf numFmtId="241" fontId="372" fillId="35" borderId="0" xfId="1751" applyNumberFormat="1" applyFont="1" applyFill="1"/>
    <xf numFmtId="3" fontId="372" fillId="85" borderId="0" xfId="1751" applyNumberFormat="1" applyFont="1" applyFill="1" applyAlignment="1">
      <alignment horizontal="right"/>
    </xf>
    <xf numFmtId="174" fontId="354" fillId="32" borderId="0" xfId="139" applyNumberFormat="1" applyFont="1" applyFill="1"/>
    <xf numFmtId="3" fontId="337" fillId="32" borderId="0" xfId="0" applyNumberFormat="1" applyFont="1" applyFill="1" applyAlignment="1">
      <alignment horizontal="right"/>
    </xf>
    <xf numFmtId="174" fontId="351" fillId="32" borderId="0" xfId="0" applyNumberFormat="1" applyFont="1" applyFill="1"/>
    <xf numFmtId="3" fontId="336" fillId="32" borderId="80" xfId="0" applyNumberFormat="1" applyFont="1" applyFill="1" applyBorder="1"/>
    <xf numFmtId="1" fontId="336" fillId="32" borderId="80" xfId="0" applyNumberFormat="1" applyFont="1" applyFill="1" applyBorder="1"/>
    <xf numFmtId="1" fontId="348" fillId="32" borderId="0" xfId="0" applyNumberFormat="1" applyFont="1" applyFill="1"/>
    <xf numFmtId="244" fontId="336" fillId="32" borderId="0" xfId="0" applyNumberFormat="1" applyFont="1" applyFill="1"/>
    <xf numFmtId="0" fontId="336" fillId="32" borderId="80" xfId="0" applyFont="1" applyFill="1" applyBorder="1"/>
    <xf numFmtId="1" fontId="337" fillId="32" borderId="80" xfId="0" applyNumberFormat="1" applyFont="1" applyFill="1" applyBorder="1" applyAlignment="1">
      <alignment horizontal="right"/>
    </xf>
    <xf numFmtId="4" fontId="336" fillId="32" borderId="0" xfId="0" applyNumberFormat="1" applyFont="1" applyFill="1"/>
    <xf numFmtId="0" fontId="346" fillId="0" borderId="0" xfId="1" applyFont="1"/>
    <xf numFmtId="0" fontId="346" fillId="0" borderId="0" xfId="1" applyFont="1" applyAlignment="1">
      <alignment horizontal="right"/>
    </xf>
    <xf numFmtId="0" fontId="346" fillId="0" borderId="80" xfId="1" applyFont="1" applyBorder="1"/>
    <xf numFmtId="0" fontId="346" fillId="0" borderId="80" xfId="1" applyFont="1" applyBorder="1" applyAlignment="1">
      <alignment horizontal="right"/>
    </xf>
    <xf numFmtId="17" fontId="375" fillId="85" borderId="0" xfId="1" quotePrefix="1" applyNumberFormat="1" applyFont="1" applyFill="1" applyAlignment="1">
      <alignment horizontal="left"/>
    </xf>
    <xf numFmtId="17" fontId="346" fillId="85" borderId="0" xfId="1" applyNumberFormat="1" applyFont="1" applyFill="1" applyAlignment="1">
      <alignment horizontal="right"/>
    </xf>
    <xf numFmtId="0" fontId="346" fillId="85" borderId="0" xfId="1" applyFont="1" applyFill="1" applyAlignment="1">
      <alignment horizontal="right"/>
    </xf>
    <xf numFmtId="3" fontId="346" fillId="0" borderId="0" xfId="1" applyNumberFormat="1" applyFont="1"/>
    <xf numFmtId="0" fontId="346" fillId="85" borderId="80" xfId="1" applyFont="1" applyFill="1" applyBorder="1"/>
    <xf numFmtId="3" fontId="347" fillId="85" borderId="12" xfId="1" applyNumberFormat="1" applyFont="1" applyFill="1" applyBorder="1"/>
    <xf numFmtId="1" fontId="346" fillId="85" borderId="0" xfId="1" applyNumberFormat="1" applyFont="1" applyFill="1"/>
    <xf numFmtId="10" fontId="347" fillId="85" borderId="37" xfId="1" applyNumberFormat="1" applyFont="1" applyFill="1" applyBorder="1"/>
    <xf numFmtId="3" fontId="347" fillId="0" borderId="0" xfId="1" applyNumberFormat="1" applyFont="1"/>
    <xf numFmtId="174" fontId="376" fillId="0" borderId="0" xfId="0" applyNumberFormat="1" applyFont="1"/>
    <xf numFmtId="173" fontId="354" fillId="0" borderId="0" xfId="26" applyNumberFormat="1" applyFont="1"/>
    <xf numFmtId="4" fontId="336" fillId="0" borderId="0" xfId="1" applyNumberFormat="1" applyFont="1"/>
    <xf numFmtId="367" fontId="336" fillId="0" borderId="0" xfId="1" applyNumberFormat="1" applyFont="1"/>
    <xf numFmtId="173" fontId="350" fillId="0" borderId="0" xfId="26" applyNumberFormat="1" applyFont="1"/>
    <xf numFmtId="175" fontId="336" fillId="0" borderId="0" xfId="1" applyNumberFormat="1" applyFont="1"/>
    <xf numFmtId="367" fontId="336" fillId="0" borderId="0" xfId="0" applyNumberFormat="1" applyFont="1"/>
    <xf numFmtId="0" fontId="337" fillId="0" borderId="23" xfId="121" applyFont="1" applyBorder="1"/>
    <xf numFmtId="0" fontId="336" fillId="94" borderId="0" xfId="121" applyFont="1" applyFill="1"/>
    <xf numFmtId="3" fontId="336" fillId="95" borderId="0" xfId="31" applyNumberFormat="1" applyFont="1" applyFill="1" applyBorder="1"/>
    <xf numFmtId="0" fontId="337" fillId="94" borderId="22" xfId="1753" applyFont="1" applyFill="1" applyBorder="1"/>
    <xf numFmtId="173" fontId="337" fillId="95" borderId="22" xfId="31" applyNumberFormat="1" applyFont="1" applyFill="1" applyBorder="1"/>
    <xf numFmtId="0" fontId="337" fillId="94" borderId="0" xfId="1753" applyFont="1" applyFill="1"/>
    <xf numFmtId="0" fontId="336" fillId="94" borderId="22" xfId="121" applyFont="1" applyFill="1" applyBorder="1"/>
    <xf numFmtId="173" fontId="336" fillId="95" borderId="22" xfId="31" applyNumberFormat="1" applyFont="1" applyFill="1" applyBorder="1"/>
    <xf numFmtId="173" fontId="336" fillId="95" borderId="0" xfId="31" applyNumberFormat="1" applyFont="1" applyFill="1" applyBorder="1"/>
    <xf numFmtId="0" fontId="337" fillId="94" borderId="22" xfId="121" applyFont="1" applyFill="1" applyBorder="1"/>
    <xf numFmtId="173" fontId="354" fillId="95" borderId="0" xfId="31" applyNumberFormat="1" applyFont="1" applyFill="1" applyBorder="1"/>
    <xf numFmtId="367" fontId="354" fillId="0" borderId="0" xfId="1" applyNumberFormat="1" applyFont="1"/>
    <xf numFmtId="173" fontId="352" fillId="0" borderId="0" xfId="26" applyNumberFormat="1" applyFont="1"/>
    <xf numFmtId="0" fontId="35" fillId="9" borderId="0" xfId="1" applyFont="1" applyFill="1"/>
    <xf numFmtId="0" fontId="31" fillId="9" borderId="0" xfId="1" applyFont="1" applyFill="1"/>
    <xf numFmtId="0" fontId="336" fillId="0" borderId="0" xfId="229" applyFont="1"/>
    <xf numFmtId="0" fontId="377" fillId="0" borderId="0" xfId="228" applyFont="1" applyAlignment="1">
      <alignment vertical="center"/>
    </xf>
    <xf numFmtId="0" fontId="377" fillId="77" borderId="67" xfId="228" applyFont="1" applyFill="1" applyBorder="1" applyAlignment="1">
      <alignment vertical="center"/>
    </xf>
    <xf numFmtId="0" fontId="378" fillId="77" borderId="67" xfId="228" applyFont="1" applyFill="1" applyBorder="1"/>
    <xf numFmtId="0" fontId="337" fillId="0" borderId="0" xfId="1745" applyFont="1"/>
    <xf numFmtId="0" fontId="337" fillId="0" borderId="23" xfId="1745" applyFont="1" applyBorder="1"/>
    <xf numFmtId="0" fontId="337" fillId="0" borderId="23" xfId="1745" applyFont="1" applyBorder="1" applyAlignment="1">
      <alignment horizontal="center"/>
    </xf>
    <xf numFmtId="0" fontId="336" fillId="0" borderId="0" xfId="1745" applyFont="1"/>
    <xf numFmtId="0" fontId="336" fillId="29" borderId="0" xfId="1745" applyFont="1" applyFill="1"/>
    <xf numFmtId="3" fontId="336" fillId="78" borderId="0" xfId="1745" applyNumberFormat="1" applyFont="1" applyFill="1" applyAlignment="1">
      <alignment horizontal="center"/>
    </xf>
    <xf numFmtId="3" fontId="336" fillId="79" borderId="0" xfId="1745" applyNumberFormat="1" applyFont="1" applyFill="1" applyAlignment="1">
      <alignment horizontal="center"/>
    </xf>
    <xf numFmtId="1" fontId="336" fillId="78" borderId="0" xfId="31" applyNumberFormat="1" applyFont="1" applyFill="1" applyAlignment="1">
      <alignment horizontal="center"/>
    </xf>
    <xf numFmtId="4" fontId="336" fillId="78" borderId="0" xfId="1745" applyNumberFormat="1" applyFont="1" applyFill="1" applyAlignment="1">
      <alignment horizontal="center"/>
    </xf>
    <xf numFmtId="4" fontId="336" fillId="79" borderId="0" xfId="1745" applyNumberFormat="1" applyFont="1" applyFill="1" applyAlignment="1">
      <alignment horizontal="center"/>
    </xf>
    <xf numFmtId="1" fontId="336" fillId="0" borderId="0" xfId="1745" applyNumberFormat="1" applyFont="1" applyAlignment="1">
      <alignment horizontal="center"/>
    </xf>
    <xf numFmtId="0" fontId="336" fillId="0" borderId="0" xfId="1745" applyFont="1" applyAlignment="1">
      <alignment horizontal="center"/>
    </xf>
    <xf numFmtId="1" fontId="337" fillId="0" borderId="23" xfId="1745" applyNumberFormat="1" applyFont="1" applyBorder="1" applyAlignment="1">
      <alignment horizontal="center"/>
    </xf>
    <xf numFmtId="3" fontId="336" fillId="80" borderId="0" xfId="1745" applyNumberFormat="1" applyFont="1" applyFill="1" applyAlignment="1">
      <alignment horizontal="center"/>
    </xf>
    <xf numFmtId="0" fontId="336" fillId="21" borderId="0" xfId="1745" applyFont="1" applyFill="1"/>
    <xf numFmtId="173" fontId="336" fillId="21" borderId="0" xfId="31" applyNumberFormat="1" applyFont="1" applyFill="1"/>
    <xf numFmtId="1" fontId="336" fillId="21" borderId="0" xfId="1745" applyNumberFormat="1" applyFont="1" applyFill="1"/>
    <xf numFmtId="173" fontId="336" fillId="21" borderId="0" xfId="31" applyNumberFormat="1" applyFont="1" applyFill="1" applyAlignment="1">
      <alignment horizontal="center"/>
    </xf>
    <xf numFmtId="0" fontId="336" fillId="0" borderId="0" xfId="120" applyFont="1"/>
    <xf numFmtId="0" fontId="336" fillId="21" borderId="0" xfId="120" applyFont="1" applyFill="1"/>
    <xf numFmtId="173" fontId="336" fillId="0" borderId="0" xfId="31" applyNumberFormat="1" applyFont="1" applyFill="1" applyBorder="1" applyAlignment="1">
      <alignment horizontal="center"/>
    </xf>
    <xf numFmtId="0" fontId="337" fillId="0" borderId="0" xfId="120" applyFont="1" applyAlignment="1">
      <alignment horizontal="left"/>
    </xf>
    <xf numFmtId="0" fontId="337" fillId="29" borderId="0" xfId="1745" applyFont="1" applyFill="1"/>
    <xf numFmtId="0" fontId="337" fillId="21" borderId="0" xfId="1745" applyFont="1" applyFill="1"/>
    <xf numFmtId="0" fontId="337" fillId="0" borderId="0" xfId="1746" applyFont="1"/>
    <xf numFmtId="3" fontId="336" fillId="21" borderId="0" xfId="1745" applyNumberFormat="1" applyFont="1" applyFill="1" applyAlignment="1">
      <alignment horizontal="center"/>
    </xf>
    <xf numFmtId="0" fontId="336" fillId="0" borderId="0" xfId="1747" applyFont="1"/>
    <xf numFmtId="0" fontId="336" fillId="0" borderId="0" xfId="1746" applyFont="1"/>
    <xf numFmtId="3" fontId="336" fillId="21" borderId="0" xfId="31" applyNumberFormat="1" applyFont="1" applyFill="1" applyAlignment="1">
      <alignment horizontal="center"/>
    </xf>
    <xf numFmtId="1" fontId="337" fillId="21" borderId="0" xfId="1745" applyNumberFormat="1" applyFont="1" applyFill="1"/>
    <xf numFmtId="3" fontId="337" fillId="21" borderId="0" xfId="1745" applyNumberFormat="1" applyFont="1" applyFill="1" applyAlignment="1">
      <alignment horizontal="center"/>
    </xf>
    <xf numFmtId="2" fontId="336" fillId="21" borderId="0" xfId="1745" applyNumberFormat="1" applyFont="1" applyFill="1"/>
    <xf numFmtId="173" fontId="336" fillId="21" borderId="0" xfId="31" applyNumberFormat="1" applyFont="1" applyFill="1" applyBorder="1"/>
    <xf numFmtId="3" fontId="336" fillId="21" borderId="0" xfId="1745" applyNumberFormat="1" applyFont="1" applyFill="1"/>
    <xf numFmtId="173" fontId="336" fillId="21" borderId="0" xfId="1745" applyNumberFormat="1" applyFont="1" applyFill="1"/>
    <xf numFmtId="174" fontId="336" fillId="21" borderId="0" xfId="220" applyNumberFormat="1" applyFont="1" applyFill="1"/>
    <xf numFmtId="173" fontId="336" fillId="0" borderId="0" xfId="31" applyNumberFormat="1" applyFont="1" applyFill="1" applyBorder="1"/>
    <xf numFmtId="173" fontId="336" fillId="0" borderId="0" xfId="31" applyNumberFormat="1" applyFont="1" applyFill="1"/>
    <xf numFmtId="0" fontId="337" fillId="0" borderId="0" xfId="1747" applyFont="1"/>
    <xf numFmtId="0" fontId="337" fillId="0" borderId="23" xfId="1747" applyFont="1" applyBorder="1"/>
    <xf numFmtId="0" fontId="336" fillId="21" borderId="0" xfId="1747" applyFont="1" applyFill="1"/>
    <xf numFmtId="173" fontId="336" fillId="21" borderId="0" xfId="1107" applyNumberFormat="1" applyFont="1" applyFill="1"/>
    <xf numFmtId="9" fontId="336" fillId="21" borderId="0" xfId="867" applyFont="1" applyFill="1"/>
    <xf numFmtId="0" fontId="336" fillId="21" borderId="0" xfId="1107" applyNumberFormat="1" applyFont="1" applyFill="1"/>
    <xf numFmtId="186" fontId="336" fillId="21" borderId="0" xfId="1107" applyNumberFormat="1" applyFont="1" applyFill="1"/>
    <xf numFmtId="9" fontId="336" fillId="21" borderId="0" xfId="1107" applyNumberFormat="1" applyFont="1" applyFill="1"/>
    <xf numFmtId="266" fontId="336" fillId="21" borderId="0" xfId="1107" applyNumberFormat="1" applyFont="1" applyFill="1"/>
    <xf numFmtId="43" fontId="337" fillId="0" borderId="0" xfId="26" applyFont="1"/>
    <xf numFmtId="206" fontId="336" fillId="34" borderId="0" xfId="1" applyNumberFormat="1" applyFont="1" applyFill="1"/>
    <xf numFmtId="1" fontId="336" fillId="34" borderId="0" xfId="1" applyNumberFormat="1" applyFont="1" applyFill="1"/>
    <xf numFmtId="1" fontId="336" fillId="34" borderId="0" xfId="1" applyNumberFormat="1" applyFont="1" applyFill="1" applyAlignment="1">
      <alignment horizontal="right"/>
    </xf>
    <xf numFmtId="0" fontId="336" fillId="34" borderId="0" xfId="1" applyFont="1" applyFill="1" applyAlignment="1">
      <alignment horizontal="right"/>
    </xf>
    <xf numFmtId="175" fontId="336" fillId="34" borderId="0" xfId="26" applyNumberFormat="1" applyFont="1" applyFill="1"/>
    <xf numFmtId="174" fontId="7" fillId="80" borderId="0" xfId="124" applyNumberFormat="1" applyFont="1" applyFill="1"/>
    <xf numFmtId="43" fontId="7" fillId="80" borderId="0" xfId="26" applyFont="1" applyFill="1"/>
    <xf numFmtId="43" fontId="7" fillId="80" borderId="15" xfId="26" applyFont="1" applyFill="1" applyBorder="1"/>
    <xf numFmtId="173" fontId="31" fillId="0" borderId="23" xfId="26" applyNumberFormat="1" applyFont="1" applyBorder="1"/>
    <xf numFmtId="173" fontId="31" fillId="0" borderId="29" xfId="26" applyNumberFormat="1" applyFont="1" applyBorder="1"/>
    <xf numFmtId="173" fontId="31" fillId="9" borderId="23" xfId="124" applyNumberFormat="1" applyFont="1" applyFill="1" applyBorder="1"/>
    <xf numFmtId="174" fontId="31" fillId="96" borderId="0" xfId="1" applyNumberFormat="1" applyFont="1" applyFill="1"/>
    <xf numFmtId="367" fontId="7" fillId="0" borderId="0" xfId="1" applyNumberFormat="1" applyFont="1"/>
    <xf numFmtId="367" fontId="31" fillId="34" borderId="0" xfId="1" applyNumberFormat="1" applyFont="1" applyFill="1" applyAlignment="1">
      <alignment horizontal="right"/>
    </xf>
    <xf numFmtId="0" fontId="7" fillId="34" borderId="0" xfId="1" applyFont="1" applyFill="1" applyAlignment="1">
      <alignment horizontal="right"/>
    </xf>
    <xf numFmtId="367" fontId="31" fillId="0" borderId="0" xfId="1" applyNumberFormat="1" applyFont="1" applyAlignment="1">
      <alignment horizontal="right"/>
    </xf>
    <xf numFmtId="173" fontId="31" fillId="39" borderId="23" xfId="1" applyNumberFormat="1" applyFont="1" applyFill="1" applyBorder="1"/>
    <xf numFmtId="174" fontId="31" fillId="39" borderId="0" xfId="1" applyNumberFormat="1" applyFont="1" applyFill="1"/>
    <xf numFmtId="173" fontId="336" fillId="34" borderId="0" xfId="1" applyNumberFormat="1" applyFont="1" applyFill="1"/>
    <xf numFmtId="173" fontId="336" fillId="34" borderId="0" xfId="1" applyNumberFormat="1" applyFont="1" applyFill="1" applyAlignment="1">
      <alignment horizontal="center"/>
    </xf>
    <xf numFmtId="174" fontId="7" fillId="21" borderId="0" xfId="139" applyNumberFormat="1" applyFont="1" applyFill="1"/>
    <xf numFmtId="173" fontId="31" fillId="39" borderId="0" xfId="1" applyNumberFormat="1" applyFont="1" applyFill="1"/>
    <xf numFmtId="173" fontId="31" fillId="80" borderId="0" xfId="1" applyNumberFormat="1" applyFont="1" applyFill="1"/>
    <xf numFmtId="173" fontId="31" fillId="80" borderId="0" xfId="26" applyNumberFormat="1" applyFont="1" applyFill="1"/>
    <xf numFmtId="367" fontId="0" fillId="0" borderId="0" xfId="0" applyNumberFormat="1"/>
    <xf numFmtId="174" fontId="372" fillId="39" borderId="0" xfId="1751" applyNumberFormat="1" applyFont="1" applyFill="1"/>
    <xf numFmtId="0" fontId="1" fillId="39" borderId="0" xfId="1751" applyFill="1"/>
    <xf numFmtId="0" fontId="372" fillId="85" borderId="22" xfId="1751" applyFont="1" applyFill="1" applyBorder="1"/>
    <xf numFmtId="3" fontId="372" fillId="85" borderId="22" xfId="1751" applyNumberFormat="1" applyFont="1" applyFill="1" applyBorder="1"/>
    <xf numFmtId="1" fontId="337" fillId="0" borderId="80" xfId="0" applyNumberFormat="1" applyFont="1" applyBorder="1" applyAlignment="1">
      <alignment horizontal="right"/>
    </xf>
    <xf numFmtId="3" fontId="379" fillId="0" borderId="0" xfId="0" applyNumberFormat="1" applyFont="1"/>
    <xf numFmtId="3" fontId="380" fillId="0" borderId="0" xfId="0" applyNumberFormat="1" applyFont="1"/>
    <xf numFmtId="174" fontId="380" fillId="0" borderId="0" xfId="0" applyNumberFormat="1" applyFont="1"/>
    <xf numFmtId="3" fontId="380" fillId="0" borderId="80" xfId="0" applyNumberFormat="1" applyFont="1" applyBorder="1"/>
    <xf numFmtId="9" fontId="349" fillId="0" borderId="74" xfId="0" applyNumberFormat="1" applyFont="1" applyBorder="1" applyAlignment="1">
      <alignment horizontal="right"/>
    </xf>
    <xf numFmtId="9" fontId="349" fillId="0" borderId="0" xfId="0" applyNumberFormat="1" applyFont="1" applyAlignment="1">
      <alignment horizontal="right"/>
    </xf>
    <xf numFmtId="9" fontId="349" fillId="0" borderId="31" xfId="0" applyNumberFormat="1" applyFont="1" applyBorder="1" applyAlignment="1">
      <alignment horizontal="right"/>
    </xf>
    <xf numFmtId="9" fontId="349" fillId="0" borderId="33" xfId="0" applyNumberFormat="1" applyFont="1" applyBorder="1" applyAlignment="1">
      <alignment horizontal="right"/>
    </xf>
    <xf numFmtId="9" fontId="349" fillId="0" borderId="32" xfId="0" applyNumberFormat="1" applyFont="1" applyBorder="1" applyAlignment="1">
      <alignment horizontal="right"/>
    </xf>
    <xf numFmtId="9" fontId="349" fillId="0" borderId="27" xfId="0" applyNumberFormat="1" applyFont="1" applyBorder="1" applyAlignment="1">
      <alignment horizontal="right"/>
    </xf>
    <xf numFmtId="0" fontId="354" fillId="0" borderId="0" xfId="0" applyFont="1"/>
    <xf numFmtId="174" fontId="354" fillId="0" borderId="0" xfId="139" applyNumberFormat="1" applyFont="1" applyFill="1"/>
    <xf numFmtId="9" fontId="349" fillId="0" borderId="75" xfId="0" applyNumberFormat="1" applyFont="1" applyBorder="1" applyAlignment="1">
      <alignment horizontal="right"/>
    </xf>
    <xf numFmtId="9" fontId="337" fillId="0" borderId="34" xfId="0" applyNumberFormat="1" applyFont="1" applyBorder="1" applyAlignment="1">
      <alignment horizontal="right"/>
    </xf>
    <xf numFmtId="9" fontId="349" fillId="0" borderId="17" xfId="0" applyNumberFormat="1" applyFont="1" applyBorder="1" applyAlignment="1">
      <alignment horizontal="right"/>
    </xf>
    <xf numFmtId="9" fontId="337" fillId="0" borderId="10" xfId="0" applyNumberFormat="1" applyFont="1" applyBorder="1" applyAlignment="1">
      <alignment horizontal="right"/>
    </xf>
    <xf numFmtId="0" fontId="381" fillId="97" borderId="0" xfId="1" applyFont="1" applyFill="1"/>
    <xf numFmtId="0" fontId="381" fillId="97" borderId="0" xfId="0" applyFont="1" applyFill="1" applyAlignment="1">
      <alignment horizontal="right"/>
    </xf>
    <xf numFmtId="0" fontId="349" fillId="32" borderId="0" xfId="0" applyFont="1" applyFill="1" applyAlignment="1">
      <alignment horizontal="right"/>
    </xf>
    <xf numFmtId="0" fontId="348" fillId="36" borderId="0" xfId="0" applyFont="1" applyFill="1" applyAlignment="1">
      <alignment horizontal="right"/>
    </xf>
    <xf numFmtId="0" fontId="355" fillId="36" borderId="0" xfId="0" applyFont="1" applyFill="1" applyAlignment="1">
      <alignment horizontal="right"/>
    </xf>
    <xf numFmtId="0" fontId="348" fillId="88" borderId="0" xfId="0" applyFont="1" applyFill="1" applyAlignment="1">
      <alignment horizontal="right"/>
    </xf>
    <xf numFmtId="0" fontId="355" fillId="88" borderId="0" xfId="0" applyFont="1" applyFill="1" applyAlignment="1">
      <alignment horizontal="right"/>
    </xf>
    <xf numFmtId="0" fontId="348" fillId="85" borderId="0" xfId="0" applyFont="1" applyFill="1" applyAlignment="1">
      <alignment horizontal="right"/>
    </xf>
    <xf numFmtId="0" fontId="355" fillId="85" borderId="0" xfId="0" applyFont="1" applyFill="1" applyAlignment="1">
      <alignment horizontal="right"/>
    </xf>
    <xf numFmtId="0" fontId="355" fillId="32" borderId="0" xfId="0" applyFont="1" applyFill="1" applyAlignment="1">
      <alignment horizontal="right"/>
    </xf>
    <xf numFmtId="0" fontId="381" fillId="98" borderId="0" xfId="0" applyFont="1" applyFill="1" applyAlignment="1">
      <alignment horizontal="right"/>
    </xf>
    <xf numFmtId="0" fontId="381" fillId="99" borderId="0" xfId="0" applyFont="1" applyFill="1" applyAlignment="1">
      <alignment horizontal="right"/>
    </xf>
    <xf numFmtId="1" fontId="379" fillId="0" borderId="0" xfId="0" applyNumberFormat="1" applyFont="1"/>
    <xf numFmtId="1" fontId="380" fillId="0" borderId="0" xfId="0" applyNumberFormat="1" applyFont="1"/>
    <xf numFmtId="173" fontId="7" fillId="30" borderId="0" xfId="26" applyNumberFormat="1" applyFont="1" applyFill="1"/>
    <xf numFmtId="173" fontId="7" fillId="30" borderId="0" xfId="123" applyNumberFormat="1" applyFont="1" applyFill="1"/>
    <xf numFmtId="173" fontId="31" fillId="37" borderId="0" xfId="123" applyNumberFormat="1" applyFont="1" applyFill="1"/>
    <xf numFmtId="1" fontId="380" fillId="0" borderId="80" xfId="0" applyNumberFormat="1" applyFont="1" applyBorder="1"/>
    <xf numFmtId="176" fontId="337" fillId="0" borderId="0" xfId="0" applyNumberFormat="1" applyFont="1"/>
    <xf numFmtId="43" fontId="336" fillId="0" borderId="0" xfId="0" applyNumberFormat="1" applyFont="1"/>
    <xf numFmtId="224" fontId="336" fillId="0" borderId="0" xfId="0" applyNumberFormat="1" applyFont="1"/>
    <xf numFmtId="0" fontId="381" fillId="85" borderId="0" xfId="0" applyFont="1" applyFill="1" applyAlignment="1">
      <alignment horizontal="right"/>
    </xf>
    <xf numFmtId="3" fontId="379" fillId="85" borderId="0" xfId="0" applyNumberFormat="1" applyFont="1" applyFill="1"/>
    <xf numFmtId="3" fontId="380" fillId="85" borderId="0" xfId="0" applyNumberFormat="1" applyFont="1" applyFill="1"/>
    <xf numFmtId="3" fontId="350" fillId="85" borderId="0" xfId="0" applyNumberFormat="1" applyFont="1" applyFill="1"/>
    <xf numFmtId="174" fontId="380" fillId="85" borderId="0" xfId="0" applyNumberFormat="1" applyFont="1" applyFill="1"/>
    <xf numFmtId="3" fontId="380" fillId="85" borderId="80" xfId="0" applyNumberFormat="1" applyFont="1" applyFill="1" applyBorder="1"/>
    <xf numFmtId="1" fontId="380" fillId="85" borderId="0" xfId="0" applyNumberFormat="1" applyFont="1" applyFill="1"/>
    <xf numFmtId="1" fontId="380" fillId="85" borderId="80" xfId="0" applyNumberFormat="1" applyFont="1" applyFill="1" applyBorder="1"/>
    <xf numFmtId="1" fontId="379" fillId="85" borderId="0" xfId="0" applyNumberFormat="1" applyFont="1" applyFill="1"/>
    <xf numFmtId="205" fontId="336" fillId="85" borderId="0" xfId="0" applyNumberFormat="1" applyFont="1" applyFill="1"/>
    <xf numFmtId="3" fontId="379" fillId="85" borderId="23" xfId="0" applyNumberFormat="1" applyFont="1" applyFill="1" applyBorder="1"/>
    <xf numFmtId="176" fontId="336" fillId="85" borderId="0" xfId="0" applyNumberFormat="1" applyFont="1" applyFill="1"/>
    <xf numFmtId="43" fontId="336" fillId="85" borderId="0" xfId="0" applyNumberFormat="1" applyFont="1" applyFill="1"/>
    <xf numFmtId="224" fontId="336" fillId="85" borderId="0" xfId="0" applyNumberFormat="1" applyFont="1" applyFill="1"/>
    <xf numFmtId="0" fontId="337" fillId="85" borderId="22" xfId="0" applyFont="1" applyFill="1" applyBorder="1"/>
    <xf numFmtId="0" fontId="322" fillId="35" borderId="0" xfId="0" applyFont="1" applyFill="1"/>
    <xf numFmtId="174" fontId="322" fillId="35" borderId="0" xfId="0" applyNumberFormat="1" applyFont="1" applyFill="1"/>
    <xf numFmtId="367" fontId="7" fillId="29" borderId="0" xfId="1" applyNumberFormat="1" applyFont="1" applyFill="1"/>
    <xf numFmtId="0" fontId="336" fillId="0" borderId="0" xfId="121" applyFont="1"/>
    <xf numFmtId="43" fontId="336" fillId="0" borderId="0" xfId="26" applyFont="1" applyFill="1"/>
    <xf numFmtId="43" fontId="350" fillId="0" borderId="0" xfId="26" applyFont="1" applyFill="1"/>
    <xf numFmtId="173" fontId="350" fillId="0" borderId="0" xfId="26" applyNumberFormat="1" applyFont="1" applyFill="1"/>
    <xf numFmtId="175" fontId="350" fillId="0" borderId="0" xfId="26" applyNumberFormat="1" applyFont="1" applyFill="1"/>
    <xf numFmtId="0" fontId="382" fillId="97" borderId="0" xfId="1" applyFont="1" applyFill="1"/>
    <xf numFmtId="14" fontId="7" fillId="0" borderId="0" xfId="1" applyNumberFormat="1" applyFont="1"/>
    <xf numFmtId="9" fontId="336" fillId="0" borderId="0" xfId="139" applyFont="1"/>
    <xf numFmtId="0" fontId="383" fillId="0" borderId="0" xfId="0" applyFont="1"/>
    <xf numFmtId="0" fontId="354" fillId="85" borderId="0" xfId="0" applyFont="1" applyFill="1"/>
    <xf numFmtId="2" fontId="350" fillId="85" borderId="0" xfId="0" applyNumberFormat="1" applyFont="1" applyFill="1"/>
    <xf numFmtId="9" fontId="336" fillId="85" borderId="0" xfId="139" applyFont="1" applyFill="1"/>
    <xf numFmtId="3" fontId="383" fillId="85" borderId="0" xfId="0" applyNumberFormat="1" applyFont="1" applyFill="1"/>
    <xf numFmtId="0" fontId="383" fillId="85" borderId="0" xfId="0" applyFont="1" applyFill="1"/>
    <xf numFmtId="3" fontId="350" fillId="100" borderId="0" xfId="0" applyNumberFormat="1" applyFont="1" applyFill="1"/>
    <xf numFmtId="0" fontId="7" fillId="0" borderId="80" xfId="1" applyFont="1" applyBorder="1"/>
    <xf numFmtId="175" fontId="7" fillId="0" borderId="80" xfId="26" applyNumberFormat="1" applyFont="1" applyFill="1" applyBorder="1"/>
    <xf numFmtId="173" fontId="7" fillId="0" borderId="80" xfId="1" applyNumberFormat="1" applyFont="1" applyBorder="1"/>
    <xf numFmtId="174" fontId="7" fillId="0" borderId="80" xfId="1" applyNumberFormat="1" applyFont="1" applyBorder="1"/>
    <xf numFmtId="9" fontId="7" fillId="0" borderId="80" xfId="1" applyNumberFormat="1" applyFont="1" applyBorder="1"/>
    <xf numFmtId="0" fontId="7" fillId="85" borderId="80" xfId="1" applyFont="1" applyFill="1" applyBorder="1"/>
    <xf numFmtId="175" fontId="7" fillId="85" borderId="80" xfId="26" applyNumberFormat="1" applyFont="1" applyFill="1" applyBorder="1"/>
    <xf numFmtId="173" fontId="7" fillId="85" borderId="80" xfId="26" applyNumberFormat="1" applyFont="1" applyFill="1" applyBorder="1"/>
    <xf numFmtId="174" fontId="7" fillId="85" borderId="80" xfId="1" applyNumberFormat="1" applyFont="1" applyFill="1" applyBorder="1"/>
    <xf numFmtId="173" fontId="7" fillId="85" borderId="80" xfId="1" applyNumberFormat="1" applyFont="1" applyFill="1" applyBorder="1"/>
    <xf numFmtId="9" fontId="7" fillId="85" borderId="80" xfId="1" applyNumberFormat="1" applyFont="1" applyFill="1" applyBorder="1"/>
    <xf numFmtId="9" fontId="31" fillId="85" borderId="80" xfId="1" applyNumberFormat="1" applyFont="1" applyFill="1" applyBorder="1"/>
    <xf numFmtId="0" fontId="31" fillId="0" borderId="80" xfId="1" applyFont="1" applyBorder="1"/>
    <xf numFmtId="43" fontId="7" fillId="0" borderId="80" xfId="1" applyNumberFormat="1" applyFont="1" applyBorder="1"/>
    <xf numFmtId="236" fontId="7" fillId="0" borderId="80" xfId="1" applyNumberFormat="1" applyFont="1" applyBorder="1"/>
    <xf numFmtId="0" fontId="7" fillId="0" borderId="89" xfId="1" applyFont="1" applyBorder="1"/>
    <xf numFmtId="206" fontId="7" fillId="0" borderId="80" xfId="1" applyNumberFormat="1" applyFont="1" applyBorder="1"/>
    <xf numFmtId="0" fontId="7" fillId="30" borderId="89" xfId="1" applyFont="1" applyFill="1" applyBorder="1"/>
    <xf numFmtId="0" fontId="7" fillId="0" borderId="80" xfId="1" applyFont="1" applyBorder="1" applyAlignment="1">
      <alignment horizontal="right"/>
    </xf>
    <xf numFmtId="173" fontId="31" fillId="0" borderId="89" xfId="1" applyNumberFormat="1" applyFont="1" applyBorder="1"/>
    <xf numFmtId="173" fontId="0" fillId="0" borderId="80" xfId="0" applyNumberFormat="1" applyBorder="1"/>
    <xf numFmtId="0" fontId="31" fillId="0" borderId="80" xfId="763" applyFont="1" applyFill="1" applyBorder="1"/>
    <xf numFmtId="0" fontId="7" fillId="0" borderId="80" xfId="763" applyFont="1" applyFill="1" applyBorder="1" applyAlignment="1">
      <alignment horizontal="center"/>
    </xf>
    <xf numFmtId="38" fontId="7" fillId="0" borderId="80" xfId="814" applyFont="1" applyFill="1" applyBorder="1" applyAlignment="1">
      <alignment horizontal="center"/>
    </xf>
    <xf numFmtId="38" fontId="7" fillId="0" borderId="80" xfId="814" applyFont="1" applyFill="1" applyBorder="1"/>
    <xf numFmtId="174" fontId="7" fillId="0" borderId="80" xfId="1" applyNumberFormat="1" applyFont="1" applyBorder="1" applyAlignment="1">
      <alignment horizontal="right"/>
    </xf>
    <xf numFmtId="38" fontId="7" fillId="0" borderId="80" xfId="1" applyNumberFormat="1" applyFont="1" applyBorder="1"/>
    <xf numFmtId="17" fontId="346" fillId="0" borderId="80" xfId="1" applyNumberFormat="1" applyFont="1" applyBorder="1" applyAlignment="1">
      <alignment horizontal="right"/>
    </xf>
    <xf numFmtId="3" fontId="346" fillId="85" borderId="80" xfId="1" applyNumberFormat="1" applyFont="1" applyFill="1" applyBorder="1"/>
    <xf numFmtId="3" fontId="336" fillId="85" borderId="80" xfId="1" applyNumberFormat="1" applyFont="1" applyFill="1" applyBorder="1"/>
    <xf numFmtId="3" fontId="336" fillId="0" borderId="80" xfId="1" applyNumberFormat="1" applyFont="1" applyBorder="1"/>
    <xf numFmtId="0" fontId="336" fillId="0" borderId="80" xfId="1" applyFont="1" applyBorder="1" applyAlignment="1">
      <alignment horizontal="right"/>
    </xf>
    <xf numFmtId="17" fontId="336" fillId="0" borderId="80" xfId="212" applyNumberFormat="1" applyFont="1" applyBorder="1" applyAlignment="1">
      <alignment horizontal="right"/>
    </xf>
    <xf numFmtId="3" fontId="337" fillId="0" borderId="80" xfId="1" applyNumberFormat="1" applyFont="1" applyBorder="1"/>
    <xf numFmtId="0" fontId="31" fillId="0" borderId="80" xfId="1" applyFont="1" applyBorder="1" applyAlignment="1">
      <alignment horizontal="right"/>
    </xf>
    <xf numFmtId="173" fontId="336" fillId="0" borderId="80" xfId="1" applyNumberFormat="1" applyFont="1" applyBorder="1"/>
    <xf numFmtId="173" fontId="336" fillId="0" borderId="80" xfId="26" applyNumberFormat="1" applyFont="1" applyBorder="1"/>
    <xf numFmtId="9" fontId="336" fillId="9" borderId="80" xfId="1" applyNumberFormat="1" applyFont="1" applyFill="1" applyBorder="1"/>
    <xf numFmtId="9" fontId="336" fillId="0" borderId="80" xfId="1" applyNumberFormat="1" applyFont="1" applyBorder="1"/>
    <xf numFmtId="173" fontId="336" fillId="30" borderId="80" xfId="26" applyNumberFormat="1" applyFont="1" applyFill="1" applyBorder="1"/>
    <xf numFmtId="0" fontId="337" fillId="0" borderId="80" xfId="1" applyFont="1" applyBorder="1"/>
    <xf numFmtId="173" fontId="336" fillId="9" borderId="80" xfId="26" applyNumberFormat="1" applyFont="1" applyFill="1" applyBorder="1"/>
    <xf numFmtId="0" fontId="5" fillId="0" borderId="80" xfId="0" applyFont="1" applyBorder="1" applyAlignment="1">
      <alignment horizontal="right"/>
    </xf>
    <xf numFmtId="174" fontId="7" fillId="29" borderId="80" xfId="1" applyNumberFormat="1" applyFont="1" applyFill="1" applyBorder="1"/>
    <xf numFmtId="173" fontId="7" fillId="0" borderId="80" xfId="26" applyNumberFormat="1" applyFont="1" applyBorder="1"/>
    <xf numFmtId="206" fontId="336" fillId="85" borderId="80" xfId="0" applyNumberFormat="1" applyFont="1" applyFill="1" applyBorder="1"/>
    <xf numFmtId="2" fontId="336" fillId="85" borderId="80" xfId="0" applyNumberFormat="1" applyFont="1" applyFill="1" applyBorder="1" applyAlignment="1">
      <alignment horizontal="right"/>
    </xf>
    <xf numFmtId="0" fontId="7" fillId="0" borderId="80" xfId="0" applyFont="1" applyBorder="1"/>
    <xf numFmtId="17" fontId="7" fillId="0" borderId="80" xfId="0" applyNumberFormat="1" applyFont="1" applyBorder="1"/>
    <xf numFmtId="17" fontId="7" fillId="0" borderId="86" xfId="0" applyNumberFormat="1" applyFont="1" applyBorder="1"/>
    <xf numFmtId="17" fontId="7" fillId="0" borderId="81" xfId="0" applyNumberFormat="1" applyFont="1" applyBorder="1"/>
    <xf numFmtId="3" fontId="7" fillId="0" borderId="80" xfId="0" applyNumberFormat="1" applyFont="1" applyBorder="1"/>
    <xf numFmtId="9" fontId="7" fillId="0" borderId="86" xfId="0" applyNumberFormat="1" applyFont="1" applyBorder="1"/>
    <xf numFmtId="9" fontId="7" fillId="0" borderId="81" xfId="0" applyNumberFormat="1" applyFont="1" applyBorder="1"/>
    <xf numFmtId="9" fontId="7" fillId="30" borderId="86" xfId="0" applyNumberFormat="1" applyFont="1" applyFill="1" applyBorder="1"/>
    <xf numFmtId="9" fontId="7" fillId="30" borderId="81" xfId="0" applyNumberFormat="1" applyFont="1" applyFill="1" applyBorder="1"/>
    <xf numFmtId="206" fontId="0" fillId="0" borderId="80" xfId="0" applyNumberFormat="1" applyBorder="1"/>
    <xf numFmtId="0" fontId="0" fillId="0" borderId="80" xfId="0" quotePrefix="1" applyBorder="1" applyAlignment="1">
      <alignment horizontal="right"/>
    </xf>
    <xf numFmtId="2" fontId="0" fillId="0" borderId="80" xfId="0" applyNumberFormat="1" applyBorder="1"/>
    <xf numFmtId="9" fontId="0" fillId="0" borderId="80" xfId="0" applyNumberFormat="1" applyBorder="1"/>
    <xf numFmtId="14" fontId="0" fillId="0" borderId="80" xfId="0" applyNumberFormat="1" applyBorder="1"/>
    <xf numFmtId="14" fontId="5" fillId="0" borderId="80" xfId="0" applyNumberFormat="1" applyFont="1" applyBorder="1"/>
    <xf numFmtId="1" fontId="336" fillId="0" borderId="80" xfId="0" applyNumberFormat="1" applyFont="1" applyBorder="1" applyAlignment="1">
      <alignment horizontal="right"/>
    </xf>
    <xf numFmtId="1" fontId="336" fillId="0" borderId="86" xfId="0" applyNumberFormat="1" applyFont="1" applyBorder="1"/>
    <xf numFmtId="1" fontId="336" fillId="0" borderId="81" xfId="0" applyNumberFormat="1" applyFont="1" applyBorder="1"/>
    <xf numFmtId="3" fontId="340" fillId="32" borderId="80" xfId="0" applyNumberFormat="1" applyFont="1" applyFill="1" applyBorder="1"/>
    <xf numFmtId="3" fontId="340" fillId="89" borderId="80" xfId="0" applyNumberFormat="1" applyFont="1" applyFill="1" applyBorder="1"/>
    <xf numFmtId="0" fontId="336" fillId="89" borderId="80" xfId="0" applyFont="1" applyFill="1" applyBorder="1"/>
    <xf numFmtId="3" fontId="340" fillId="88" borderId="80" xfId="0" applyNumberFormat="1" applyFont="1" applyFill="1" applyBorder="1"/>
    <xf numFmtId="0" fontId="336" fillId="88" borderId="80" xfId="0" applyFont="1" applyFill="1" applyBorder="1"/>
    <xf numFmtId="174" fontId="336" fillId="0" borderId="80" xfId="0" applyNumberFormat="1" applyFont="1" applyBorder="1"/>
    <xf numFmtId="1" fontId="340" fillId="32" borderId="80" xfId="0" applyNumberFormat="1" applyFont="1" applyFill="1" applyBorder="1"/>
    <xf numFmtId="174" fontId="336" fillId="32" borderId="80" xfId="0" applyNumberFormat="1" applyFont="1" applyFill="1" applyBorder="1"/>
    <xf numFmtId="1" fontId="340" fillId="89" borderId="80" xfId="0" applyNumberFormat="1" applyFont="1" applyFill="1" applyBorder="1"/>
    <xf numFmtId="1" fontId="340" fillId="88" borderId="80" xfId="0" applyNumberFormat="1" applyFont="1" applyFill="1" applyBorder="1"/>
    <xf numFmtId="1" fontId="336" fillId="0" borderId="89" xfId="0" applyNumberFormat="1" applyFont="1" applyBorder="1"/>
    <xf numFmtId="1" fontId="340" fillId="0" borderId="80" xfId="0" applyNumberFormat="1" applyFont="1" applyBorder="1"/>
    <xf numFmtId="1" fontId="336" fillId="89" borderId="80" xfId="0" applyNumberFormat="1" applyFont="1" applyFill="1" applyBorder="1"/>
    <xf numFmtId="1" fontId="336" fillId="88" borderId="80" xfId="0" applyNumberFormat="1" applyFont="1" applyFill="1" applyBorder="1"/>
    <xf numFmtId="3" fontId="336" fillId="89" borderId="80" xfId="0" applyNumberFormat="1" applyFont="1" applyFill="1" applyBorder="1"/>
    <xf numFmtId="3" fontId="336" fillId="88" borderId="80" xfId="0" applyNumberFormat="1" applyFont="1" applyFill="1" applyBorder="1"/>
    <xf numFmtId="1" fontId="337" fillId="89" borderId="80" xfId="0" applyNumberFormat="1" applyFont="1" applyFill="1" applyBorder="1" applyAlignment="1">
      <alignment horizontal="right"/>
    </xf>
    <xf numFmtId="1" fontId="337" fillId="88" borderId="80" xfId="0" applyNumberFormat="1" applyFont="1" applyFill="1" applyBorder="1" applyAlignment="1">
      <alignment horizontal="right"/>
    </xf>
    <xf numFmtId="9" fontId="336" fillId="0" borderId="80" xfId="0" applyNumberFormat="1" applyFont="1" applyBorder="1"/>
    <xf numFmtId="9" fontId="336" fillId="89" borderId="80" xfId="0" applyNumberFormat="1" applyFont="1" applyFill="1" applyBorder="1"/>
    <xf numFmtId="9" fontId="336" fillId="88" borderId="80" xfId="0" applyNumberFormat="1" applyFont="1" applyFill="1" applyBorder="1"/>
    <xf numFmtId="174" fontId="337" fillId="0" borderId="80" xfId="0" applyNumberFormat="1" applyFont="1" applyBorder="1"/>
    <xf numFmtId="3" fontId="350" fillId="0" borderId="80" xfId="0" applyNumberFormat="1" applyFont="1" applyBorder="1"/>
    <xf numFmtId="1" fontId="351" fillId="32" borderId="80" xfId="0" applyNumberFormat="1" applyFont="1" applyFill="1" applyBorder="1"/>
    <xf numFmtId="3" fontId="351" fillId="89" borderId="80" xfId="0" applyNumberFormat="1" applyFont="1" applyFill="1" applyBorder="1"/>
    <xf numFmtId="3" fontId="351" fillId="88" borderId="80" xfId="0" applyNumberFormat="1" applyFont="1" applyFill="1" applyBorder="1"/>
    <xf numFmtId="0" fontId="336" fillId="29" borderId="80" xfId="0" applyFont="1" applyFill="1" applyBorder="1"/>
    <xf numFmtId="0" fontId="321" fillId="0" borderId="80" xfId="0" applyFont="1" applyBorder="1"/>
    <xf numFmtId="174" fontId="321" fillId="0" borderId="80" xfId="0" applyNumberFormat="1" applyFont="1" applyBorder="1" applyAlignment="1">
      <alignment horizontal="right"/>
    </xf>
    <xf numFmtId="0" fontId="321" fillId="0" borderId="80" xfId="0" applyFont="1" applyBorder="1" applyAlignment="1">
      <alignment horizontal="left"/>
    </xf>
    <xf numFmtId="1" fontId="321" fillId="0" borderId="80" xfId="0" applyNumberFormat="1" applyFont="1" applyBorder="1" applyAlignment="1">
      <alignment horizontal="right"/>
    </xf>
    <xf numFmtId="0" fontId="322" fillId="85" borderId="80" xfId="0" applyFont="1" applyFill="1" applyBorder="1"/>
    <xf numFmtId="174" fontId="322" fillId="85" borderId="80" xfId="0" applyNumberFormat="1" applyFont="1" applyFill="1" applyBorder="1"/>
    <xf numFmtId="174" fontId="322" fillId="85" borderId="80" xfId="0" applyNumberFormat="1" applyFont="1" applyFill="1" applyBorder="1" applyAlignment="1">
      <alignment horizontal="right"/>
    </xf>
    <xf numFmtId="0" fontId="321" fillId="0" borderId="80" xfId="210" applyFont="1" applyBorder="1"/>
    <xf numFmtId="0" fontId="321" fillId="0" borderId="80" xfId="210" applyFont="1" applyBorder="1" applyAlignment="1">
      <alignment horizontal="right"/>
    </xf>
    <xf numFmtId="0" fontId="321" fillId="0" borderId="86" xfId="210" applyFont="1" applyBorder="1" applyAlignment="1">
      <alignment horizontal="right"/>
    </xf>
    <xf numFmtId="0" fontId="321" fillId="0" borderId="80" xfId="0" applyFont="1" applyBorder="1" applyAlignment="1">
      <alignment horizontal="right"/>
    </xf>
    <xf numFmtId="0" fontId="322" fillId="85" borderId="80" xfId="210" applyFont="1" applyFill="1" applyBorder="1"/>
    <xf numFmtId="0" fontId="322" fillId="0" borderId="80" xfId="210" applyFont="1" applyBorder="1"/>
    <xf numFmtId="174" fontId="322" fillId="0" borderId="80" xfId="0" applyNumberFormat="1" applyFont="1" applyBorder="1"/>
    <xf numFmtId="0" fontId="322" fillId="0" borderId="80" xfId="0" applyFont="1" applyBorder="1"/>
    <xf numFmtId="3" fontId="322" fillId="0" borderId="80" xfId="0" applyNumberFormat="1" applyFont="1" applyBorder="1"/>
    <xf numFmtId="3" fontId="322" fillId="85" borderId="80" xfId="0" applyNumberFormat="1" applyFont="1" applyFill="1" applyBorder="1"/>
    <xf numFmtId="236" fontId="322" fillId="0" borderId="80" xfId="0" applyNumberFormat="1" applyFont="1" applyBorder="1"/>
    <xf numFmtId="241" fontId="322" fillId="0" borderId="80" xfId="0" applyNumberFormat="1" applyFont="1" applyBorder="1"/>
    <xf numFmtId="0" fontId="7" fillId="0" borderId="80" xfId="124" applyFont="1" applyBorder="1"/>
    <xf numFmtId="173" fontId="7" fillId="9" borderId="80" xfId="26" applyNumberFormat="1" applyFont="1" applyFill="1" applyBorder="1"/>
    <xf numFmtId="173" fontId="7" fillId="9" borderId="80" xfId="124" applyNumberFormat="1" applyFont="1" applyFill="1" applyBorder="1"/>
    <xf numFmtId="173" fontId="7" fillId="9" borderId="81" xfId="124" applyNumberFormat="1" applyFont="1" applyFill="1" applyBorder="1"/>
    <xf numFmtId="173" fontId="7" fillId="0" borderId="80" xfId="124" applyNumberFormat="1" applyFont="1" applyBorder="1"/>
    <xf numFmtId="9" fontId="7" fillId="0" borderId="80" xfId="124" applyNumberFormat="1" applyFont="1" applyBorder="1"/>
    <xf numFmtId="9" fontId="7" fillId="0" borderId="81" xfId="124" applyNumberFormat="1" applyFont="1" applyBorder="1"/>
    <xf numFmtId="173" fontId="7" fillId="0" borderId="81" xfId="124" applyNumberFormat="1" applyFont="1" applyBorder="1"/>
    <xf numFmtId="173" fontId="7" fillId="0" borderId="81" xfId="26" applyNumberFormat="1" applyFont="1" applyBorder="1"/>
    <xf numFmtId="173" fontId="7" fillId="29" borderId="80" xfId="26" applyNumberFormat="1" applyFont="1" applyFill="1" applyBorder="1"/>
    <xf numFmtId="173" fontId="7" fillId="29" borderId="80" xfId="124" applyNumberFormat="1" applyFont="1" applyFill="1" applyBorder="1"/>
    <xf numFmtId="0" fontId="7" fillId="0" borderId="86" xfId="124" applyFont="1" applyBorder="1"/>
    <xf numFmtId="0" fontId="7" fillId="0" borderId="80" xfId="123" applyFont="1" applyBorder="1"/>
    <xf numFmtId="173" fontId="7" fillId="33" borderId="80" xfId="123" applyNumberFormat="1" applyFont="1" applyFill="1" applyBorder="1"/>
    <xf numFmtId="173" fontId="7" fillId="0" borderId="80" xfId="123" applyNumberFormat="1" applyFont="1" applyBorder="1"/>
    <xf numFmtId="9" fontId="7" fillId="0" borderId="80" xfId="123" applyNumberFormat="1" applyFont="1" applyBorder="1"/>
    <xf numFmtId="9" fontId="7" fillId="0" borderId="81" xfId="123" applyNumberFormat="1" applyFont="1" applyBorder="1"/>
    <xf numFmtId="173" fontId="7" fillId="0" borderId="81" xfId="123" applyNumberFormat="1" applyFont="1" applyBorder="1"/>
    <xf numFmtId="173" fontId="7" fillId="9" borderId="86" xfId="26" applyNumberFormat="1" applyFont="1" applyFill="1" applyBorder="1"/>
    <xf numFmtId="173" fontId="7" fillId="9" borderId="81" xfId="26" applyNumberFormat="1" applyFont="1" applyFill="1" applyBorder="1"/>
    <xf numFmtId="173" fontId="7" fillId="0" borderId="81" xfId="1" applyNumberFormat="1" applyFont="1" applyBorder="1"/>
    <xf numFmtId="173" fontId="0" fillId="0" borderId="80" xfId="26" applyNumberFormat="1" applyFont="1" applyBorder="1"/>
    <xf numFmtId="0" fontId="0" fillId="0" borderId="80" xfId="1" applyFont="1" applyBorder="1"/>
    <xf numFmtId="173" fontId="0" fillId="0" borderId="80" xfId="1" applyNumberFormat="1" applyFont="1" applyBorder="1"/>
    <xf numFmtId="173" fontId="0" fillId="0" borderId="81" xfId="1" applyNumberFormat="1" applyFont="1" applyBorder="1"/>
    <xf numFmtId="173" fontId="5" fillId="0" borderId="0" xfId="26" applyNumberFormat="1" applyFont="1"/>
    <xf numFmtId="173" fontId="5" fillId="0" borderId="15" xfId="26" applyNumberFormat="1" applyFont="1" applyBorder="1"/>
    <xf numFmtId="9" fontId="5" fillId="0" borderId="0" xfId="1" applyNumberFormat="1" applyFont="1"/>
    <xf numFmtId="9" fontId="5" fillId="0" borderId="15" xfId="1" applyNumberFormat="1" applyFont="1" applyBorder="1"/>
    <xf numFmtId="173" fontId="7" fillId="9" borderId="80" xfId="123" applyNumberFormat="1" applyFont="1" applyFill="1" applyBorder="1"/>
    <xf numFmtId="173" fontId="7" fillId="23" borderId="80" xfId="26" applyNumberFormat="1" applyFont="1" applyFill="1" applyBorder="1"/>
    <xf numFmtId="173" fontId="7" fillId="23" borderId="81" xfId="26" applyNumberFormat="1" applyFont="1" applyFill="1" applyBorder="1"/>
    <xf numFmtId="0" fontId="7" fillId="0" borderId="80" xfId="1" applyFont="1" applyBorder="1" applyAlignment="1">
      <alignment horizontal="left"/>
    </xf>
    <xf numFmtId="43" fontId="64" fillId="0" borderId="89" xfId="26" applyFont="1" applyBorder="1"/>
    <xf numFmtId="0" fontId="7" fillId="35" borderId="80" xfId="1" applyFont="1" applyFill="1" applyBorder="1"/>
    <xf numFmtId="174" fontId="7" fillId="35" borderId="80" xfId="1" applyNumberFormat="1" applyFont="1" applyFill="1" applyBorder="1"/>
    <xf numFmtId="0" fontId="31" fillId="0" borderId="86" xfId="1" applyFont="1" applyBorder="1" applyAlignment="1">
      <alignment horizontal="right"/>
    </xf>
    <xf numFmtId="0" fontId="31" fillId="0" borderId="81" xfId="1" applyFont="1" applyBorder="1" applyAlignment="1">
      <alignment horizontal="right"/>
    </xf>
    <xf numFmtId="0" fontId="7" fillId="0" borderId="81" xfId="1" applyFont="1" applyBorder="1"/>
    <xf numFmtId="1" fontId="7" fillId="0" borderId="80" xfId="26" applyNumberFormat="1" applyFont="1" applyFill="1" applyBorder="1"/>
    <xf numFmtId="1" fontId="7" fillId="0" borderId="80" xfId="26" applyNumberFormat="1" applyFont="1" applyBorder="1"/>
    <xf numFmtId="9" fontId="7" fillId="0" borderId="81" xfId="1" applyNumberFormat="1" applyFont="1" applyBorder="1"/>
    <xf numFmtId="1" fontId="7" fillId="0" borderId="86" xfId="26" applyNumberFormat="1" applyFont="1" applyFill="1" applyBorder="1"/>
    <xf numFmtId="206" fontId="7" fillId="0" borderId="80" xfId="26" applyNumberFormat="1" applyFont="1" applyBorder="1"/>
    <xf numFmtId="9" fontId="31" fillId="0" borderId="81" xfId="1" applyNumberFormat="1" applyFont="1" applyBorder="1"/>
    <xf numFmtId="0" fontId="31" fillId="24" borderId="80" xfId="1" applyFont="1" applyFill="1" applyBorder="1"/>
    <xf numFmtId="0" fontId="7" fillId="24" borderId="86" xfId="1" applyFont="1" applyFill="1" applyBorder="1"/>
    <xf numFmtId="0" fontId="7" fillId="24" borderId="80" xfId="1" applyFont="1" applyFill="1" applyBorder="1"/>
    <xf numFmtId="9" fontId="31" fillId="24" borderId="81" xfId="1" applyNumberFormat="1" applyFont="1" applyFill="1" applyBorder="1"/>
    <xf numFmtId="0" fontId="31" fillId="0" borderId="86" xfId="1" applyFont="1" applyBorder="1"/>
    <xf numFmtId="0" fontId="31" fillId="0" borderId="81" xfId="1" applyFont="1" applyBorder="1"/>
    <xf numFmtId="9" fontId="7" fillId="0" borderId="86" xfId="1" applyNumberFormat="1" applyFont="1" applyBorder="1"/>
    <xf numFmtId="9" fontId="7" fillId="24" borderId="86" xfId="1" applyNumberFormat="1" applyFont="1" applyFill="1" applyBorder="1"/>
    <xf numFmtId="9" fontId="7" fillId="24" borderId="80" xfId="1" applyNumberFormat="1" applyFont="1" applyFill="1" applyBorder="1"/>
    <xf numFmtId="9" fontId="7" fillId="24" borderId="81" xfId="1" applyNumberFormat="1" applyFont="1" applyFill="1" applyBorder="1"/>
    <xf numFmtId="9" fontId="31" fillId="24" borderId="80" xfId="1" applyNumberFormat="1" applyFont="1" applyFill="1" applyBorder="1"/>
    <xf numFmtId="174" fontId="7" fillId="24" borderId="80" xfId="1" applyNumberFormat="1" applyFont="1" applyFill="1" applyBorder="1"/>
    <xf numFmtId="3" fontId="7" fillId="0" borderId="80" xfId="26" applyNumberFormat="1" applyFont="1" applyBorder="1"/>
    <xf numFmtId="174" fontId="31" fillId="24" borderId="80" xfId="1" applyNumberFormat="1" applyFont="1" applyFill="1" applyBorder="1"/>
    <xf numFmtId="0" fontId="30" fillId="0" borderId="0" xfId="1" applyFont="1"/>
    <xf numFmtId="173" fontId="7" fillId="9" borderId="80" xfId="1" applyNumberFormat="1" applyFont="1" applyFill="1" applyBorder="1"/>
    <xf numFmtId="3" fontId="7" fillId="0" borderId="80" xfId="1" applyNumberFormat="1" applyFont="1" applyBorder="1"/>
    <xf numFmtId="3" fontId="7" fillId="0" borderId="81" xfId="1" applyNumberFormat="1" applyFont="1" applyBorder="1"/>
    <xf numFmtId="0" fontId="7" fillId="0" borderId="86" xfId="1" applyFont="1" applyBorder="1"/>
    <xf numFmtId="4" fontId="7" fillId="0" borderId="80" xfId="1" applyNumberFormat="1" applyFont="1" applyBorder="1"/>
    <xf numFmtId="4" fontId="7" fillId="0" borderId="81" xfId="1" applyNumberFormat="1" applyFont="1" applyBorder="1"/>
    <xf numFmtId="0" fontId="31" fillId="30" borderId="80" xfId="1" applyFont="1" applyFill="1" applyBorder="1"/>
    <xf numFmtId="9" fontId="31" fillId="30" borderId="80" xfId="1" applyNumberFormat="1" applyFont="1" applyFill="1" applyBorder="1"/>
    <xf numFmtId="0" fontId="31" fillId="32" borderId="80" xfId="1" applyFont="1" applyFill="1" applyBorder="1"/>
    <xf numFmtId="174" fontId="31" fillId="32" borderId="80" xfId="1" applyNumberFormat="1" applyFont="1" applyFill="1" applyBorder="1"/>
    <xf numFmtId="0" fontId="7" fillId="32" borderId="80" xfId="1" applyFont="1" applyFill="1" applyBorder="1"/>
    <xf numFmtId="0" fontId="66" fillId="0" borderId="80" xfId="1" applyFont="1" applyBorder="1"/>
    <xf numFmtId="174" fontId="66" fillId="0" borderId="80" xfId="1" applyNumberFormat="1" applyFont="1" applyBorder="1"/>
    <xf numFmtId="0" fontId="67" fillId="0" borderId="80" xfId="1" applyFont="1" applyBorder="1"/>
    <xf numFmtId="0" fontId="67" fillId="0" borderId="80" xfId="1" applyFont="1" applyBorder="1" applyAlignment="1">
      <alignment horizontal="right"/>
    </xf>
    <xf numFmtId="3" fontId="7" fillId="24" borderId="80" xfId="26" applyNumberFormat="1" applyFont="1" applyFill="1" applyBorder="1"/>
    <xf numFmtId="9" fontId="31" fillId="0" borderId="80" xfId="1" applyNumberFormat="1" applyFont="1" applyBorder="1"/>
    <xf numFmtId="230" fontId="7" fillId="0" borderId="80" xfId="1" applyNumberFormat="1" applyFont="1" applyBorder="1"/>
    <xf numFmtId="173" fontId="7" fillId="0" borderId="80" xfId="1" applyNumberFormat="1" applyFont="1" applyBorder="1" applyAlignment="1">
      <alignment horizontal="right"/>
    </xf>
    <xf numFmtId="0" fontId="7" fillId="34" borderId="80" xfId="1" applyFont="1" applyFill="1" applyBorder="1"/>
    <xf numFmtId="174" fontId="7" fillId="34" borderId="80" xfId="1" applyNumberFormat="1" applyFont="1" applyFill="1" applyBorder="1"/>
    <xf numFmtId="206" fontId="7" fillId="24" borderId="80" xfId="1" applyNumberFormat="1" applyFont="1" applyFill="1" applyBorder="1"/>
    <xf numFmtId="0" fontId="66" fillId="0" borderId="80" xfId="1" applyFont="1" applyBorder="1" applyAlignment="1">
      <alignment horizontal="right"/>
    </xf>
    <xf numFmtId="9" fontId="66" fillId="0" borderId="80" xfId="1" applyNumberFormat="1" applyFont="1" applyBorder="1"/>
    <xf numFmtId="0" fontId="89" fillId="0" borderId="80" xfId="1" applyFont="1" applyBorder="1" applyAlignment="1">
      <alignment wrapText="1"/>
    </xf>
    <xf numFmtId="0" fontId="89" fillId="0" borderId="80" xfId="1" applyFont="1" applyBorder="1" applyAlignment="1">
      <alignment horizontal="right" wrapText="1"/>
    </xf>
    <xf numFmtId="0" fontId="30" fillId="0" borderId="80" xfId="1" applyFont="1" applyBorder="1" applyAlignment="1">
      <alignment wrapText="1"/>
    </xf>
    <xf numFmtId="0" fontId="30" fillId="0" borderId="80" xfId="1" applyFont="1" applyBorder="1" applyAlignment="1">
      <alignment horizontal="right" wrapText="1"/>
    </xf>
    <xf numFmtId="174" fontId="30" fillId="0" borderId="80" xfId="1" applyNumberFormat="1" applyFont="1" applyBorder="1" applyAlignment="1">
      <alignment horizontal="right" wrapText="1"/>
    </xf>
    <xf numFmtId="173" fontId="31" fillId="0" borderId="80" xfId="26" applyNumberFormat="1" applyFont="1" applyBorder="1" applyAlignment="1">
      <alignment horizontal="right"/>
    </xf>
    <xf numFmtId="1" fontId="7" fillId="0" borderId="80" xfId="1" applyNumberFormat="1" applyFont="1" applyBorder="1"/>
    <xf numFmtId="0" fontId="7" fillId="0" borderId="80" xfId="1" quotePrefix="1" applyFont="1" applyBorder="1"/>
    <xf numFmtId="174" fontId="7" fillId="0" borderId="89" xfId="1" applyNumberFormat="1" applyFont="1" applyBorder="1"/>
    <xf numFmtId="1" fontId="7" fillId="0" borderId="80" xfId="1" applyNumberFormat="1" applyFont="1" applyBorder="1" applyAlignment="1">
      <alignment horizontal="right"/>
    </xf>
    <xf numFmtId="0" fontId="7" fillId="30" borderId="80" xfId="1" applyFont="1" applyFill="1" applyBorder="1"/>
    <xf numFmtId="0" fontId="7" fillId="30" borderId="80" xfId="1" applyFont="1" applyFill="1" applyBorder="1" applyAlignment="1">
      <alignment horizontal="right"/>
    </xf>
    <xf numFmtId="9" fontId="7" fillId="30" borderId="80" xfId="1" applyNumberFormat="1" applyFont="1" applyFill="1" applyBorder="1"/>
    <xf numFmtId="0" fontId="7" fillId="0" borderId="80" xfId="1" quotePrefix="1" applyFont="1" applyBorder="1" applyAlignment="1">
      <alignment horizontal="right"/>
    </xf>
    <xf numFmtId="9" fontId="7" fillId="29" borderId="80" xfId="1" applyNumberFormat="1" applyFont="1" applyFill="1" applyBorder="1"/>
    <xf numFmtId="173" fontId="31" fillId="0" borderId="80" xfId="1" applyNumberFormat="1" applyFont="1" applyBorder="1" applyAlignment="1">
      <alignment horizontal="left"/>
    </xf>
    <xf numFmtId="173" fontId="31" fillId="0" borderId="80" xfId="1" applyNumberFormat="1" applyFont="1" applyBorder="1" applyAlignment="1">
      <alignment horizontal="right"/>
    </xf>
    <xf numFmtId="206" fontId="7" fillId="30" borderId="80" xfId="1" applyNumberFormat="1" applyFont="1" applyFill="1" applyBorder="1"/>
    <xf numFmtId="174" fontId="7" fillId="30" borderId="80" xfId="1" applyNumberFormat="1" applyFont="1" applyFill="1" applyBorder="1"/>
    <xf numFmtId="0" fontId="7" fillId="0" borderId="80" xfId="212" applyFont="1" applyBorder="1"/>
    <xf numFmtId="0" fontId="7" fillId="0" borderId="80" xfId="212" applyFont="1" applyBorder="1" applyAlignment="1">
      <alignment horizontal="right"/>
    </xf>
    <xf numFmtId="3" fontId="7" fillId="0" borderId="80" xfId="212" applyNumberFormat="1" applyFont="1" applyBorder="1"/>
    <xf numFmtId="242" fontId="7" fillId="0" borderId="80" xfId="1" applyNumberFormat="1" applyFont="1" applyBorder="1"/>
    <xf numFmtId="0" fontId="305" fillId="0" borderId="69" xfId="0" applyFont="1" applyBorder="1" applyAlignment="1">
      <alignment horizontal="left" vertical="center" wrapText="1" indent="3"/>
    </xf>
    <xf numFmtId="0" fontId="305" fillId="0" borderId="71" xfId="0" applyFont="1" applyBorder="1" applyAlignment="1">
      <alignment horizontal="left" vertical="center" wrapText="1" indent="3"/>
    </xf>
    <xf numFmtId="9" fontId="66" fillId="0" borderId="86" xfId="1" applyNumberFormat="1" applyFont="1" applyBorder="1"/>
    <xf numFmtId="9" fontId="66" fillId="0" borderId="81" xfId="1" applyNumberFormat="1" applyFont="1" applyBorder="1"/>
    <xf numFmtId="3" fontId="216" fillId="0" borderId="80" xfId="1" applyNumberFormat="1" applyFont="1" applyBorder="1"/>
    <xf numFmtId="0" fontId="31" fillId="0" borderId="80" xfId="0" applyFont="1" applyBorder="1" applyAlignment="1">
      <alignment vertical="center"/>
    </xf>
    <xf numFmtId="0" fontId="31" fillId="0" borderId="80" xfId="0" applyFont="1" applyBorder="1" applyAlignment="1">
      <alignment horizontal="right" vertical="center"/>
    </xf>
    <xf numFmtId="0" fontId="7" fillId="0" borderId="80" xfId="0" applyFont="1" applyBorder="1" applyAlignment="1">
      <alignment vertical="center"/>
    </xf>
    <xf numFmtId="3" fontId="7" fillId="0" borderId="80" xfId="0" applyNumberFormat="1" applyFont="1" applyBorder="1" applyAlignment="1">
      <alignment horizontal="right" vertical="center"/>
    </xf>
    <xf numFmtId="0" fontId="7" fillId="0" borderId="80" xfId="0" applyFont="1" applyBorder="1" applyAlignment="1">
      <alignment horizontal="right" vertical="center"/>
    </xf>
    <xf numFmtId="0" fontId="7" fillId="0" borderId="86" xfId="0" applyFont="1" applyBorder="1" applyAlignment="1">
      <alignment horizontal="right" vertical="center"/>
    </xf>
    <xf numFmtId="0" fontId="7" fillId="0" borderId="81" xfId="0" applyFont="1" applyBorder="1" applyAlignment="1">
      <alignment horizontal="right" vertical="center"/>
    </xf>
    <xf numFmtId="206" fontId="7" fillId="0" borderId="86" xfId="1" applyNumberFormat="1" applyFont="1" applyBorder="1"/>
    <xf numFmtId="2" fontId="7" fillId="0" borderId="81" xfId="1" applyNumberFormat="1" applyFont="1" applyBorder="1"/>
    <xf numFmtId="2" fontId="7" fillId="0" borderId="80" xfId="1" applyNumberFormat="1" applyFont="1" applyBorder="1"/>
    <xf numFmtId="0" fontId="314" fillId="0" borderId="80" xfId="1" applyFont="1" applyBorder="1"/>
    <xf numFmtId="3" fontId="314" fillId="0" borderId="80" xfId="1" applyNumberFormat="1" applyFont="1" applyBorder="1"/>
    <xf numFmtId="0" fontId="31" fillId="0" borderId="80" xfId="1" applyFont="1" applyBorder="1" applyAlignment="1">
      <alignment horizontal="left"/>
    </xf>
    <xf numFmtId="0" fontId="31" fillId="0" borderId="80" xfId="0" applyFont="1" applyBorder="1"/>
    <xf numFmtId="0" fontId="31" fillId="0" borderId="80" xfId="0" applyFont="1" applyBorder="1" applyAlignment="1">
      <alignment horizontal="right"/>
    </xf>
    <xf numFmtId="2" fontId="7" fillId="0" borderId="80" xfId="0" applyNumberFormat="1" applyFont="1" applyBorder="1"/>
    <xf numFmtId="3" fontId="7" fillId="0" borderId="86" xfId="1" applyNumberFormat="1" applyFont="1" applyBorder="1"/>
    <xf numFmtId="0" fontId="91" fillId="0" borderId="80" xfId="0" applyFont="1" applyBorder="1"/>
    <xf numFmtId="0" fontId="91" fillId="0" borderId="80" xfId="0" applyFont="1" applyBorder="1" applyAlignment="1">
      <alignment horizontal="right"/>
    </xf>
    <xf numFmtId="206" fontId="7" fillId="0" borderId="81" xfId="1" applyNumberFormat="1" applyFont="1" applyBorder="1"/>
    <xf numFmtId="0" fontId="7" fillId="75" borderId="80" xfId="1" applyFont="1" applyFill="1" applyBorder="1"/>
    <xf numFmtId="0" fontId="90" fillId="87" borderId="80" xfId="0" applyFont="1" applyFill="1" applyBorder="1"/>
    <xf numFmtId="174" fontId="90" fillId="87" borderId="80" xfId="139" applyNumberFormat="1" applyFont="1" applyFill="1" applyBorder="1"/>
    <xf numFmtId="0" fontId="319" fillId="87" borderId="80" xfId="0" applyFont="1" applyFill="1" applyBorder="1"/>
    <xf numFmtId="174" fontId="90" fillId="87" borderId="80" xfId="0" applyNumberFormat="1" applyFont="1" applyFill="1" applyBorder="1"/>
    <xf numFmtId="3" fontId="7" fillId="85" borderId="80" xfId="1" applyNumberFormat="1" applyFont="1" applyFill="1" applyBorder="1"/>
    <xf numFmtId="174" fontId="90" fillId="85" borderId="80" xfId="139" applyNumberFormat="1" applyFont="1" applyFill="1" applyBorder="1"/>
    <xf numFmtId="0" fontId="337" fillId="0" borderId="80" xfId="1" applyFont="1" applyBorder="1" applyAlignment="1">
      <alignment horizontal="right"/>
    </xf>
    <xf numFmtId="173" fontId="337" fillId="0" borderId="80" xfId="26" applyNumberFormat="1" applyFont="1" applyBorder="1" applyAlignment="1">
      <alignment horizontal="right"/>
    </xf>
    <xf numFmtId="43" fontId="7" fillId="0" borderId="81" xfId="1" applyNumberFormat="1" applyFont="1" applyBorder="1"/>
    <xf numFmtId="43" fontId="7" fillId="0" borderId="80" xfId="26" applyFont="1" applyBorder="1"/>
    <xf numFmtId="43" fontId="7" fillId="0" borderId="81" xfId="26" applyFont="1" applyBorder="1"/>
    <xf numFmtId="43" fontId="7" fillId="9" borderId="80" xfId="26" applyFont="1" applyFill="1" applyBorder="1"/>
    <xf numFmtId="0" fontId="343" fillId="0" borderId="80" xfId="0" applyFont="1" applyBorder="1" applyAlignment="1">
      <alignment horizontal="left" vertical="center"/>
    </xf>
    <xf numFmtId="3" fontId="343" fillId="0" borderId="80" xfId="0" applyNumberFormat="1" applyFont="1" applyBorder="1" applyAlignment="1">
      <alignment horizontal="right" vertical="center"/>
    </xf>
    <xf numFmtId="0" fontId="343" fillId="0" borderId="80" xfId="0" applyFont="1" applyBorder="1" applyAlignment="1">
      <alignment horizontal="right" vertical="center"/>
    </xf>
    <xf numFmtId="176" fontId="343" fillId="0" borderId="80" xfId="0" applyNumberFormat="1" applyFont="1" applyBorder="1" applyAlignment="1">
      <alignment horizontal="right" vertical="center"/>
    </xf>
    <xf numFmtId="0" fontId="67" fillId="0" borderId="80" xfId="1" applyFont="1" applyBorder="1" applyAlignment="1">
      <alignment horizontal="left"/>
    </xf>
    <xf numFmtId="3" fontId="66" fillId="0" borderId="80" xfId="0" applyNumberFormat="1" applyFont="1" applyBorder="1"/>
    <xf numFmtId="3" fontId="66" fillId="0" borderId="80" xfId="1" applyNumberFormat="1" applyFont="1" applyBorder="1"/>
    <xf numFmtId="3" fontId="66" fillId="0" borderId="89" xfId="0" applyNumberFormat="1" applyFont="1" applyBorder="1"/>
    <xf numFmtId="2" fontId="66" fillId="0" borderId="89" xfId="1" applyNumberFormat="1" applyFont="1" applyBorder="1"/>
    <xf numFmtId="4" fontId="7" fillId="29" borderId="80" xfId="1" applyNumberFormat="1" applyFont="1" applyFill="1" applyBorder="1"/>
    <xf numFmtId="4" fontId="216" fillId="0" borderId="80" xfId="1" applyNumberFormat="1" applyFont="1" applyBorder="1"/>
    <xf numFmtId="0" fontId="0" fillId="0" borderId="80" xfId="0" applyBorder="1" applyAlignment="1">
      <alignment horizontal="right"/>
    </xf>
    <xf numFmtId="0" fontId="216" fillId="0" borderId="80" xfId="1" applyFont="1" applyBorder="1"/>
    <xf numFmtId="205" fontId="7" fillId="29" borderId="80" xfId="1" applyNumberFormat="1" applyFont="1" applyFill="1" applyBorder="1"/>
    <xf numFmtId="205" fontId="7" fillId="0" borderId="80" xfId="1" applyNumberFormat="1" applyFont="1" applyBorder="1"/>
    <xf numFmtId="173" fontId="31" fillId="29" borderId="80" xfId="1" applyNumberFormat="1" applyFont="1" applyFill="1" applyBorder="1"/>
    <xf numFmtId="173" fontId="31" fillId="0" borderId="80" xfId="1" applyNumberFormat="1" applyFont="1" applyBorder="1"/>
    <xf numFmtId="173" fontId="7" fillId="29" borderId="80" xfId="1" applyNumberFormat="1" applyFont="1" applyFill="1" applyBorder="1"/>
    <xf numFmtId="1" fontId="31" fillId="0" borderId="80" xfId="0" applyNumberFormat="1" applyFont="1" applyBorder="1"/>
    <xf numFmtId="1" fontId="0" fillId="0" borderId="80" xfId="0" applyNumberFormat="1" applyBorder="1"/>
    <xf numFmtId="0" fontId="90" fillId="0" borderId="80" xfId="0" applyFont="1" applyBorder="1"/>
    <xf numFmtId="0" fontId="72" fillId="0" borderId="80" xfId="1" applyFont="1" applyBorder="1"/>
    <xf numFmtId="0" fontId="7" fillId="0" borderId="80" xfId="211" applyBorder="1" applyAlignment="1">
      <alignment horizontal="left"/>
    </xf>
    <xf numFmtId="0" fontId="31" fillId="0" borderId="80" xfId="211" applyFont="1" applyBorder="1" applyAlignment="1">
      <alignment horizontal="center"/>
    </xf>
    <xf numFmtId="3" fontId="7" fillId="29" borderId="80" xfId="1" applyNumberFormat="1" applyFont="1" applyFill="1" applyBorder="1"/>
    <xf numFmtId="3" fontId="7" fillId="29" borderId="80" xfId="212" applyNumberFormat="1" applyFont="1" applyFill="1" applyBorder="1"/>
    <xf numFmtId="1" fontId="7" fillId="29" borderId="80" xfId="1" applyNumberFormat="1" applyFont="1" applyFill="1" applyBorder="1"/>
    <xf numFmtId="1" fontId="7" fillId="29" borderId="80" xfId="212" applyNumberFormat="1" applyFont="1" applyFill="1" applyBorder="1"/>
    <xf numFmtId="0" fontId="31" fillId="0" borderId="80" xfId="212" applyFont="1" applyBorder="1" applyAlignment="1">
      <alignment horizontal="right"/>
    </xf>
    <xf numFmtId="0" fontId="8" fillId="0" borderId="80" xfId="0" applyFont="1" applyBorder="1"/>
    <xf numFmtId="0" fontId="8" fillId="0" borderId="80" xfId="0" applyFont="1" applyBorder="1" applyAlignment="1">
      <alignment horizontal="right"/>
    </xf>
    <xf numFmtId="205" fontId="0" fillId="0" borderId="80" xfId="0" applyNumberFormat="1" applyBorder="1"/>
    <xf numFmtId="0" fontId="31" fillId="0" borderId="80" xfId="0" applyFont="1" applyBorder="1" applyAlignment="1">
      <alignment horizontal="center"/>
    </xf>
    <xf numFmtId="174" fontId="7" fillId="0" borderId="80" xfId="139" applyNumberFormat="1" applyFont="1" applyBorder="1"/>
    <xf numFmtId="0" fontId="347" fillId="0" borderId="80" xfId="0" applyFont="1" applyBorder="1" applyAlignment="1">
      <alignment horizontal="left"/>
    </xf>
    <xf numFmtId="0" fontId="347" fillId="0" borderId="80" xfId="1" applyFont="1" applyBorder="1" applyAlignment="1">
      <alignment horizontal="right"/>
    </xf>
    <xf numFmtId="0" fontId="347" fillId="0" borderId="80" xfId="212" applyFont="1" applyBorder="1" applyAlignment="1">
      <alignment horizontal="right"/>
    </xf>
    <xf numFmtId="0" fontId="346" fillId="0" borderId="80" xfId="0" applyFont="1" applyBorder="1"/>
    <xf numFmtId="174" fontId="346" fillId="0" borderId="80" xfId="139" applyNumberFormat="1" applyFont="1" applyBorder="1"/>
    <xf numFmtId="3" fontId="346" fillId="0" borderId="80" xfId="0" applyNumberFormat="1" applyFont="1" applyBorder="1"/>
    <xf numFmtId="0" fontId="7" fillId="0" borderId="80" xfId="0" applyFont="1" applyBorder="1" applyAlignment="1">
      <alignment horizontal="right"/>
    </xf>
    <xf numFmtId="173" fontId="0" fillId="25" borderId="80" xfId="26" applyNumberFormat="1" applyFont="1" applyFill="1" applyBorder="1"/>
    <xf numFmtId="173" fontId="0" fillId="27" borderId="80" xfId="26" applyNumberFormat="1" applyFont="1" applyFill="1" applyBorder="1"/>
    <xf numFmtId="173" fontId="5" fillId="0" borderId="0" xfId="1" applyNumberFormat="1" applyFont="1"/>
    <xf numFmtId="173" fontId="0" fillId="25" borderId="80" xfId="1" applyNumberFormat="1" applyFont="1" applyFill="1" applyBorder="1"/>
    <xf numFmtId="0" fontId="35" fillId="0" borderId="80" xfId="1" applyFont="1" applyBorder="1"/>
    <xf numFmtId="0" fontId="35" fillId="0" borderId="80" xfId="1" applyFont="1" applyBorder="1" applyAlignment="1">
      <alignment horizontal="right" wrapText="1"/>
    </xf>
    <xf numFmtId="0" fontId="35" fillId="0" borderId="80" xfId="1" applyFont="1" applyBorder="1" applyAlignment="1">
      <alignment horizontal="right"/>
    </xf>
    <xf numFmtId="3" fontId="5" fillId="0" borderId="0" xfId="1" applyNumberFormat="1" applyFont="1"/>
    <xf numFmtId="175" fontId="5" fillId="0" borderId="0" xfId="1" applyNumberFormat="1" applyFont="1"/>
    <xf numFmtId="174" fontId="5" fillId="0" borderId="0" xfId="1" applyNumberFormat="1" applyFont="1"/>
    <xf numFmtId="3" fontId="5" fillId="9" borderId="0" xfId="1" applyNumberFormat="1" applyFont="1" applyFill="1"/>
    <xf numFmtId="174" fontId="5" fillId="9" borderId="0" xfId="1" applyNumberFormat="1" applyFont="1" applyFill="1"/>
    <xf numFmtId="0" fontId="5" fillId="0" borderId="80" xfId="118" applyBorder="1"/>
    <xf numFmtId="0" fontId="35" fillId="0" borderId="80" xfId="118" applyFont="1" applyBorder="1"/>
    <xf numFmtId="0" fontId="5" fillId="0" borderId="81" xfId="118" applyBorder="1"/>
    <xf numFmtId="0" fontId="5" fillId="38" borderId="81" xfId="118" applyFill="1" applyBorder="1"/>
    <xf numFmtId="0" fontId="5" fillId="0" borderId="80" xfId="118" applyBorder="1" applyAlignment="1">
      <alignment horizontal="left"/>
    </xf>
    <xf numFmtId="0" fontId="5" fillId="0" borderId="80" xfId="118" applyBorder="1" applyAlignment="1">
      <alignment horizontal="center"/>
    </xf>
    <xf numFmtId="173" fontId="66" fillId="0" borderId="80" xfId="30" applyNumberFormat="1" applyFont="1" applyBorder="1" applyAlignment="1">
      <alignment horizontal="right" vertical="center"/>
    </xf>
    <xf numFmtId="173" fontId="5" fillId="0" borderId="86" xfId="30" applyNumberFormat="1" applyFont="1" applyBorder="1" applyAlignment="1">
      <alignment horizontal="right" vertical="center"/>
    </xf>
    <xf numFmtId="173" fontId="5" fillId="0" borderId="80" xfId="30" applyNumberFormat="1" applyFont="1" applyBorder="1" applyAlignment="1">
      <alignment horizontal="right" vertical="center"/>
    </xf>
    <xf numFmtId="173" fontId="5" fillId="0" borderId="81" xfId="30" applyNumberFormat="1" applyFont="1" applyBorder="1" applyAlignment="1">
      <alignment horizontal="right" vertical="center"/>
    </xf>
    <xf numFmtId="175" fontId="5" fillId="0" borderId="80" xfId="118" applyNumberFormat="1" applyBorder="1"/>
    <xf numFmtId="0" fontId="35" fillId="0" borderId="81" xfId="118" applyFont="1" applyBorder="1"/>
    <xf numFmtId="0" fontId="5" fillId="0" borderId="80" xfId="118" applyBorder="1" applyAlignment="1">
      <alignment horizontal="right"/>
    </xf>
    <xf numFmtId="0" fontId="5" fillId="0" borderId="81" xfId="118" applyBorder="1" applyAlignment="1">
      <alignment horizontal="center"/>
    </xf>
    <xf numFmtId="1" fontId="5" fillId="0" borderId="86" xfId="118" applyNumberFormat="1" applyBorder="1"/>
    <xf numFmtId="1" fontId="5" fillId="0" borderId="80" xfId="118" applyNumberFormat="1" applyBorder="1"/>
    <xf numFmtId="17" fontId="5" fillId="0" borderId="80" xfId="118" applyNumberFormat="1" applyBorder="1"/>
    <xf numFmtId="173" fontId="5" fillId="0" borderId="80" xfId="118" applyNumberFormat="1" applyBorder="1"/>
    <xf numFmtId="1" fontId="35" fillId="0" borderId="80" xfId="118" applyNumberFormat="1" applyFont="1" applyBorder="1"/>
    <xf numFmtId="1" fontId="35" fillId="0" borderId="81" xfId="118" applyNumberFormat="1" applyFont="1" applyBorder="1"/>
    <xf numFmtId="1" fontId="5" fillId="0" borderId="80" xfId="118" applyNumberFormat="1" applyBorder="1" applyAlignment="1">
      <alignment horizontal="center"/>
    </xf>
    <xf numFmtId="1" fontId="5" fillId="0" borderId="81" xfId="118" applyNumberFormat="1" applyBorder="1" applyAlignment="1">
      <alignment horizontal="center"/>
    </xf>
    <xf numFmtId="43" fontId="5" fillId="0" borderId="80" xfId="118" applyNumberFormat="1" applyBorder="1"/>
    <xf numFmtId="1" fontId="5" fillId="36" borderId="81" xfId="118" applyNumberFormat="1" applyFill="1" applyBorder="1" applyAlignment="1">
      <alignment horizontal="center"/>
    </xf>
    <xf numFmtId="0" fontId="7" fillId="0" borderId="80" xfId="118" applyFont="1" applyBorder="1"/>
    <xf numFmtId="0" fontId="7" fillId="0" borderId="80" xfId="118" applyFont="1" applyBorder="1" applyAlignment="1">
      <alignment horizontal="right"/>
    </xf>
    <xf numFmtId="1" fontId="7" fillId="0" borderId="80" xfId="118" applyNumberFormat="1" applyFont="1" applyBorder="1"/>
    <xf numFmtId="1" fontId="7" fillId="0" borderId="89" xfId="118" applyNumberFormat="1" applyFont="1" applyBorder="1"/>
    <xf numFmtId="3" fontId="7" fillId="0" borderId="80" xfId="118" applyNumberFormat="1" applyFont="1" applyBorder="1"/>
    <xf numFmtId="9" fontId="5" fillId="0" borderId="80" xfId="118" applyNumberFormat="1" applyBorder="1"/>
    <xf numFmtId="3" fontId="5" fillId="0" borderId="80" xfId="118" applyNumberFormat="1" applyBorder="1"/>
    <xf numFmtId="0" fontId="66" fillId="0" borderId="80" xfId="118" applyFont="1" applyBorder="1"/>
    <xf numFmtId="1" fontId="66" fillId="0" borderId="80" xfId="118" applyNumberFormat="1" applyFont="1" applyBorder="1"/>
    <xf numFmtId="0" fontId="66" fillId="0" borderId="80" xfId="118" applyFont="1" applyBorder="1" applyAlignment="1">
      <alignment horizontal="right"/>
    </xf>
    <xf numFmtId="0" fontId="67" fillId="0" borderId="80" xfId="118" applyFont="1" applyBorder="1" applyAlignment="1">
      <alignment horizontal="left"/>
    </xf>
    <xf numFmtId="0" fontId="66" fillId="0" borderId="80" xfId="118" applyFont="1" applyBorder="1" applyAlignment="1">
      <alignment horizontal="left"/>
    </xf>
    <xf numFmtId="1" fontId="66" fillId="0" borderId="89" xfId="118" applyNumberFormat="1" applyFont="1" applyBorder="1"/>
    <xf numFmtId="0" fontId="66" fillId="0" borderId="89" xfId="118" applyFont="1" applyBorder="1"/>
    <xf numFmtId="0" fontId="31" fillId="0" borderId="80" xfId="118" applyFont="1" applyBorder="1" applyAlignment="1">
      <alignment horizontal="left"/>
    </xf>
    <xf numFmtId="1" fontId="31" fillId="0" borderId="80" xfId="118" applyNumberFormat="1" applyFont="1" applyBorder="1"/>
    <xf numFmtId="173" fontId="7" fillId="0" borderId="80" xfId="118" applyNumberFormat="1" applyFont="1" applyBorder="1"/>
    <xf numFmtId="0" fontId="7" fillId="0" borderId="80" xfId="118" quotePrefix="1" applyFont="1" applyBorder="1" applyAlignment="1">
      <alignment horizontal="right"/>
    </xf>
    <xf numFmtId="0" fontId="7" fillId="30" borderId="80" xfId="118" applyFont="1" applyFill="1" applyBorder="1" applyAlignment="1">
      <alignment horizontal="left"/>
    </xf>
    <xf numFmtId="173" fontId="5" fillId="30" borderId="80" xfId="118" applyNumberFormat="1" applyFill="1" applyBorder="1"/>
    <xf numFmtId="173" fontId="7" fillId="30" borderId="80" xfId="118" applyNumberFormat="1" applyFont="1" applyFill="1" applyBorder="1"/>
    <xf numFmtId="173" fontId="5" fillId="30" borderId="80" xfId="118" applyNumberFormat="1" applyFill="1" applyBorder="1" applyAlignment="1">
      <alignment horizontal="right"/>
    </xf>
    <xf numFmtId="173" fontId="7" fillId="30" borderId="80" xfId="118" applyNumberFormat="1" applyFont="1" applyFill="1" applyBorder="1" applyAlignment="1">
      <alignment horizontal="right"/>
    </xf>
    <xf numFmtId="173" fontId="7" fillId="76" borderId="80" xfId="118" applyNumberFormat="1" applyFont="1" applyFill="1" applyBorder="1" applyAlignment="1">
      <alignment horizontal="right"/>
    </xf>
    <xf numFmtId="173" fontId="7" fillId="76" borderId="80" xfId="118" applyNumberFormat="1" applyFont="1" applyFill="1" applyBorder="1"/>
    <xf numFmtId="0" fontId="35" fillId="0" borderId="80" xfId="118" applyFont="1" applyBorder="1" applyAlignment="1">
      <alignment horizontal="left"/>
    </xf>
    <xf numFmtId="173" fontId="32" fillId="30" borderId="80" xfId="118" applyNumberFormat="1" applyFont="1" applyFill="1" applyBorder="1"/>
    <xf numFmtId="0" fontId="31" fillId="0" borderId="80" xfId="118" applyFont="1" applyBorder="1"/>
    <xf numFmtId="0" fontId="7" fillId="30" borderId="80" xfId="118" applyFont="1" applyFill="1" applyBorder="1"/>
    <xf numFmtId="3" fontId="7" fillId="30" borderId="80" xfId="118" applyNumberFormat="1" applyFont="1" applyFill="1" applyBorder="1"/>
    <xf numFmtId="0" fontId="35" fillId="0" borderId="80" xfId="118" applyFont="1" applyBorder="1" applyAlignment="1">
      <alignment horizontal="right"/>
    </xf>
    <xf numFmtId="206" fontId="5" fillId="0" borderId="80" xfId="118" applyNumberFormat="1" applyBorder="1"/>
    <xf numFmtId="0" fontId="5" fillId="0" borderId="81" xfId="0" applyFont="1" applyBorder="1"/>
    <xf numFmtId="0" fontId="5" fillId="38" borderId="81" xfId="0" applyFont="1" applyFill="1" applyBorder="1"/>
    <xf numFmtId="0" fontId="0" fillId="0" borderId="80" xfId="0" applyBorder="1" applyAlignment="1">
      <alignment horizontal="left"/>
    </xf>
    <xf numFmtId="0" fontId="0" fillId="0" borderId="80" xfId="0" applyBorder="1" applyAlignment="1">
      <alignment horizontal="center"/>
    </xf>
    <xf numFmtId="175" fontId="0" fillId="0" borderId="80" xfId="0" applyNumberFormat="1" applyBorder="1"/>
    <xf numFmtId="0" fontId="35" fillId="0" borderId="81" xfId="0" applyFont="1" applyBorder="1"/>
    <xf numFmtId="0" fontId="0" fillId="0" borderId="81" xfId="0" applyBorder="1" applyAlignment="1">
      <alignment horizontal="center"/>
    </xf>
    <xf numFmtId="1" fontId="0" fillId="0" borderId="86" xfId="0" applyNumberFormat="1" applyBorder="1"/>
    <xf numFmtId="17" fontId="0" fillId="0" borderId="80" xfId="0" applyNumberFormat="1" applyBorder="1"/>
    <xf numFmtId="1" fontId="35" fillId="0" borderId="80" xfId="0" applyNumberFormat="1" applyFont="1" applyBorder="1"/>
    <xf numFmtId="1" fontId="35" fillId="0" borderId="81" xfId="0" applyNumberFormat="1" applyFont="1" applyBorder="1"/>
    <xf numFmtId="1" fontId="0" fillId="0" borderId="80" xfId="0" applyNumberFormat="1" applyBorder="1" applyAlignment="1">
      <alignment horizontal="center"/>
    </xf>
    <xf numFmtId="1" fontId="0" fillId="0" borderId="81" xfId="0" applyNumberFormat="1" applyBorder="1" applyAlignment="1">
      <alignment horizontal="center"/>
    </xf>
    <xf numFmtId="43" fontId="0" fillId="0" borderId="80" xfId="0" applyNumberFormat="1" applyBorder="1"/>
    <xf numFmtId="1" fontId="0" fillId="36" borderId="81" xfId="0" applyNumberFormat="1" applyFill="1" applyBorder="1" applyAlignment="1">
      <alignment horizontal="center"/>
    </xf>
    <xf numFmtId="0" fontId="5" fillId="0" borderId="80" xfId="0" applyFont="1" applyBorder="1" applyAlignment="1">
      <alignment horizontal="left"/>
    </xf>
    <xf numFmtId="1" fontId="7" fillId="0" borderId="80" xfId="0" applyNumberFormat="1" applyFont="1" applyBorder="1"/>
    <xf numFmtId="1" fontId="7" fillId="0" borderId="89" xfId="0" applyNumberFormat="1" applyFont="1" applyBorder="1"/>
    <xf numFmtId="0" fontId="66" fillId="0" borderId="80" xfId="0" applyFont="1" applyBorder="1"/>
    <xf numFmtId="1" fontId="66" fillId="0" borderId="80" xfId="0" applyNumberFormat="1" applyFont="1" applyBorder="1"/>
    <xf numFmtId="0" fontId="66" fillId="0" borderId="80" xfId="0" applyFont="1" applyBorder="1" applyAlignment="1">
      <alignment horizontal="right"/>
    </xf>
    <xf numFmtId="0" fontId="67" fillId="0" borderId="80" xfId="0" applyFont="1" applyBorder="1" applyAlignment="1">
      <alignment horizontal="left"/>
    </xf>
    <xf numFmtId="0" fontId="66" fillId="0" borderId="80" xfId="0" applyFont="1" applyBorder="1" applyAlignment="1">
      <alignment horizontal="left"/>
    </xf>
    <xf numFmtId="1" fontId="66" fillId="0" borderId="89" xfId="0" applyNumberFormat="1" applyFont="1" applyBorder="1"/>
    <xf numFmtId="0" fontId="66" fillId="0" borderId="89" xfId="0" applyFont="1" applyBorder="1"/>
    <xf numFmtId="0" fontId="31" fillId="0" borderId="80" xfId="0" applyFont="1" applyBorder="1" applyAlignment="1">
      <alignment horizontal="left"/>
    </xf>
    <xf numFmtId="173" fontId="7" fillId="0" borderId="80" xfId="0" applyNumberFormat="1" applyFont="1" applyBorder="1"/>
    <xf numFmtId="0" fontId="7" fillId="0" borderId="80" xfId="0" quotePrefix="1" applyFont="1" applyBorder="1" applyAlignment="1">
      <alignment horizontal="right"/>
    </xf>
    <xf numFmtId="0" fontId="7" fillId="30" borderId="80" xfId="0" applyFont="1" applyFill="1" applyBorder="1" applyAlignment="1">
      <alignment horizontal="left"/>
    </xf>
    <xf numFmtId="173" fontId="0" fillId="30" borderId="80" xfId="0" applyNumberFormat="1" applyFill="1" applyBorder="1"/>
    <xf numFmtId="173" fontId="7" fillId="30" borderId="80" xfId="0" applyNumberFormat="1" applyFont="1" applyFill="1" applyBorder="1"/>
    <xf numFmtId="173" fontId="0" fillId="30" borderId="80" xfId="0" applyNumberFormat="1" applyFill="1" applyBorder="1" applyAlignment="1">
      <alignment horizontal="right"/>
    </xf>
    <xf numFmtId="173" fontId="7" fillId="30" borderId="80" xfId="0" applyNumberFormat="1" applyFont="1" applyFill="1" applyBorder="1" applyAlignment="1">
      <alignment horizontal="right"/>
    </xf>
    <xf numFmtId="173" fontId="7" fillId="76" borderId="80" xfId="0" applyNumberFormat="1" applyFont="1" applyFill="1" applyBorder="1" applyAlignment="1">
      <alignment horizontal="right"/>
    </xf>
    <xf numFmtId="173" fontId="7" fillId="76" borderId="80" xfId="0" applyNumberFormat="1" applyFont="1" applyFill="1" applyBorder="1"/>
    <xf numFmtId="173" fontId="32" fillId="30" borderId="80" xfId="0" applyNumberFormat="1" applyFont="1" applyFill="1" applyBorder="1"/>
    <xf numFmtId="0" fontId="7" fillId="30" borderId="80" xfId="0" applyFont="1" applyFill="1" applyBorder="1"/>
    <xf numFmtId="3" fontId="7" fillId="30" borderId="80" xfId="0" applyNumberFormat="1" applyFont="1" applyFill="1" applyBorder="1"/>
    <xf numFmtId="0" fontId="5" fillId="0" borderId="0" xfId="125" applyFont="1"/>
    <xf numFmtId="173" fontId="7" fillId="21" borderId="80" xfId="26" applyNumberFormat="1" applyFont="1" applyFill="1" applyBorder="1"/>
    <xf numFmtId="174" fontId="7" fillId="21" borderId="0" xfId="26" applyNumberFormat="1" applyFont="1" applyFill="1"/>
    <xf numFmtId="3" fontId="7" fillId="21" borderId="0" xfId="26" applyNumberFormat="1" applyFont="1" applyFill="1" applyBorder="1"/>
    <xf numFmtId="3" fontId="7" fillId="21" borderId="0" xfId="26" applyNumberFormat="1" applyFont="1" applyFill="1"/>
    <xf numFmtId="174" fontId="7" fillId="21" borderId="0" xfId="26" applyNumberFormat="1" applyFont="1" applyFill="1" applyBorder="1" applyAlignment="1">
      <alignment horizontal="right"/>
    </xf>
    <xf numFmtId="9" fontId="7" fillId="21" borderId="0" xfId="26" applyNumberFormat="1" applyFont="1" applyFill="1" applyBorder="1"/>
    <xf numFmtId="9" fontId="7" fillId="21" borderId="0" xfId="26" applyNumberFormat="1" applyFont="1" applyFill="1" applyBorder="1" applyAlignment="1">
      <alignment horizontal="right"/>
    </xf>
    <xf numFmtId="3" fontId="7" fillId="21" borderId="0" xfId="26" applyNumberFormat="1" applyFont="1" applyFill="1" applyBorder="1" applyAlignment="1">
      <alignment horizontal="right"/>
    </xf>
    <xf numFmtId="173" fontId="7" fillId="21" borderId="0" xfId="26" applyNumberFormat="1" applyFont="1" applyFill="1" applyAlignment="1"/>
    <xf numFmtId="175" fontId="7" fillId="21" borderId="0" xfId="26" applyNumberFormat="1" applyFont="1" applyFill="1" applyAlignment="1"/>
    <xf numFmtId="175" fontId="7" fillId="21" borderId="0" xfId="26" quotePrefix="1" applyNumberFormat="1" applyFont="1" applyFill="1" applyAlignment="1"/>
    <xf numFmtId="9" fontId="7" fillId="21" borderId="0" xfId="26" applyNumberFormat="1" applyFont="1" applyFill="1" applyAlignment="1"/>
    <xf numFmtId="9" fontId="7" fillId="21" borderId="0" xfId="139" applyFont="1" applyFill="1" applyAlignment="1"/>
    <xf numFmtId="2" fontId="7" fillId="21" borderId="0" xfId="139" applyNumberFormat="1" applyFont="1" applyFill="1" applyAlignment="1"/>
    <xf numFmtId="1" fontId="7" fillId="21" borderId="0" xfId="26" applyNumberFormat="1" applyFont="1" applyFill="1" applyAlignment="1"/>
    <xf numFmtId="1" fontId="7" fillId="21" borderId="0" xfId="139" applyNumberFormat="1" applyFont="1" applyFill="1" applyAlignment="1"/>
    <xf numFmtId="0" fontId="7" fillId="0" borderId="80" xfId="127" applyFont="1" applyBorder="1"/>
    <xf numFmtId="1" fontId="79" fillId="21" borderId="80" xfId="127" applyNumberFormat="1" applyFill="1" applyBorder="1"/>
    <xf numFmtId="173" fontId="7" fillId="21" borderId="80" xfId="26" applyNumberFormat="1" applyFont="1" applyFill="1" applyBorder="1" applyAlignment="1"/>
    <xf numFmtId="173" fontId="31" fillId="0" borderId="90" xfId="1" applyNumberFormat="1" applyFont="1" applyBorder="1"/>
    <xf numFmtId="2" fontId="383" fillId="0" borderId="0" xfId="0" applyNumberFormat="1" applyFont="1"/>
    <xf numFmtId="1" fontId="383" fillId="0" borderId="0" xfId="0" applyNumberFormat="1" applyFont="1"/>
    <xf numFmtId="0" fontId="381" fillId="101" borderId="0" xfId="0" applyFont="1" applyFill="1" applyAlignment="1">
      <alignment horizontal="right"/>
    </xf>
    <xf numFmtId="3" fontId="384" fillId="0" borderId="0" xfId="0" applyNumberFormat="1" applyFont="1"/>
    <xf numFmtId="3" fontId="383" fillId="0" borderId="0" xfId="0" applyNumberFormat="1" applyFont="1"/>
    <xf numFmtId="1" fontId="383" fillId="0" borderId="80" xfId="0" applyNumberFormat="1" applyFont="1" applyBorder="1"/>
    <xf numFmtId="174" fontId="384" fillId="0" borderId="0" xfId="0" applyNumberFormat="1" applyFont="1"/>
    <xf numFmtId="174" fontId="321" fillId="0" borderId="0" xfId="0" applyNumberFormat="1" applyFont="1" applyAlignment="1">
      <alignment horizontal="right"/>
    </xf>
    <xf numFmtId="0" fontId="321" fillId="35" borderId="0" xfId="0" applyFont="1" applyFill="1"/>
    <xf numFmtId="174" fontId="321" fillId="35" borderId="0" xfId="0" applyNumberFormat="1" applyFont="1" applyFill="1"/>
    <xf numFmtId="0" fontId="347" fillId="0" borderId="80" xfId="0" applyFont="1" applyBorder="1"/>
    <xf numFmtId="174" fontId="347" fillId="0" borderId="80" xfId="0" applyNumberFormat="1" applyFont="1" applyBorder="1" applyAlignment="1">
      <alignment horizontal="right"/>
    </xf>
    <xf numFmtId="3" fontId="346" fillId="85" borderId="0" xfId="0" applyNumberFormat="1" applyFont="1" applyFill="1" applyAlignment="1">
      <alignment horizontal="right"/>
    </xf>
    <xf numFmtId="3" fontId="346" fillId="0" borderId="0" xfId="0" applyNumberFormat="1" applyFont="1" applyAlignment="1">
      <alignment horizontal="right"/>
    </xf>
    <xf numFmtId="176" fontId="346" fillId="85" borderId="0" xfId="0" applyNumberFormat="1" applyFont="1" applyFill="1" applyAlignment="1">
      <alignment horizontal="right"/>
    </xf>
    <xf numFmtId="174" fontId="346" fillId="85" borderId="0" xfId="139" applyNumberFormat="1" applyFont="1" applyFill="1" applyAlignment="1">
      <alignment horizontal="right"/>
    </xf>
    <xf numFmtId="174" fontId="346" fillId="0" borderId="0" xfId="139" applyNumberFormat="1" applyFont="1" applyAlignment="1">
      <alignment horizontal="right"/>
    </xf>
    <xf numFmtId="4" fontId="346" fillId="85" borderId="0" xfId="0" applyNumberFormat="1" applyFont="1" applyFill="1" applyAlignment="1">
      <alignment horizontal="right"/>
    </xf>
    <xf numFmtId="175" fontId="7" fillId="102" borderId="0" xfId="1" applyNumberFormat="1" applyFont="1" applyFill="1"/>
    <xf numFmtId="0" fontId="346" fillId="0" borderId="0" xfId="1" applyFont="1" applyAlignment="1">
      <alignment horizontal="center"/>
    </xf>
    <xf numFmtId="0" fontId="322" fillId="0" borderId="0" xfId="1" applyFont="1" applyAlignment="1">
      <alignment horizontal="center"/>
    </xf>
    <xf numFmtId="0" fontId="336" fillId="0" borderId="0" xfId="212" applyFont="1" applyAlignment="1">
      <alignment horizontal="center"/>
    </xf>
    <xf numFmtId="0" fontId="337" fillId="0" borderId="0" xfId="1" applyFont="1" applyAlignment="1">
      <alignment horizontal="center"/>
    </xf>
    <xf numFmtId="0" fontId="7" fillId="0" borderId="30" xfId="1" applyFont="1" applyBorder="1" applyAlignment="1">
      <alignment horizontal="center"/>
    </xf>
    <xf numFmtId="0" fontId="7" fillId="0" borderId="23" xfId="1" applyFont="1" applyBorder="1" applyAlignment="1">
      <alignment horizontal="center"/>
    </xf>
    <xf numFmtId="0" fontId="7" fillId="0" borderId="29" xfId="1" applyFont="1" applyBorder="1" applyAlignment="1">
      <alignment horizontal="center"/>
    </xf>
    <xf numFmtId="0" fontId="31" fillId="0" borderId="0" xfId="1" applyFont="1" applyAlignment="1">
      <alignment horizontal="center" vertical="center" textRotation="90"/>
    </xf>
    <xf numFmtId="0" fontId="66" fillId="0" borderId="24" xfId="1" applyFont="1" applyBorder="1" applyAlignment="1">
      <alignment horizontal="center"/>
    </xf>
    <xf numFmtId="0" fontId="66" fillId="0" borderId="22" xfId="1" applyFont="1" applyBorder="1" applyAlignment="1">
      <alignment horizontal="center"/>
    </xf>
    <xf numFmtId="0" fontId="66" fillId="0" borderId="25" xfId="1" applyFont="1" applyBorder="1" applyAlignment="1">
      <alignment horizontal="center"/>
    </xf>
    <xf numFmtId="0" fontId="305" fillId="0" borderId="72" xfId="0" applyFont="1" applyBorder="1" applyAlignment="1">
      <alignment horizontal="center" vertical="center" wrapText="1"/>
    </xf>
    <xf numFmtId="0" fontId="305" fillId="0" borderId="71" xfId="0" applyFont="1" applyBorder="1" applyAlignment="1">
      <alignment horizontal="center" vertical="center" wrapText="1"/>
    </xf>
    <xf numFmtId="0" fontId="304" fillId="82" borderId="73" xfId="0" applyFont="1" applyFill="1" applyBorder="1" applyAlignment="1">
      <alignment horizontal="center" vertical="center" wrapText="1"/>
    </xf>
    <xf numFmtId="0" fontId="31" fillId="0" borderId="22" xfId="1" applyFont="1" applyBorder="1" applyAlignment="1">
      <alignment horizontal="center"/>
    </xf>
    <xf numFmtId="0" fontId="31" fillId="0" borderId="0" xfId="1" applyFont="1" applyAlignment="1">
      <alignment horizontal="center"/>
    </xf>
    <xf numFmtId="0" fontId="31" fillId="0" borderId="24" xfId="1" applyFont="1" applyBorder="1" applyAlignment="1">
      <alignment horizontal="center"/>
    </xf>
    <xf numFmtId="0" fontId="31" fillId="0" borderId="25" xfId="1" applyFont="1" applyBorder="1" applyAlignment="1">
      <alignment horizontal="center"/>
    </xf>
    <xf numFmtId="173" fontId="7" fillId="21" borderId="0" xfId="214" applyNumberFormat="1" applyFill="1"/>
    <xf numFmtId="174" fontId="7" fillId="21" borderId="0" xfId="220" applyNumberFormat="1" applyFill="1"/>
    <xf numFmtId="175" fontId="7" fillId="21" borderId="0" xfId="214" applyNumberFormat="1" applyFill="1"/>
  </cellXfs>
  <cellStyles count="1754">
    <cellStyle name="-" xfId="913" xr:uid="{00000000-0005-0000-0000-000000000000}"/>
    <cellStyle name=" 1" xfId="914" xr:uid="{00000000-0005-0000-0000-000001000000}"/>
    <cellStyle name="_x000a_386grabber=M" xfId="231" xr:uid="{00000000-0005-0000-0000-000002000000}"/>
    <cellStyle name="_x000a_386grabber=M 2" xfId="690" xr:uid="{00000000-0005-0000-0000-000003000000}"/>
    <cellStyle name="_x000a_386grabber=M 3" xfId="691" xr:uid="{00000000-0005-0000-0000-000004000000}"/>
    <cellStyle name="_x000a_386grabber=M 4" xfId="764" xr:uid="{00000000-0005-0000-0000-000005000000}"/>
    <cellStyle name="_x000d_386grabber=M" xfId="232" xr:uid="{00000000-0005-0000-0000-000006000000}"/>
    <cellStyle name="&quot;X&quot; Men" xfId="233" xr:uid="{00000000-0005-0000-0000-000007000000}"/>
    <cellStyle name="# Assets" xfId="915" xr:uid="{00000000-0005-0000-0000-000008000000}"/>
    <cellStyle name="$" xfId="916" xr:uid="{00000000-0005-0000-0000-000009000000}"/>
    <cellStyle name="$ &amp; ¢" xfId="917" xr:uid="{00000000-0005-0000-0000-00000A000000}"/>
    <cellStyle name="$ &amp; ¢ 2" xfId="918" xr:uid="{00000000-0005-0000-0000-00000B000000}"/>
    <cellStyle name="$ 1 decimal" xfId="919" xr:uid="{00000000-0005-0000-0000-00000C000000}"/>
    <cellStyle name="$ 10" xfId="920" xr:uid="{00000000-0005-0000-0000-00000D000000}"/>
    <cellStyle name="$ 11" xfId="921" xr:uid="{00000000-0005-0000-0000-00000E000000}"/>
    <cellStyle name="$ 12" xfId="922" xr:uid="{00000000-0005-0000-0000-00000F000000}"/>
    <cellStyle name="$ 13" xfId="923" xr:uid="{00000000-0005-0000-0000-000010000000}"/>
    <cellStyle name="$ 14" xfId="924" xr:uid="{00000000-0005-0000-0000-000011000000}"/>
    <cellStyle name="$ 15" xfId="925" xr:uid="{00000000-0005-0000-0000-000012000000}"/>
    <cellStyle name="$ 16" xfId="926" xr:uid="{00000000-0005-0000-0000-000013000000}"/>
    <cellStyle name="$ 2" xfId="927" xr:uid="{00000000-0005-0000-0000-000014000000}"/>
    <cellStyle name="$ 2 2" xfId="928" xr:uid="{00000000-0005-0000-0000-000015000000}"/>
    <cellStyle name="$ 3" xfId="929" xr:uid="{00000000-0005-0000-0000-000016000000}"/>
    <cellStyle name="$ 4" xfId="930" xr:uid="{00000000-0005-0000-0000-000017000000}"/>
    <cellStyle name="$ 5" xfId="931" xr:uid="{00000000-0005-0000-0000-000018000000}"/>
    <cellStyle name="$ 6" xfId="932" xr:uid="{00000000-0005-0000-0000-000019000000}"/>
    <cellStyle name="$ 7" xfId="933" xr:uid="{00000000-0005-0000-0000-00001A000000}"/>
    <cellStyle name="$ 8" xfId="934" xr:uid="{00000000-0005-0000-0000-00001B000000}"/>
    <cellStyle name="$ 9" xfId="935" xr:uid="{00000000-0005-0000-0000-00001C000000}"/>
    <cellStyle name="$m" xfId="936" xr:uid="{00000000-0005-0000-0000-00001D000000}"/>
    <cellStyle name="%" xfId="1" xr:uid="{00000000-0005-0000-0000-00001E000000}"/>
    <cellStyle name="% 2" xfId="211" xr:uid="{00000000-0005-0000-0000-00001F000000}"/>
    <cellStyle name="% 2 2" xfId="212" xr:uid="{00000000-0005-0000-0000-000020000000}"/>
    <cellStyle name="% 2 3" xfId="228" xr:uid="{00000000-0005-0000-0000-000021000000}"/>
    <cellStyle name="% 2 3 2" xfId="1747" xr:uid="{00000000-0005-0000-0000-000022000000}"/>
    <cellStyle name="% 2 4" xfId="595" xr:uid="{00000000-0005-0000-0000-000023000000}"/>
    <cellStyle name="% 3" xfId="234" xr:uid="{00000000-0005-0000-0000-000024000000}"/>
    <cellStyle name="% 3 2" xfId="1753" xr:uid="{AF70F993-6CC6-4F52-933C-26297223A8EA}"/>
    <cellStyle name="% Growth" xfId="937" xr:uid="{00000000-0005-0000-0000-000025000000}"/>
    <cellStyle name="% of Revenues" xfId="938" xr:uid="{00000000-0005-0000-0000-000026000000}"/>
    <cellStyle name="%.00" xfId="939" xr:uid="{00000000-0005-0000-0000-000027000000}"/>
    <cellStyle name="%.00 2" xfId="940" xr:uid="{00000000-0005-0000-0000-000028000000}"/>
    <cellStyle name="%_CLWR Initiation Figures_External" xfId="692" xr:uid="{00000000-0005-0000-0000-000029000000}"/>
    <cellStyle name="%_CLWR Model New" xfId="693" xr:uid="{00000000-0005-0000-0000-00002A000000}"/>
    <cellStyle name="%_LEAP Model New" xfId="235" xr:uid="{00000000-0005-0000-0000-00002B000000}"/>
    <cellStyle name="%_LEAP Model New_AT&amp;T Model New New - THESIS" xfId="694" xr:uid="{00000000-0005-0000-0000-00002C000000}"/>
    <cellStyle name="%_LEAP Model New_S Model New 03-30-2012" xfId="587" xr:uid="{00000000-0005-0000-0000-00002D000000}"/>
    <cellStyle name="%_LEAP Model WIP" xfId="236" xr:uid="{00000000-0005-0000-0000-00002E000000}"/>
    <cellStyle name="%_LEAP Model WIP_AT&amp;T Model New New - THESIS" xfId="695" xr:uid="{00000000-0005-0000-0000-00002F000000}"/>
    <cellStyle name="%_LEAP Model WIP_S Model New 03-30-2012" xfId="588" xr:uid="{00000000-0005-0000-0000-000030000000}"/>
    <cellStyle name="%_Master_Financial" xfId="941" xr:uid="{00000000-0005-0000-0000-000031000000}"/>
    <cellStyle name="%_PCS Model New" xfId="237" xr:uid="{00000000-0005-0000-0000-000032000000}"/>
    <cellStyle name="%_PCS Model New 2" xfId="596" xr:uid="{00000000-0005-0000-0000-000033000000}"/>
    <cellStyle name="%_RRST4" xfId="942" xr:uid="{00000000-0005-0000-0000-000034000000}"/>
    <cellStyle name="%_S Model New" xfId="238" xr:uid="{00000000-0005-0000-0000-000035000000}"/>
    <cellStyle name="%_S Model New 2" xfId="597" xr:uid="{00000000-0005-0000-0000-000036000000}"/>
    <cellStyle name="%_T Model New" xfId="239" xr:uid="{00000000-0005-0000-0000-000037000000}"/>
    <cellStyle name="%_T Model New_1" xfId="240" xr:uid="{00000000-0005-0000-0000-000038000000}"/>
    <cellStyle name="%_T Model New_AT&amp;T Model New New - THESIS" xfId="696" xr:uid="{00000000-0005-0000-0000-000039000000}"/>
    <cellStyle name="%_T Model New_S Model New 03-30-2012" xfId="589" xr:uid="{00000000-0005-0000-0000-00003A000000}"/>
    <cellStyle name="%_TWTC Morgan Stanley" xfId="943" xr:uid="{00000000-0005-0000-0000-00003B000000}"/>
    <cellStyle name="%_VZ Model New" xfId="241" xr:uid="{00000000-0005-0000-0000-00003C000000}"/>
    <cellStyle name="%_VZ Model New 2" xfId="598" xr:uid="{00000000-0005-0000-0000-00003D000000}"/>
    <cellStyle name="******************************************" xfId="242" xr:uid="{00000000-0005-0000-0000-00003E000000}"/>
    <cellStyle name="****************************************** 2" xfId="765" xr:uid="{00000000-0005-0000-0000-00003F000000}"/>
    <cellStyle name="??" xfId="944" xr:uid="{00000000-0005-0000-0000-000040000000}"/>
    <cellStyle name="?? [0.00]_HELPDESK" xfId="945" xr:uid="{00000000-0005-0000-0000-000041000000}"/>
    <cellStyle name="?? [0]_??" xfId="946" xr:uid="{00000000-0005-0000-0000-000042000000}"/>
    <cellStyle name="???? [0.00]_HELPDESK" xfId="947" xr:uid="{00000000-0005-0000-0000-000043000000}"/>
    <cellStyle name="?????_VERA" xfId="948" xr:uid="{00000000-0005-0000-0000-000044000000}"/>
    <cellStyle name="????_HELPDESK" xfId="949" xr:uid="{00000000-0005-0000-0000-000045000000}"/>
    <cellStyle name="??_?.????" xfId="950" xr:uid="{00000000-0005-0000-0000-000046000000}"/>
    <cellStyle name="?‹æØ‚è [0.00]_Region Orders (2)" xfId="951" xr:uid="{00000000-0005-0000-0000-000047000000}"/>
    <cellStyle name="?‹æØ‚è_Region Orders (2)" xfId="952" xr:uid="{00000000-0005-0000-0000-000048000000}"/>
    <cellStyle name="]_x000a__x000a_Extension=conv.dll_x000a__x000a_MS-DOS Tools Extentions=C:\DOS\MSTOOLS.DLL_x000a__x000a__x000a__x000a_[Settings]_x000a__x000a_UNDELETE.DLL=C:\DOS\MSTOOLS.DLL_x000a__x000a_W" xfId="243" xr:uid="{00000000-0005-0000-0000-000049000000}"/>
    <cellStyle name="]_x000a__x000a_Extension=conv.dll_x000a__x000a_MS-DOS Tools Extentions=C:\DOS\MSTOOLS.DLL_x000a__x000a__x000a__x000a_[Settings]_x000a__x000a_UNDELETE.DLL=C:\DOS\MSTOOLS.DLL_x000a__x000a_W 2" xfId="766" xr:uid="{00000000-0005-0000-0000-00004A000000}"/>
    <cellStyle name="]_x000d__x000d_Extension=conv.dll_x000d__x000d_MS-DOS Tools Extentions=C:\DOS\MSTOOLS.DLL_x000d__x000d__x000d__x000d_[Settings]_x000d__x000d_UNDELETE.DLL=C:\DOS\MSTOOLS.DLL_x000d__x000d_W" xfId="244" xr:uid="{00000000-0005-0000-0000-00004B000000}"/>
    <cellStyle name="_CCI Morgan Stanley" xfId="953" xr:uid="{00000000-0005-0000-0000-00004C000000}"/>
    <cellStyle name="_DA" xfId="954" xr:uid="{00000000-0005-0000-0000-00004D000000}"/>
    <cellStyle name="_DPA" xfId="955" xr:uid="{00000000-0005-0000-0000-00004E000000}"/>
    <cellStyle name="_EPS" xfId="956" xr:uid="{00000000-0005-0000-0000-00004F000000}"/>
    <cellStyle name="_EPS1" xfId="957" xr:uid="{00000000-0005-0000-0000-000050000000}"/>
    <cellStyle name="_EQIX Morgan Stanley pending" xfId="958" xr:uid="{00000000-0005-0000-0000-000051000000}"/>
    <cellStyle name="_ere_KADS_Core_Items" xfId="245" xr:uid="{00000000-0005-0000-0000-000052000000}"/>
    <cellStyle name="_FTR" xfId="959" xr:uid="{00000000-0005-0000-0000-000053000000}"/>
    <cellStyle name="_JapaneseCatalog" xfId="960" xr:uid="{00000000-0005-0000-0000-000054000000}"/>
    <cellStyle name="_Lease28" xfId="961" xr:uid="{00000000-0005-0000-0000-000055000000}"/>
    <cellStyle name="_LUV.N(1)" xfId="962" xr:uid="{00000000-0005-0000-0000-000056000000}"/>
    <cellStyle name="_LVLT Morgan Stanley - v1" xfId="963" xr:uid="{00000000-0005-0000-0000-000057000000}"/>
    <cellStyle name="_LVLT Pending 2" xfId="964" xr:uid="{00000000-0005-0000-0000-000058000000}"/>
    <cellStyle name="_MWAnalytics" xfId="965" xr:uid="{00000000-0005-0000-0000-000059000000}"/>
    <cellStyle name="_NFLX (3)" xfId="966" xr:uid="{00000000-0005-0000-0000-00005A000000}"/>
    <cellStyle name="_Pension Analyzer_VZ" xfId="967" xr:uid="{00000000-0005-0000-0000-00005B000000}"/>
    <cellStyle name="_Pension7" xfId="968" xr:uid="{00000000-0005-0000-0000-00005C000000}"/>
    <cellStyle name="_ROE1" xfId="969" xr:uid="{00000000-0005-0000-0000-00005D000000}"/>
    <cellStyle name="_ROE5" xfId="970" xr:uid="{00000000-0005-0000-0000-00005E000000}"/>
    <cellStyle name="_RRS1" xfId="971" xr:uid="{00000000-0005-0000-0000-00005F000000}"/>
    <cellStyle name="_RRS18" xfId="972" xr:uid="{00000000-0005-0000-0000-000060000000}"/>
    <cellStyle name="_RRS22" xfId="973" xr:uid="{00000000-0005-0000-0000-000061000000}"/>
    <cellStyle name="_RRS32" xfId="974" xr:uid="{00000000-0005-0000-0000-000062000000}"/>
    <cellStyle name="_RRS4" xfId="975" xr:uid="{00000000-0005-0000-0000-000063000000}"/>
    <cellStyle name="_RRS42" xfId="976" xr:uid="{00000000-0005-0000-0000-000064000000}"/>
    <cellStyle name="_RRS5" xfId="977" xr:uid="{00000000-0005-0000-0000-000065000000}"/>
    <cellStyle name="_RRS6" xfId="978" xr:uid="{00000000-0005-0000-0000-000066000000}"/>
    <cellStyle name="_RRS9" xfId="979" xr:uid="{00000000-0005-0000-0000-000067000000}"/>
    <cellStyle name="_SUMMARY " xfId="980" xr:uid="{00000000-0005-0000-0000-000068000000}"/>
    <cellStyle name="_SY Earnings(Labor cost)" xfId="981" xr:uid="{00000000-0005-0000-0000-000069000000}"/>
    <cellStyle name="_TWTC Morgan Stanley" xfId="982" xr:uid="{00000000-0005-0000-0000-00006A000000}"/>
    <cellStyle name="_usr_KADS_Full_Upload_Items" xfId="246" xr:uid="{00000000-0005-0000-0000-00006B000000}"/>
    <cellStyle name="_usr_KADS_Full_Upload_Items 2" xfId="599" xr:uid="{00000000-0005-0000-0000-00006C000000}"/>
    <cellStyle name="_usr_KADS_Full_Upload_Items_CLWR Initiation Figures_External" xfId="697" xr:uid="{00000000-0005-0000-0000-00006D000000}"/>
    <cellStyle name="_usr_KADS_Full_Upload_Items_CLWR Model New" xfId="698" xr:uid="{00000000-0005-0000-0000-00006E000000}"/>
    <cellStyle name="_usr_KADS_Full_Upload_Items_LEAP Model New" xfId="247" xr:uid="{00000000-0005-0000-0000-00006F000000}"/>
    <cellStyle name="_usr_KADS_Full_Upload_Items_LEAP Model New 2" xfId="600" xr:uid="{00000000-0005-0000-0000-000070000000}"/>
    <cellStyle name="_usr_KADS_Full_Upload_Items_LEAP Model New_1" xfId="699" xr:uid="{00000000-0005-0000-0000-000071000000}"/>
    <cellStyle name="_usr_KADS_Full_Upload_Items_S Model New" xfId="700" xr:uid="{00000000-0005-0000-0000-000072000000}"/>
    <cellStyle name="_usr_KADS_Full_Upload_Items_T Model New" xfId="701" xr:uid="{00000000-0005-0000-0000-000073000000}"/>
    <cellStyle name="_VBAModel" xfId="983" xr:uid="{00000000-0005-0000-0000-000074000000}"/>
    <cellStyle name="_VZ_Pending" xfId="984" xr:uid="{00000000-0005-0000-0000-000075000000}"/>
    <cellStyle name="_WIN_Pending" xfId="985" xr:uid="{00000000-0005-0000-0000-000076000000}"/>
    <cellStyle name="_XOM model" xfId="248" xr:uid="{00000000-0005-0000-0000-000077000000}"/>
    <cellStyle name="_XOM model 2" xfId="767" xr:uid="{00000000-0005-0000-0000-000078000000}"/>
    <cellStyle name="’Ê‰Ý [0.00]_GE 3 MINIMUM" xfId="986" xr:uid="{00000000-0005-0000-0000-000079000000}"/>
    <cellStyle name="’Ê‰Ý_GE 3 MINIMUM" xfId="987" xr:uid="{00000000-0005-0000-0000-00007A000000}"/>
    <cellStyle name="“ú–{Œê" xfId="988" xr:uid="{00000000-0005-0000-0000-00007B000000}"/>
    <cellStyle name="“ü—Í—“" xfId="249" xr:uid="{00000000-0005-0000-0000-00007C000000}"/>
    <cellStyle name="“ü—Í—“ 2" xfId="768" xr:uid="{00000000-0005-0000-0000-00007D000000}"/>
    <cellStyle name="£ BP" xfId="250" xr:uid="{00000000-0005-0000-0000-00007E000000}"/>
    <cellStyle name="£ BP 2" xfId="989" xr:uid="{00000000-0005-0000-0000-00007F000000}"/>
    <cellStyle name="¥ JY" xfId="251" xr:uid="{00000000-0005-0000-0000-000080000000}"/>
    <cellStyle name="¥ JY 2" xfId="990" xr:uid="{00000000-0005-0000-0000-000081000000}"/>
    <cellStyle name="=C:\WINNT35\SYSTEM32\COMMAND.COM" xfId="252" xr:uid="{00000000-0005-0000-0000-000082000000}"/>
    <cellStyle name="=C:\WINNT35\SYSTEM32\COMMAND.COM 2" xfId="601" xr:uid="{00000000-0005-0000-0000-000083000000}"/>
    <cellStyle name="•W?_Pacific Region P&amp;L" xfId="991" xr:uid="{00000000-0005-0000-0000-000084000000}"/>
    <cellStyle name="•W€_Comparables" xfId="992" xr:uid="{00000000-0005-0000-0000-000085000000}"/>
    <cellStyle name="•W_EditLog" xfId="993" xr:uid="{00000000-0005-0000-0000-000086000000}"/>
    <cellStyle name="0" xfId="253" xr:uid="{00000000-0005-0000-0000-000087000000}"/>
    <cellStyle name="0 2" xfId="994" xr:uid="{00000000-0005-0000-0000-000088000000}"/>
    <cellStyle name="0%" xfId="254" xr:uid="{00000000-0005-0000-0000-000089000000}"/>
    <cellStyle name="0% 2" xfId="602" xr:uid="{00000000-0005-0000-0000-00008A000000}"/>
    <cellStyle name="0.0" xfId="255" xr:uid="{00000000-0005-0000-0000-00008B000000}"/>
    <cellStyle name="0.0 2" xfId="769" xr:uid="{00000000-0005-0000-0000-00008C000000}"/>
    <cellStyle name="0.0 NORMAL" xfId="995" xr:uid="{00000000-0005-0000-0000-00008D000000}"/>
    <cellStyle name="0.0 PERCENT" xfId="996" xr:uid="{00000000-0005-0000-0000-00008E000000}"/>
    <cellStyle name="0.0%" xfId="256" xr:uid="{00000000-0005-0000-0000-00008F000000}"/>
    <cellStyle name="0.0% 2" xfId="997" xr:uid="{00000000-0005-0000-0000-000090000000}"/>
    <cellStyle name="0.0_40050504 (pension)" xfId="998" xr:uid="{00000000-0005-0000-0000-000091000000}"/>
    <cellStyle name="0.00" xfId="257" xr:uid="{00000000-0005-0000-0000-000092000000}"/>
    <cellStyle name="0.00%" xfId="258" xr:uid="{00000000-0005-0000-0000-000093000000}"/>
    <cellStyle name="0.00_40050504 (pension)" xfId="999" xr:uid="{00000000-0005-0000-0000-000094000000}"/>
    <cellStyle name="0_40050504 (pension)" xfId="1000" xr:uid="{00000000-0005-0000-0000-000095000000}"/>
    <cellStyle name="0_ALMO" xfId="1001" xr:uid="{00000000-0005-0000-0000-000096000000}"/>
    <cellStyle name="0_BAYTRAF" xfId="1002" xr:uid="{00000000-0005-0000-0000-000097000000}"/>
    <cellStyle name="0_BPCitigroupWIP" xfId="259" xr:uid="{00000000-0005-0000-0000-000098000000}"/>
    <cellStyle name="0_BPCitigroupWIP_Copy of S Model New" xfId="702" xr:uid="{00000000-0005-0000-0000-000099000000}"/>
    <cellStyle name="0_BPCitigroupWIP_LEAP Model New" xfId="703" xr:uid="{00000000-0005-0000-0000-00009A000000}"/>
    <cellStyle name="0_CALMODC-Modelware-test" xfId="1003" xr:uid="{00000000-0005-0000-0000-00009B000000}"/>
    <cellStyle name="0_Capacity Module" xfId="1004" xr:uid="{00000000-0005-0000-0000-00009C000000}"/>
    <cellStyle name="0_Capex &amp; Depreciation " xfId="1005" xr:uid="{00000000-0005-0000-0000-00009D000000}"/>
    <cellStyle name="0_Cashflow" xfId="1006" xr:uid="{00000000-0005-0000-0000-00009E000000}"/>
    <cellStyle name="0_Copy of S Model New" xfId="704" xr:uid="{00000000-0005-0000-0000-00009F000000}"/>
    <cellStyle name="0_Debt Module" xfId="1007" xr:uid="{00000000-0005-0000-0000-0000A0000000}"/>
    <cellStyle name="0_Eva-fs" xfId="1008" xr:uid="{00000000-0005-0000-0000-0000A1000000}"/>
    <cellStyle name="0_EVAMODC-Modelware" xfId="1009" xr:uid="{00000000-0005-0000-0000-0000A2000000}"/>
    <cellStyle name="0_Japan Pension Module Sumitomo Chemical" xfId="1010" xr:uid="{00000000-0005-0000-0000-0000A3000000}"/>
    <cellStyle name="0_JapaneseCatalog" xfId="1011" xr:uid="{00000000-0005-0000-0000-0000A4000000}"/>
    <cellStyle name="0_LEAP Model New" xfId="705" xr:uid="{00000000-0005-0000-0000-0000A5000000}"/>
    <cellStyle name="0_Lease examples 04082004" xfId="1012" xr:uid="{00000000-0005-0000-0000-0000A6000000}"/>
    <cellStyle name="0_Lease examples 23072004" xfId="1013" xr:uid="{00000000-0005-0000-0000-0000A7000000}"/>
    <cellStyle name="0_Lease Module" xfId="1014" xr:uid="{00000000-0005-0000-0000-0000A8000000}"/>
    <cellStyle name="0_Lease Module Neptune Orient example 2004-06-29" xfId="1015" xr:uid="{00000000-0005-0000-0000-0000A9000000}"/>
    <cellStyle name="0_M&amp;S" xfId="1016" xr:uid="{00000000-0005-0000-0000-0000AA000000}"/>
    <cellStyle name="0_Next_Master" xfId="1017" xr:uid="{00000000-0005-0000-0000-0000AB000000}"/>
    <cellStyle name="0_NOLMODC-Modelware" xfId="1018" xr:uid="{00000000-0005-0000-0000-0000AC000000}"/>
    <cellStyle name="0_PCSA" xfId="1019" xr:uid="{00000000-0005-0000-0000-0000AD000000}"/>
    <cellStyle name="0_RDSCitigroupWIP" xfId="260" xr:uid="{00000000-0005-0000-0000-0000AE000000}"/>
    <cellStyle name="0_RDSCitigroupWIP 2" xfId="603" xr:uid="{00000000-0005-0000-0000-0000AF000000}"/>
    <cellStyle name="0_RDSCitigroupWIP_CLWR Initiation Figures_External" xfId="706" xr:uid="{00000000-0005-0000-0000-0000B0000000}"/>
    <cellStyle name="0_RDSCitigroupWIP_CLWR Model New" xfId="707" xr:uid="{00000000-0005-0000-0000-0000B1000000}"/>
    <cellStyle name="0_RDSCitigroupWIP_LEAP Model New" xfId="261" xr:uid="{00000000-0005-0000-0000-0000B2000000}"/>
    <cellStyle name="0_RDSCitigroupWIP_LEAP Model New 2" xfId="604" xr:uid="{00000000-0005-0000-0000-0000B3000000}"/>
    <cellStyle name="0_RDSCitigroupWIP_LEAP Model New_1" xfId="708" xr:uid="{00000000-0005-0000-0000-0000B4000000}"/>
    <cellStyle name="0_RDSCitigroupWIP_S Model New" xfId="709" xr:uid="{00000000-0005-0000-0000-0000B5000000}"/>
    <cellStyle name="0_RDSCitigroupWIP_T Model New" xfId="710" xr:uid="{00000000-0005-0000-0000-0000B6000000}"/>
    <cellStyle name="0_rdshell_E&amp;P_analysis" xfId="262" xr:uid="{00000000-0005-0000-0000-0000B7000000}"/>
    <cellStyle name="0_rdshell_E&amp;P_analysis 2" xfId="605" xr:uid="{00000000-0005-0000-0000-0000B8000000}"/>
    <cellStyle name="0_rdshell_E&amp;P_analysis_CLWR Initiation Figures_External" xfId="711" xr:uid="{00000000-0005-0000-0000-0000B9000000}"/>
    <cellStyle name="0_rdshell_E&amp;P_analysis_CLWR Model New" xfId="712" xr:uid="{00000000-0005-0000-0000-0000BA000000}"/>
    <cellStyle name="0_rdshell_E&amp;P_analysis_LEAP Model New" xfId="263" xr:uid="{00000000-0005-0000-0000-0000BB000000}"/>
    <cellStyle name="0_rdshell_E&amp;P_analysis_LEAP Model New 2" xfId="606" xr:uid="{00000000-0005-0000-0000-0000BC000000}"/>
    <cellStyle name="0_rdshell_E&amp;P_analysis_LEAP Model New_1" xfId="713" xr:uid="{00000000-0005-0000-0000-0000BD000000}"/>
    <cellStyle name="0_rdshell_E&amp;P_analysis_S Model New" xfId="714" xr:uid="{00000000-0005-0000-0000-0000BE000000}"/>
    <cellStyle name="0_rdshell_E&amp;P_analysis_T Model New" xfId="715" xr:uid="{00000000-0005-0000-0000-0000BF000000}"/>
    <cellStyle name="0_SIA-FS" xfId="1020" xr:uid="{00000000-0005-0000-0000-0000C0000000}"/>
    <cellStyle name="0_SIAMODC-Modelware" xfId="1021" xr:uid="{00000000-0005-0000-0000-0000C1000000}"/>
    <cellStyle name="0_TotalCitigroupWIP" xfId="264" xr:uid="{00000000-0005-0000-0000-0000C2000000}"/>
    <cellStyle name="0_TotalCitigroupWIP 2" xfId="607" xr:uid="{00000000-0005-0000-0000-0000C3000000}"/>
    <cellStyle name="0_TotalCitigroupWIP_CLWR Initiation Figures_External" xfId="716" xr:uid="{00000000-0005-0000-0000-0000C4000000}"/>
    <cellStyle name="0_TotalCitigroupWIP_CLWR Model New" xfId="717" xr:uid="{00000000-0005-0000-0000-0000C5000000}"/>
    <cellStyle name="0_TotalCitigroupWIP_LEAP Model New" xfId="265" xr:uid="{00000000-0005-0000-0000-0000C6000000}"/>
    <cellStyle name="0_TotalCitigroupWIP_LEAP Model New 2" xfId="608" xr:uid="{00000000-0005-0000-0000-0000C7000000}"/>
    <cellStyle name="0_TotalCitigroupWIP_LEAP Model New_1" xfId="718" xr:uid="{00000000-0005-0000-0000-0000C8000000}"/>
    <cellStyle name="0_TotalCitigroupWIP_old" xfId="266" xr:uid="{00000000-0005-0000-0000-0000C9000000}"/>
    <cellStyle name="0_TotalCitigroupWIP_old 2" xfId="609" xr:uid="{00000000-0005-0000-0000-0000CA000000}"/>
    <cellStyle name="0_TotalCitigroupWIP_old_CLWR Initiation Figures_External" xfId="719" xr:uid="{00000000-0005-0000-0000-0000CB000000}"/>
    <cellStyle name="0_TotalCitigroupWIP_old_CLWR Model New" xfId="720" xr:uid="{00000000-0005-0000-0000-0000CC000000}"/>
    <cellStyle name="0_TotalCitigroupWIP_old_LEAP Model New" xfId="267" xr:uid="{00000000-0005-0000-0000-0000CD000000}"/>
    <cellStyle name="0_TotalCitigroupWIP_old_LEAP Model New 2" xfId="610" xr:uid="{00000000-0005-0000-0000-0000CE000000}"/>
    <cellStyle name="0_TotalCitigroupWIP_old_LEAP Model New_1" xfId="721" xr:uid="{00000000-0005-0000-0000-0000CF000000}"/>
    <cellStyle name="0_TotalCitigroupWIP_old_S Model New" xfId="722" xr:uid="{00000000-0005-0000-0000-0000D0000000}"/>
    <cellStyle name="0_TotalCitigroupWIP_old_T Model New" xfId="723" xr:uid="{00000000-0005-0000-0000-0000D1000000}"/>
    <cellStyle name="0_TotalCitigroupWIP_Q104" xfId="268" xr:uid="{00000000-0005-0000-0000-0000D2000000}"/>
    <cellStyle name="0_TotalCitigroupWIP_Q104 2" xfId="611" xr:uid="{00000000-0005-0000-0000-0000D3000000}"/>
    <cellStyle name="0_TotalCitigroupWIP_Q104_CLWR Initiation Figures_External" xfId="724" xr:uid="{00000000-0005-0000-0000-0000D4000000}"/>
    <cellStyle name="0_TotalCitigroupWIP_Q104_CLWR Model New" xfId="725" xr:uid="{00000000-0005-0000-0000-0000D5000000}"/>
    <cellStyle name="0_TotalCitigroupWIP_Q104_LEAP Model New" xfId="269" xr:uid="{00000000-0005-0000-0000-0000D6000000}"/>
    <cellStyle name="0_TotalCitigroupWIP_Q104_LEAP Model New 2" xfId="612" xr:uid="{00000000-0005-0000-0000-0000D7000000}"/>
    <cellStyle name="0_TotalCitigroupWIP_Q104_LEAP Model New_1" xfId="726" xr:uid="{00000000-0005-0000-0000-0000D8000000}"/>
    <cellStyle name="0_TotalCitigroupWIP_Q104_S Model New" xfId="727" xr:uid="{00000000-0005-0000-0000-0000D9000000}"/>
    <cellStyle name="0_TotalCitigroupWIP_Q104_T Model New" xfId="728" xr:uid="{00000000-0005-0000-0000-0000DA000000}"/>
    <cellStyle name="0_TotalCitigroupWIP_S Model New" xfId="729" xr:uid="{00000000-0005-0000-0000-0000DB000000}"/>
    <cellStyle name="0_TotalCitigroupWIP_T Model New" xfId="730" xr:uid="{00000000-0005-0000-0000-0000DC000000}"/>
    <cellStyle name="0_TWTC Morgan Stanley" xfId="1022" xr:uid="{00000000-0005-0000-0000-0000DD000000}"/>
    <cellStyle name="0_Valuing BP " xfId="1023" xr:uid="{00000000-0005-0000-0000-0000DE000000}"/>
    <cellStyle name="1,comma" xfId="1024" xr:uid="{00000000-0005-0000-0000-0000DF000000}"/>
    <cellStyle name="1,comma 2" xfId="1025" xr:uid="{00000000-0005-0000-0000-0000E0000000}"/>
    <cellStyle name="1dec" xfId="1026" xr:uid="{00000000-0005-0000-0000-0000E1000000}"/>
    <cellStyle name="20% - Accent1 2" xfId="270" xr:uid="{00000000-0005-0000-0000-0000E2000000}"/>
    <cellStyle name="20% - Accent1 3" xfId="770" xr:uid="{00000000-0005-0000-0000-0000E3000000}"/>
    <cellStyle name="20% - Accent2 2" xfId="271" xr:uid="{00000000-0005-0000-0000-0000E4000000}"/>
    <cellStyle name="20% - Accent2 3" xfId="771" xr:uid="{00000000-0005-0000-0000-0000E5000000}"/>
    <cellStyle name="20% - Accent3 2" xfId="272" xr:uid="{00000000-0005-0000-0000-0000E6000000}"/>
    <cellStyle name="20% - Accent3 3" xfId="772" xr:uid="{00000000-0005-0000-0000-0000E7000000}"/>
    <cellStyle name="20% - Accent4 2" xfId="273" xr:uid="{00000000-0005-0000-0000-0000E8000000}"/>
    <cellStyle name="20% - Accent4 3" xfId="773" xr:uid="{00000000-0005-0000-0000-0000E9000000}"/>
    <cellStyle name="20% - Accent5 2" xfId="274" xr:uid="{00000000-0005-0000-0000-0000EA000000}"/>
    <cellStyle name="20% - Accent5 3" xfId="774" xr:uid="{00000000-0005-0000-0000-0000EB000000}"/>
    <cellStyle name="20% - Accent6 2" xfId="275" xr:uid="{00000000-0005-0000-0000-0000EC000000}"/>
    <cellStyle name="20% - Accent6 3" xfId="775" xr:uid="{00000000-0005-0000-0000-0000ED000000}"/>
    <cellStyle name="40% - Accent1 2" xfId="276" xr:uid="{00000000-0005-0000-0000-0000EE000000}"/>
    <cellStyle name="40% - Accent1 3" xfId="776" xr:uid="{00000000-0005-0000-0000-0000EF000000}"/>
    <cellStyle name="40% - Accent2 2" xfId="277" xr:uid="{00000000-0005-0000-0000-0000F0000000}"/>
    <cellStyle name="40% - Accent2 3" xfId="777" xr:uid="{00000000-0005-0000-0000-0000F1000000}"/>
    <cellStyle name="40% - Accent3 2" xfId="278" xr:uid="{00000000-0005-0000-0000-0000F2000000}"/>
    <cellStyle name="40% - Accent3 3" xfId="778" xr:uid="{00000000-0005-0000-0000-0000F3000000}"/>
    <cellStyle name="40% - Accent4 2" xfId="279" xr:uid="{00000000-0005-0000-0000-0000F4000000}"/>
    <cellStyle name="40% - Accent4 3" xfId="779" xr:uid="{00000000-0005-0000-0000-0000F5000000}"/>
    <cellStyle name="40% - Accent5 2" xfId="280" xr:uid="{00000000-0005-0000-0000-0000F6000000}"/>
    <cellStyle name="40% - Accent5 3" xfId="780" xr:uid="{00000000-0005-0000-0000-0000F7000000}"/>
    <cellStyle name="40% - Accent6 2" xfId="281" xr:uid="{00000000-0005-0000-0000-0000F8000000}"/>
    <cellStyle name="40% - Accent6 3" xfId="781" xr:uid="{00000000-0005-0000-0000-0000F9000000}"/>
    <cellStyle name="60% - Accent1 2" xfId="282" xr:uid="{00000000-0005-0000-0000-0000FA000000}"/>
    <cellStyle name="60% - Accent1 3" xfId="782" xr:uid="{00000000-0005-0000-0000-0000FB000000}"/>
    <cellStyle name="60% - Accent2 2" xfId="283" xr:uid="{00000000-0005-0000-0000-0000FC000000}"/>
    <cellStyle name="60% - Accent2 3" xfId="783" xr:uid="{00000000-0005-0000-0000-0000FD000000}"/>
    <cellStyle name="60% - Accent3 2" xfId="284" xr:uid="{00000000-0005-0000-0000-0000FE000000}"/>
    <cellStyle name="60% - Accent3 3" xfId="784" xr:uid="{00000000-0005-0000-0000-0000FF000000}"/>
    <cellStyle name="60% - Accent4 2" xfId="285" xr:uid="{00000000-0005-0000-0000-000000010000}"/>
    <cellStyle name="60% - Accent4 3" xfId="785" xr:uid="{00000000-0005-0000-0000-000001010000}"/>
    <cellStyle name="60% - Accent5 2" xfId="286" xr:uid="{00000000-0005-0000-0000-000002010000}"/>
    <cellStyle name="60% - Accent5 3" xfId="786" xr:uid="{00000000-0005-0000-0000-000003010000}"/>
    <cellStyle name="60% - Accent6 2" xfId="287" xr:uid="{00000000-0005-0000-0000-000004010000}"/>
    <cellStyle name="60% - Accent6 3" xfId="787" xr:uid="{00000000-0005-0000-0000-000005010000}"/>
    <cellStyle name="6mal" xfId="2" xr:uid="{00000000-0005-0000-0000-000006010000}"/>
    <cellStyle name="752131" xfId="288" xr:uid="{00000000-0005-0000-0000-000007010000}"/>
    <cellStyle name="752131 2" xfId="1027" xr:uid="{00000000-0005-0000-0000-000008010000}"/>
    <cellStyle name="a" xfId="1028" xr:uid="{00000000-0005-0000-0000-000009010000}"/>
    <cellStyle name="a 2" xfId="1029" xr:uid="{00000000-0005-0000-0000-00000A010000}"/>
    <cellStyle name="a 3" xfId="1030" xr:uid="{00000000-0005-0000-0000-00000B010000}"/>
    <cellStyle name="a_Simple lease example_guidance for % asset over liability" xfId="1031" xr:uid="{00000000-0005-0000-0000-00000C010000}"/>
    <cellStyle name="Accent1 2" xfId="289" xr:uid="{00000000-0005-0000-0000-00000D010000}"/>
    <cellStyle name="Accent1 3" xfId="788" xr:uid="{00000000-0005-0000-0000-00000E010000}"/>
    <cellStyle name="Accent2 2" xfId="290" xr:uid="{00000000-0005-0000-0000-00000F010000}"/>
    <cellStyle name="Accent2 3" xfId="789" xr:uid="{00000000-0005-0000-0000-000010010000}"/>
    <cellStyle name="Accent3 2" xfId="291" xr:uid="{00000000-0005-0000-0000-000011010000}"/>
    <cellStyle name="Accent3 3" xfId="790" xr:uid="{00000000-0005-0000-0000-000012010000}"/>
    <cellStyle name="Accent4 2" xfId="292" xr:uid="{00000000-0005-0000-0000-000013010000}"/>
    <cellStyle name="Accent4 3" xfId="791" xr:uid="{00000000-0005-0000-0000-000014010000}"/>
    <cellStyle name="Accent5 2" xfId="293" xr:uid="{00000000-0005-0000-0000-000015010000}"/>
    <cellStyle name="Accent5 3" xfId="792" xr:uid="{00000000-0005-0000-0000-000016010000}"/>
    <cellStyle name="Accent6 2" xfId="294" xr:uid="{00000000-0005-0000-0000-000017010000}"/>
    <cellStyle name="Accent6 3" xfId="793" xr:uid="{00000000-0005-0000-0000-000018010000}"/>
    <cellStyle name="Acctg" xfId="1032" xr:uid="{00000000-0005-0000-0000-000019010000}"/>
    <cellStyle name="active" xfId="1033" xr:uid="{00000000-0005-0000-0000-00001A010000}"/>
    <cellStyle name="Actual" xfId="295" xr:uid="{00000000-0005-0000-0000-00001B010000}"/>
    <cellStyle name="Actual 2" xfId="794" xr:uid="{00000000-0005-0000-0000-00001C010000}"/>
    <cellStyle name="Actual data" xfId="296" xr:uid="{00000000-0005-0000-0000-00001D010000}"/>
    <cellStyle name="Actual data 2" xfId="795" xr:uid="{00000000-0005-0000-0000-00001E010000}"/>
    <cellStyle name="Actual year" xfId="297" xr:uid="{00000000-0005-0000-0000-00001F010000}"/>
    <cellStyle name="Actual year 2" xfId="613" xr:uid="{00000000-0005-0000-0000-000020010000}"/>
    <cellStyle name="Actual year 3" xfId="796" xr:uid="{00000000-0005-0000-0000-000021010000}"/>
    <cellStyle name="Actual_AT&amp;T Model New New - THESIS" xfId="731" xr:uid="{00000000-0005-0000-0000-000022010000}"/>
    <cellStyle name="adj_share" xfId="298" xr:uid="{00000000-0005-0000-0000-000023010000}"/>
    <cellStyle name="AFE" xfId="1034" xr:uid="{00000000-0005-0000-0000-000024010000}"/>
    <cellStyle name="Afjusted" xfId="299" xr:uid="{00000000-0005-0000-0000-000025010000}"/>
    <cellStyle name="ales" xfId="300" xr:uid="{00000000-0005-0000-0000-000026010000}"/>
    <cellStyle name="ales 2" xfId="797" xr:uid="{00000000-0005-0000-0000-000027010000}"/>
    <cellStyle name="Année" xfId="3" xr:uid="{00000000-0005-0000-0000-000028010000}"/>
    <cellStyle name="Année (e)" xfId="4" xr:uid="{00000000-0005-0000-0000-000029010000}"/>
    <cellStyle name="args.style" xfId="5" xr:uid="{00000000-0005-0000-0000-00002A010000}"/>
    <cellStyle name="Arial 10" xfId="6" xr:uid="{00000000-0005-0000-0000-00002B010000}"/>
    <cellStyle name="Arial 12" xfId="7" xr:uid="{00000000-0005-0000-0000-00002C010000}"/>
    <cellStyle name="Arial6Bold" xfId="301" xr:uid="{00000000-0005-0000-0000-00002D010000}"/>
    <cellStyle name="Arial6Bold 2" xfId="614" xr:uid="{00000000-0005-0000-0000-00002E010000}"/>
    <cellStyle name="Arial6Bold 3" xfId="798" xr:uid="{00000000-0005-0000-0000-00002F010000}"/>
    <cellStyle name="Arial8Bold" xfId="302" xr:uid="{00000000-0005-0000-0000-000030010000}"/>
    <cellStyle name="Arial8Bold 2" xfId="615" xr:uid="{00000000-0005-0000-0000-000031010000}"/>
    <cellStyle name="Arial8Bold 3" xfId="799" xr:uid="{00000000-0005-0000-0000-000032010000}"/>
    <cellStyle name="Arial8Italic" xfId="303" xr:uid="{00000000-0005-0000-0000-000033010000}"/>
    <cellStyle name="Arial8Italic 2" xfId="616" xr:uid="{00000000-0005-0000-0000-000034010000}"/>
    <cellStyle name="Arial8Italic 3" xfId="800" xr:uid="{00000000-0005-0000-0000-000035010000}"/>
    <cellStyle name="ArialNormal" xfId="304" xr:uid="{00000000-0005-0000-0000-000036010000}"/>
    <cellStyle name="ArialNormal 2" xfId="617" xr:uid="{00000000-0005-0000-0000-000037010000}"/>
    <cellStyle name="ArialNormal 3" xfId="801" xr:uid="{00000000-0005-0000-0000-000038010000}"/>
    <cellStyle name="Array" xfId="305" xr:uid="{00000000-0005-0000-0000-000039010000}"/>
    <cellStyle name="Array 2" xfId="802" xr:uid="{00000000-0005-0000-0000-00003A010000}"/>
    <cellStyle name="Array Enter" xfId="306" xr:uid="{00000000-0005-0000-0000-00003B010000}"/>
    <cellStyle name="Array Enter 2" xfId="803" xr:uid="{00000000-0005-0000-0000-00003C010000}"/>
    <cellStyle name="Array_AT&amp;T Model New New - THESIS" xfId="732" xr:uid="{00000000-0005-0000-0000-00003D010000}"/>
    <cellStyle name="Assumption" xfId="8" xr:uid="{00000000-0005-0000-0000-00003E010000}"/>
    <cellStyle name="auf tausender" xfId="9" xr:uid="{00000000-0005-0000-0000-00003F010000}"/>
    <cellStyle name="Auto" xfId="307" xr:uid="{00000000-0005-0000-0000-000040010000}"/>
    <cellStyle name="Auto 2" xfId="804" xr:uid="{00000000-0005-0000-0000-000041010000}"/>
    <cellStyle name="Availability" xfId="10" xr:uid="{00000000-0005-0000-0000-000042010000}"/>
    <cellStyle name="Bad 2" xfId="308" xr:uid="{00000000-0005-0000-0000-000043010000}"/>
    <cellStyle name="Bad 3" xfId="805" xr:uid="{00000000-0005-0000-0000-000044010000}"/>
    <cellStyle name="Balance Sheet" xfId="1035" xr:uid="{00000000-0005-0000-0000-000045010000}"/>
    <cellStyle name="BalanceSheet" xfId="309" xr:uid="{00000000-0005-0000-0000-000046010000}"/>
    <cellStyle name="BalanceSheet 2" xfId="1036" xr:uid="{00000000-0005-0000-0000-000047010000}"/>
    <cellStyle name="Band 2" xfId="1037" xr:uid="{00000000-0005-0000-0000-000048010000}"/>
    <cellStyle name="bch" xfId="1038" xr:uid="{00000000-0005-0000-0000-000049010000}"/>
    <cellStyle name="bci" xfId="1039" xr:uid="{00000000-0005-0000-0000-00004A010000}"/>
    <cellStyle name="big-font" xfId="1040" xr:uid="{00000000-0005-0000-0000-00004B010000}"/>
    <cellStyle name="Blank" xfId="310" xr:uid="{00000000-0005-0000-0000-00004C010000}"/>
    <cellStyle name="Blank [1%]" xfId="1041" xr:uid="{00000000-0005-0000-0000-00004D010000}"/>
    <cellStyle name="Blank [1,]" xfId="1042" xr:uid="{00000000-0005-0000-0000-00004E010000}"/>
    <cellStyle name="Blank [3$]" xfId="1043" xr:uid="{00000000-0005-0000-0000-00004F010000}"/>
    <cellStyle name="Blank [3%]" xfId="1044" xr:uid="{00000000-0005-0000-0000-000050010000}"/>
    <cellStyle name="Blue" xfId="311" xr:uid="{00000000-0005-0000-0000-000051010000}"/>
    <cellStyle name="Blue 2" xfId="806" xr:uid="{00000000-0005-0000-0000-000052010000}"/>
    <cellStyle name="BLuedashZero" xfId="1045" xr:uid="{00000000-0005-0000-0000-000053010000}"/>
    <cellStyle name="Body" xfId="1046" xr:uid="{00000000-0005-0000-0000-000054010000}"/>
    <cellStyle name="Bold/Border" xfId="312" xr:uid="{00000000-0005-0000-0000-000055010000}"/>
    <cellStyle name="Bold/Border 2" xfId="807" xr:uid="{00000000-0005-0000-0000-000056010000}"/>
    <cellStyle name="bookman top border" xfId="1047" xr:uid="{00000000-0005-0000-0000-000057010000}"/>
    <cellStyle name="bookman top border 2" xfId="1048" xr:uid="{00000000-0005-0000-0000-000058010000}"/>
    <cellStyle name="bookman top border1" xfId="1049" xr:uid="{00000000-0005-0000-0000-000059010000}"/>
    <cellStyle name="bookman top border1 2" xfId="1050" xr:uid="{00000000-0005-0000-0000-00005A010000}"/>
    <cellStyle name="bookman top border2" xfId="1051" xr:uid="{00000000-0005-0000-0000-00005B010000}"/>
    <cellStyle name="bookman top border2 2" xfId="1052" xr:uid="{00000000-0005-0000-0000-00005C010000}"/>
    <cellStyle name="Border" xfId="1053" xr:uid="{00000000-0005-0000-0000-00005D010000}"/>
    <cellStyle name="Border, Bottom" xfId="1054" xr:uid="{00000000-0005-0000-0000-00005E010000}"/>
    <cellStyle name="Border, Bottom 2" xfId="1055" xr:uid="{00000000-0005-0000-0000-00005F010000}"/>
    <cellStyle name="Border, Left" xfId="1056" xr:uid="{00000000-0005-0000-0000-000060010000}"/>
    <cellStyle name="Border, Left 2" xfId="1057" xr:uid="{00000000-0005-0000-0000-000061010000}"/>
    <cellStyle name="Border, Right" xfId="1058" xr:uid="{00000000-0005-0000-0000-000062010000}"/>
    <cellStyle name="Border, Right 2" xfId="1059" xr:uid="{00000000-0005-0000-0000-000063010000}"/>
    <cellStyle name="Border, Top" xfId="1060" xr:uid="{00000000-0005-0000-0000-000064010000}"/>
    <cellStyle name="Border, Top 2" xfId="1061" xr:uid="{00000000-0005-0000-0000-000065010000}"/>
    <cellStyle name="bottom-title" xfId="1062" xr:uid="{00000000-0005-0000-0000-000066010000}"/>
    <cellStyle name="BRACKET" xfId="1063" xr:uid="{00000000-0005-0000-0000-000067010000}"/>
    <cellStyle name="British Pound" xfId="11" xr:uid="{00000000-0005-0000-0000-000068010000}"/>
    <cellStyle name="Bullet" xfId="313" xr:uid="{00000000-0005-0000-0000-000069010000}"/>
    <cellStyle name="Bullet 2" xfId="1064" xr:uid="{00000000-0005-0000-0000-00006A010000}"/>
    <cellStyle name="c" xfId="1065" xr:uid="{00000000-0005-0000-0000-00006B010000}"/>
    <cellStyle name="c_HardInc " xfId="1066" xr:uid="{00000000-0005-0000-0000-00006C010000}"/>
    <cellStyle name="c_HardInc _Catalog" xfId="1067" xr:uid="{00000000-0005-0000-0000-00006D010000}"/>
    <cellStyle name="c_HardInc _JapaneseCatalog" xfId="1068" xr:uid="{00000000-0005-0000-0000-00006E010000}"/>
    <cellStyle name="C05_Style E Text" xfId="1069" xr:uid="{00000000-0005-0000-0000-00006F010000}"/>
    <cellStyle name="C10_2001 Figs Black" xfId="314" xr:uid="{00000000-0005-0000-0000-000070010000}"/>
    <cellStyle name="Calc Currency (0)" xfId="1070" xr:uid="{00000000-0005-0000-0000-000071010000}"/>
    <cellStyle name="Calcul" xfId="12" xr:uid="{00000000-0005-0000-0000-000072010000}"/>
    <cellStyle name="Calculation" xfId="13" builtinId="22" customBuiltin="1"/>
    <cellStyle name="Calculation 2" xfId="618" xr:uid="{00000000-0005-0000-0000-000074010000}"/>
    <cellStyle name="Calculation 3" xfId="315" xr:uid="{00000000-0005-0000-0000-000075010000}"/>
    <cellStyle name="Calculation 4" xfId="808" xr:uid="{00000000-0005-0000-0000-000076010000}"/>
    <cellStyle name="Cash Flow Statement" xfId="1071" xr:uid="{00000000-0005-0000-0000-000077010000}"/>
    <cellStyle name="CashFlow" xfId="316" xr:uid="{00000000-0005-0000-0000-000078010000}"/>
    <cellStyle name="CashFlow 2" xfId="1072" xr:uid="{00000000-0005-0000-0000-000079010000}"/>
    <cellStyle name="category" xfId="14" xr:uid="{00000000-0005-0000-0000-00007A010000}"/>
    <cellStyle name="Category Title" xfId="317" xr:uid="{00000000-0005-0000-0000-00007B010000}"/>
    <cellStyle name="Category Title 2" xfId="809" xr:uid="{00000000-0005-0000-0000-00007C010000}"/>
    <cellStyle name="CComma" xfId="318" xr:uid="{00000000-0005-0000-0000-00007D010000}"/>
    <cellStyle name="CComma (0)" xfId="319" xr:uid="{00000000-0005-0000-0000-00007E010000}"/>
    <cellStyle name="CComma (0) 2" xfId="619" xr:uid="{00000000-0005-0000-0000-00007F010000}"/>
    <cellStyle name="CComma_Copy of S Model New" xfId="733" xr:uid="{00000000-0005-0000-0000-000080010000}"/>
    <cellStyle name="CCurrency (0)" xfId="320" xr:uid="{00000000-0005-0000-0000-000081010000}"/>
    <cellStyle name="CCurrency (0) 2" xfId="620" xr:uid="{00000000-0005-0000-0000-000082010000}"/>
    <cellStyle name="cell" xfId="1073" xr:uid="{00000000-0005-0000-0000-000083010000}"/>
    <cellStyle name="Cents" xfId="1074" xr:uid="{00000000-0005-0000-0000-000084010000}"/>
    <cellStyle name="ch" xfId="1075" xr:uid="{00000000-0005-0000-0000-000085010000}"/>
    <cellStyle name="Change" xfId="1076" xr:uid="{00000000-0005-0000-0000-000086010000}"/>
    <cellStyle name="Changeable" xfId="1077" xr:uid="{00000000-0005-0000-0000-000087010000}"/>
    <cellStyle name="Check Cell 2" xfId="321" xr:uid="{00000000-0005-0000-0000-000088010000}"/>
    <cellStyle name="Check Cell 3" xfId="810" xr:uid="{00000000-0005-0000-0000-000089010000}"/>
    <cellStyle name="Checksum" xfId="15" xr:uid="{00000000-0005-0000-0000-00008A010000}"/>
    <cellStyle name="City" xfId="1078" xr:uid="{00000000-0005-0000-0000-00008B010000}"/>
    <cellStyle name="Code" xfId="1079" xr:uid="{00000000-0005-0000-0000-00008C010000}"/>
    <cellStyle name="Colhead_left" xfId="322" xr:uid="{00000000-0005-0000-0000-00008D010000}"/>
    <cellStyle name="ColHeading" xfId="16" xr:uid="{00000000-0005-0000-0000-00008E010000}"/>
    <cellStyle name="ColHeading 2" xfId="621" xr:uid="{00000000-0005-0000-0000-00008F010000}"/>
    <cellStyle name="ColHeading 3" xfId="323" xr:uid="{00000000-0005-0000-0000-000090010000}"/>
    <cellStyle name="ColHeading 4" xfId="811" xr:uid="{00000000-0005-0000-0000-000091010000}"/>
    <cellStyle name="colheadleft" xfId="324" xr:uid="{00000000-0005-0000-0000-000092010000}"/>
    <cellStyle name="colheadleft 2" xfId="812" xr:uid="{00000000-0005-0000-0000-000093010000}"/>
    <cellStyle name="colheadright" xfId="325" xr:uid="{00000000-0005-0000-0000-000094010000}"/>
    <cellStyle name="colheadright 2" xfId="813" xr:uid="{00000000-0005-0000-0000-000095010000}"/>
    <cellStyle name="Collateral" xfId="1080" xr:uid="{00000000-0005-0000-0000-000096010000}"/>
    <cellStyle name="Column Heading" xfId="17" xr:uid="{00000000-0005-0000-0000-000097010000}"/>
    <cellStyle name="Column Heading (No Wrap)" xfId="18" xr:uid="{00000000-0005-0000-0000-000098010000}"/>
    <cellStyle name="Column Heading_SHEET" xfId="19" xr:uid="{00000000-0005-0000-0000-000099010000}"/>
    <cellStyle name="Column label" xfId="20" xr:uid="{00000000-0005-0000-0000-00009A010000}"/>
    <cellStyle name="Column label (left aligned)" xfId="21" xr:uid="{00000000-0005-0000-0000-00009B010000}"/>
    <cellStyle name="Column label (no wrap)" xfId="22" xr:uid="{00000000-0005-0000-0000-00009C010000}"/>
    <cellStyle name="Column label (not bold)" xfId="23" xr:uid="{00000000-0005-0000-0000-00009D010000}"/>
    <cellStyle name="Column label_sheet" xfId="24" xr:uid="{00000000-0005-0000-0000-00009E010000}"/>
    <cellStyle name="Column Total" xfId="25" xr:uid="{00000000-0005-0000-0000-00009F010000}"/>
    <cellStyle name="ColumnHeadings" xfId="1081" xr:uid="{00000000-0005-0000-0000-0000A0010000}"/>
    <cellStyle name="ColumnHeadings2" xfId="1082" xr:uid="{00000000-0005-0000-0000-0000A1010000}"/>
    <cellStyle name="Comma" xfId="26" builtinId="3"/>
    <cellStyle name="Comma  - Style1" xfId="327" xr:uid="{00000000-0005-0000-0000-0000A3010000}"/>
    <cellStyle name="Comma  - Style1 2" xfId="815" xr:uid="{00000000-0005-0000-0000-0000A4010000}"/>
    <cellStyle name="Comma  - Style1 3" xfId="1083" xr:uid="{00000000-0005-0000-0000-0000A5010000}"/>
    <cellStyle name="Comma  - Style2" xfId="328" xr:uid="{00000000-0005-0000-0000-0000A6010000}"/>
    <cellStyle name="Comma  - Style2 2" xfId="816" xr:uid="{00000000-0005-0000-0000-0000A7010000}"/>
    <cellStyle name="Comma  - Style2 3" xfId="1084" xr:uid="{00000000-0005-0000-0000-0000A8010000}"/>
    <cellStyle name="Comma  - Style2 4" xfId="1085" xr:uid="{00000000-0005-0000-0000-0000A9010000}"/>
    <cellStyle name="Comma  - Style3" xfId="329" xr:uid="{00000000-0005-0000-0000-0000AA010000}"/>
    <cellStyle name="Comma  - Style3 2" xfId="817" xr:uid="{00000000-0005-0000-0000-0000AB010000}"/>
    <cellStyle name="Comma  - Style3 3" xfId="1086" xr:uid="{00000000-0005-0000-0000-0000AC010000}"/>
    <cellStyle name="Comma  - Style3 4" xfId="1087" xr:uid="{00000000-0005-0000-0000-0000AD010000}"/>
    <cellStyle name="Comma  - Style4" xfId="330" xr:uid="{00000000-0005-0000-0000-0000AE010000}"/>
    <cellStyle name="Comma  - Style4 2" xfId="818" xr:uid="{00000000-0005-0000-0000-0000AF010000}"/>
    <cellStyle name="Comma  - Style4 3" xfId="1088" xr:uid="{00000000-0005-0000-0000-0000B0010000}"/>
    <cellStyle name="Comma  - Style4 4" xfId="1089" xr:uid="{00000000-0005-0000-0000-0000B1010000}"/>
    <cellStyle name="Comma  - Style5" xfId="331" xr:uid="{00000000-0005-0000-0000-0000B2010000}"/>
    <cellStyle name="Comma  - Style5 2" xfId="819" xr:uid="{00000000-0005-0000-0000-0000B3010000}"/>
    <cellStyle name="Comma  - Style5 3" xfId="1090" xr:uid="{00000000-0005-0000-0000-0000B4010000}"/>
    <cellStyle name="Comma  - Style5 4" xfId="1091" xr:uid="{00000000-0005-0000-0000-0000B5010000}"/>
    <cellStyle name="Comma  - Style6" xfId="332" xr:uid="{00000000-0005-0000-0000-0000B6010000}"/>
    <cellStyle name="Comma  - Style6 2" xfId="820" xr:uid="{00000000-0005-0000-0000-0000B7010000}"/>
    <cellStyle name="Comma  - Style6 3" xfId="1092" xr:uid="{00000000-0005-0000-0000-0000B8010000}"/>
    <cellStyle name="Comma  - Style6 4" xfId="1093" xr:uid="{00000000-0005-0000-0000-0000B9010000}"/>
    <cellStyle name="Comma  - Style7" xfId="333" xr:uid="{00000000-0005-0000-0000-0000BA010000}"/>
    <cellStyle name="Comma  - Style7 2" xfId="821" xr:uid="{00000000-0005-0000-0000-0000BB010000}"/>
    <cellStyle name="Comma  - Style7 3" xfId="1094" xr:uid="{00000000-0005-0000-0000-0000BC010000}"/>
    <cellStyle name="Comma  - Style7 4" xfId="1095" xr:uid="{00000000-0005-0000-0000-0000BD010000}"/>
    <cellStyle name="Comma  - Style8" xfId="334" xr:uid="{00000000-0005-0000-0000-0000BE010000}"/>
    <cellStyle name="Comma  - Style8 2" xfId="822" xr:uid="{00000000-0005-0000-0000-0000BF010000}"/>
    <cellStyle name="Comma  - Style8 3" xfId="1096" xr:uid="{00000000-0005-0000-0000-0000C0010000}"/>
    <cellStyle name="Comma  - Style8 4" xfId="1097" xr:uid="{00000000-0005-0000-0000-0000C1010000}"/>
    <cellStyle name="comma - number" xfId="27" xr:uid="{00000000-0005-0000-0000-0000C2010000}"/>
    <cellStyle name="comma - number 2" xfId="215" xr:uid="{00000000-0005-0000-0000-0000C3010000}"/>
    <cellStyle name="Comma (1)" xfId="335" xr:uid="{00000000-0005-0000-0000-0000C4010000}"/>
    <cellStyle name="Comma (1) 2" xfId="823" xr:uid="{00000000-0005-0000-0000-0000C5010000}"/>
    <cellStyle name="comma (1)_FMV '97" xfId="1098" xr:uid="{00000000-0005-0000-0000-0000C6010000}"/>
    <cellStyle name="Comma [1]" xfId="1099" xr:uid="{00000000-0005-0000-0000-0000C7010000}"/>
    <cellStyle name="Comma [1] 2" xfId="1100" xr:uid="{00000000-0005-0000-0000-0000C8010000}"/>
    <cellStyle name="Comma [1] 2 2" xfId="1101" xr:uid="{00000000-0005-0000-0000-0000C9010000}"/>
    <cellStyle name="Comma [1] 2 2 2" xfId="1102" xr:uid="{00000000-0005-0000-0000-0000CA010000}"/>
    <cellStyle name="Comma [1] 2 3" xfId="1103" xr:uid="{00000000-0005-0000-0000-0000CB010000}"/>
    <cellStyle name="Comma [1] 3" xfId="1104" xr:uid="{00000000-0005-0000-0000-0000CC010000}"/>
    <cellStyle name="Comma [1] 4" xfId="1105" xr:uid="{00000000-0005-0000-0000-0000CD010000}"/>
    <cellStyle name="Comma [2]" xfId="28" xr:uid="{00000000-0005-0000-0000-0000CE010000}"/>
    <cellStyle name="Comma 0" xfId="29" xr:uid="{00000000-0005-0000-0000-0000CF010000}"/>
    <cellStyle name="Comma 0 2" xfId="622" xr:uid="{00000000-0005-0000-0000-0000D0010000}"/>
    <cellStyle name="Comma 0 3" xfId="336" xr:uid="{00000000-0005-0000-0000-0000D1010000}"/>
    <cellStyle name="Comma 0*" xfId="337" xr:uid="{00000000-0005-0000-0000-0000D2010000}"/>
    <cellStyle name="Comma 0* 2" xfId="623" xr:uid="{00000000-0005-0000-0000-0000D3010000}"/>
    <cellStyle name="Comma 0_ACCC" xfId="1106" xr:uid="{00000000-0005-0000-0000-0000D4010000}"/>
    <cellStyle name="Comma 10" xfId="747" xr:uid="{00000000-0005-0000-0000-0000D5010000}"/>
    <cellStyle name="Comma 11" xfId="814" xr:uid="{00000000-0005-0000-0000-0000D6010000}"/>
    <cellStyle name="Comma 12" xfId="1107" xr:uid="{00000000-0005-0000-0000-0000D7010000}"/>
    <cellStyle name="Comma 13" xfId="1108" xr:uid="{00000000-0005-0000-0000-0000D8010000}"/>
    <cellStyle name="Comma 14" xfId="1109" xr:uid="{00000000-0005-0000-0000-0000D9010000}"/>
    <cellStyle name="Comma 15" xfId="1110" xr:uid="{00000000-0005-0000-0000-0000DA010000}"/>
    <cellStyle name="Comma 16" xfId="1111" xr:uid="{00000000-0005-0000-0000-0000DB010000}"/>
    <cellStyle name="Comma 17" xfId="1112" xr:uid="{00000000-0005-0000-0000-0000DC010000}"/>
    <cellStyle name="Comma 18" xfId="1113" xr:uid="{00000000-0005-0000-0000-0000DD010000}"/>
    <cellStyle name="Comma 19" xfId="1114" xr:uid="{00000000-0005-0000-0000-0000DE010000}"/>
    <cellStyle name="Comma 2" xfId="30" xr:uid="{00000000-0005-0000-0000-0000DF010000}"/>
    <cellStyle name="Comma 2 2" xfId="624" xr:uid="{00000000-0005-0000-0000-0000E0010000}"/>
    <cellStyle name="Comma 2 3" xfId="338" xr:uid="{00000000-0005-0000-0000-0000E1010000}"/>
    <cellStyle name="Comma 20" xfId="1115" xr:uid="{00000000-0005-0000-0000-0000E2010000}"/>
    <cellStyle name="Comma 20 2" xfId="1116" xr:uid="{00000000-0005-0000-0000-0000E3010000}"/>
    <cellStyle name="Comma 21" xfId="1117" xr:uid="{00000000-0005-0000-0000-0000E4010000}"/>
    <cellStyle name="Comma 21 2" xfId="1118" xr:uid="{00000000-0005-0000-0000-0000E5010000}"/>
    <cellStyle name="Comma 22" xfId="1119" xr:uid="{00000000-0005-0000-0000-0000E6010000}"/>
    <cellStyle name="Comma 22 2" xfId="1120" xr:uid="{00000000-0005-0000-0000-0000E7010000}"/>
    <cellStyle name="Comma 23" xfId="1121" xr:uid="{00000000-0005-0000-0000-0000E8010000}"/>
    <cellStyle name="Comma 23 2" xfId="1122" xr:uid="{00000000-0005-0000-0000-0000E9010000}"/>
    <cellStyle name="Comma 24" xfId="1123" xr:uid="{00000000-0005-0000-0000-0000EA010000}"/>
    <cellStyle name="Comma 24 2" xfId="1124" xr:uid="{00000000-0005-0000-0000-0000EB010000}"/>
    <cellStyle name="Comma 25" xfId="1125" xr:uid="{00000000-0005-0000-0000-0000EC010000}"/>
    <cellStyle name="Comma 25 2" xfId="1126" xr:uid="{00000000-0005-0000-0000-0000ED010000}"/>
    <cellStyle name="Comma 26" xfId="1127" xr:uid="{00000000-0005-0000-0000-0000EE010000}"/>
    <cellStyle name="Comma 26 2" xfId="1128" xr:uid="{00000000-0005-0000-0000-0000EF010000}"/>
    <cellStyle name="Comma 27" xfId="1129" xr:uid="{00000000-0005-0000-0000-0000F0010000}"/>
    <cellStyle name="Comma 27 2" xfId="1130" xr:uid="{00000000-0005-0000-0000-0000F1010000}"/>
    <cellStyle name="Comma 28" xfId="1131" xr:uid="{00000000-0005-0000-0000-0000F2010000}"/>
    <cellStyle name="Comma 28 2" xfId="1132" xr:uid="{00000000-0005-0000-0000-0000F3010000}"/>
    <cellStyle name="Comma 29" xfId="1133" xr:uid="{00000000-0005-0000-0000-0000F4010000}"/>
    <cellStyle name="Comma 29 2" xfId="1134" xr:uid="{00000000-0005-0000-0000-0000F5010000}"/>
    <cellStyle name="Comma 3" xfId="214" xr:uid="{00000000-0005-0000-0000-0000F6010000}"/>
    <cellStyle name="Comma 3 2" xfId="583" xr:uid="{00000000-0005-0000-0000-0000F7010000}"/>
    <cellStyle name="Comma 3 3" xfId="1749" xr:uid="{8475B2EF-8110-4F45-A142-8BC7EE734FBA}"/>
    <cellStyle name="Comma 30" xfId="1135" xr:uid="{00000000-0005-0000-0000-0000F8010000}"/>
    <cellStyle name="Comma 31" xfId="1136" xr:uid="{00000000-0005-0000-0000-0000F9010000}"/>
    <cellStyle name="Comma 32" xfId="1137" xr:uid="{00000000-0005-0000-0000-0000FA010000}"/>
    <cellStyle name="Comma 33" xfId="1138" xr:uid="{00000000-0005-0000-0000-0000FB010000}"/>
    <cellStyle name="Comma 34" xfId="1139" xr:uid="{00000000-0005-0000-0000-0000FC010000}"/>
    <cellStyle name="Comma 35" xfId="1140" xr:uid="{00000000-0005-0000-0000-0000FD010000}"/>
    <cellStyle name="Comma 36" xfId="1141" xr:uid="{00000000-0005-0000-0000-0000FE010000}"/>
    <cellStyle name="Comma 37" xfId="1142" xr:uid="{00000000-0005-0000-0000-0000FF010000}"/>
    <cellStyle name="Comma 38" xfId="1143" xr:uid="{00000000-0005-0000-0000-000000020000}"/>
    <cellStyle name="Comma 39" xfId="1144" xr:uid="{00000000-0005-0000-0000-000001020000}"/>
    <cellStyle name="Comma 4" xfId="222" xr:uid="{00000000-0005-0000-0000-000002020000}"/>
    <cellStyle name="Comma 4 2" xfId="682" xr:uid="{00000000-0005-0000-0000-000003020000}"/>
    <cellStyle name="Comma 4 3" xfId="688" xr:uid="{00000000-0005-0000-0000-000004020000}"/>
    <cellStyle name="Comma 4 4" xfId="593" xr:uid="{00000000-0005-0000-0000-000005020000}"/>
    <cellStyle name="Comma 40" xfId="1145" xr:uid="{00000000-0005-0000-0000-000006020000}"/>
    <cellStyle name="Comma 41" xfId="1146" xr:uid="{00000000-0005-0000-0000-000007020000}"/>
    <cellStyle name="Comma 42" xfId="1147" xr:uid="{00000000-0005-0000-0000-000008020000}"/>
    <cellStyle name="Comma 43" xfId="1148" xr:uid="{00000000-0005-0000-0000-000009020000}"/>
    <cellStyle name="Comma 44" xfId="1149" xr:uid="{00000000-0005-0000-0000-00000A020000}"/>
    <cellStyle name="Comma 45" xfId="1150" xr:uid="{00000000-0005-0000-0000-00000B020000}"/>
    <cellStyle name="Comma 46" xfId="1151" xr:uid="{00000000-0005-0000-0000-00000C020000}"/>
    <cellStyle name="Comma 47" xfId="1152" xr:uid="{00000000-0005-0000-0000-00000D020000}"/>
    <cellStyle name="Comma 48" xfId="1153" xr:uid="{00000000-0005-0000-0000-00000E020000}"/>
    <cellStyle name="Comma 49" xfId="1154" xr:uid="{00000000-0005-0000-0000-00000F020000}"/>
    <cellStyle name="Comma 5" xfId="686" xr:uid="{00000000-0005-0000-0000-000010020000}"/>
    <cellStyle name="Comma 5 2" xfId="734" xr:uid="{00000000-0005-0000-0000-000011020000}"/>
    <cellStyle name="Comma 50" xfId="1155" xr:uid="{00000000-0005-0000-0000-000012020000}"/>
    <cellStyle name="Comma 51" xfId="1156" xr:uid="{00000000-0005-0000-0000-000013020000}"/>
    <cellStyle name="Comma 52" xfId="1157" xr:uid="{00000000-0005-0000-0000-000014020000}"/>
    <cellStyle name="Comma 53" xfId="1158" xr:uid="{00000000-0005-0000-0000-000015020000}"/>
    <cellStyle name="Comma 54" xfId="1159" xr:uid="{00000000-0005-0000-0000-000016020000}"/>
    <cellStyle name="Comma 55" xfId="1160" xr:uid="{00000000-0005-0000-0000-000017020000}"/>
    <cellStyle name="Comma 6" xfId="735" xr:uid="{00000000-0005-0000-0000-000018020000}"/>
    <cellStyle name="Comma 7" xfId="326" xr:uid="{00000000-0005-0000-0000-000019020000}"/>
    <cellStyle name="Comma 8" xfId="744" xr:uid="{00000000-0005-0000-0000-00001A020000}"/>
    <cellStyle name="Comma 9" xfId="758" xr:uid="{00000000-0005-0000-0000-00001B020000}"/>
    <cellStyle name="Comma Input" xfId="1161" xr:uid="{00000000-0005-0000-0000-00001C020000}"/>
    <cellStyle name="Comma(1)" xfId="1162" xr:uid="{00000000-0005-0000-0000-00001D020000}"/>
    <cellStyle name="Comma[1]" xfId="1163" xr:uid="{00000000-0005-0000-0000-00001E020000}"/>
    <cellStyle name="Comma[1] 2" xfId="1164" xr:uid="{00000000-0005-0000-0000-00001F020000}"/>
    <cellStyle name="Comma[1] 2 2" xfId="1165" xr:uid="{00000000-0005-0000-0000-000020020000}"/>
    <cellStyle name="Comma[1] 2 2 2" xfId="1166" xr:uid="{00000000-0005-0000-0000-000021020000}"/>
    <cellStyle name="Comma[1] 2 3" xfId="1167" xr:uid="{00000000-0005-0000-0000-000022020000}"/>
    <cellStyle name="Comma_BT3" xfId="31" xr:uid="{00000000-0005-0000-0000-000023020000}"/>
    <cellStyle name="Comma0" xfId="1168" xr:uid="{00000000-0005-0000-0000-000024020000}"/>
    <cellStyle name="Comma0 2" xfId="1169" xr:uid="{00000000-0005-0000-0000-000025020000}"/>
    <cellStyle name="Comma0 3" xfId="1170" xr:uid="{00000000-0005-0000-0000-000026020000}"/>
    <cellStyle name="Comma2" xfId="1171" xr:uid="{00000000-0005-0000-0000-000027020000}"/>
    <cellStyle name="CommaU [0]" xfId="1172" xr:uid="{00000000-0005-0000-0000-000028020000}"/>
    <cellStyle name="CommaU [1]" xfId="1173" xr:uid="{00000000-0005-0000-0000-000029020000}"/>
    <cellStyle name="CommaU [2]" xfId="1174" xr:uid="{00000000-0005-0000-0000-00002A020000}"/>
    <cellStyle name="Comment" xfId="1175" xr:uid="{00000000-0005-0000-0000-00002B020000}"/>
    <cellStyle name="Company" xfId="32" xr:uid="{00000000-0005-0000-0000-00002C020000}"/>
    <cellStyle name="Company 2" xfId="339" xr:uid="{00000000-0005-0000-0000-00002D020000}"/>
    <cellStyle name="Company 3" xfId="824" xr:uid="{00000000-0005-0000-0000-00002E020000}"/>
    <cellStyle name="Company name" xfId="340" xr:uid="{00000000-0005-0000-0000-00002F020000}"/>
    <cellStyle name="Company name 2" xfId="825" xr:uid="{00000000-0005-0000-0000-000030020000}"/>
    <cellStyle name="Company_XOM model" xfId="341" xr:uid="{00000000-0005-0000-0000-000031020000}"/>
    <cellStyle name="CompanyName" xfId="1176" xr:uid="{00000000-0005-0000-0000-000032020000}"/>
    <cellStyle name="Comps" xfId="342" xr:uid="{00000000-0005-0000-0000-000033020000}"/>
    <cellStyle name="Comps 2" xfId="625" xr:uid="{00000000-0005-0000-0000-000034020000}"/>
    <cellStyle name="Copied" xfId="1177" xr:uid="{00000000-0005-0000-0000-000035020000}"/>
    <cellStyle name="Cover Date" xfId="1178" xr:uid="{00000000-0005-0000-0000-000036020000}"/>
    <cellStyle name="Cover Subtitle" xfId="1179" xr:uid="{00000000-0005-0000-0000-000037020000}"/>
    <cellStyle name="Cover Title" xfId="1180" xr:uid="{00000000-0005-0000-0000-000038020000}"/>
    <cellStyle name="CurRatio" xfId="33" xr:uid="{00000000-0005-0000-0000-000039020000}"/>
    <cellStyle name="CurRatio 2" xfId="626" xr:uid="{00000000-0005-0000-0000-00003A020000}"/>
    <cellStyle name="CurRatio 3" xfId="343" xr:uid="{00000000-0005-0000-0000-00003B020000}"/>
    <cellStyle name="Currency - Euro" xfId="34" xr:uid="{00000000-0005-0000-0000-00003C020000}"/>
    <cellStyle name="Currency (1)" xfId="1181" xr:uid="{00000000-0005-0000-0000-00003D020000}"/>
    <cellStyle name="Currency (1) 2" xfId="1182" xr:uid="{00000000-0005-0000-0000-00003E020000}"/>
    <cellStyle name="Currency (1) 2 2" xfId="1183" xr:uid="{00000000-0005-0000-0000-00003F020000}"/>
    <cellStyle name="Currency (2dp)" xfId="35" xr:uid="{00000000-0005-0000-0000-000040020000}"/>
    <cellStyle name="Currency (B)" xfId="345" xr:uid="{00000000-0005-0000-0000-000041020000}"/>
    <cellStyle name="Currency (B) 2" xfId="827" xr:uid="{00000000-0005-0000-0000-000042020000}"/>
    <cellStyle name="Currency [0] - Euro" xfId="36" xr:uid="{00000000-0005-0000-0000-000043020000}"/>
    <cellStyle name="Currency [0] - Euro 2" xfId="217" xr:uid="{00000000-0005-0000-0000-000044020000}"/>
    <cellStyle name="Currency [1]" xfId="346" xr:uid="{00000000-0005-0000-0000-000045020000}"/>
    <cellStyle name="Currency [1] 2" xfId="627" xr:uid="{00000000-0005-0000-0000-000046020000}"/>
    <cellStyle name="Currency [2]" xfId="347" xr:uid="{00000000-0005-0000-0000-000047020000}"/>
    <cellStyle name="Currency [2] 2" xfId="628" xr:uid="{00000000-0005-0000-0000-000048020000}"/>
    <cellStyle name="Currency 0" xfId="37" xr:uid="{00000000-0005-0000-0000-000049020000}"/>
    <cellStyle name="Currency 0 2" xfId="348" xr:uid="{00000000-0005-0000-0000-00004A020000}"/>
    <cellStyle name="Currency 0.0" xfId="1184" xr:uid="{00000000-0005-0000-0000-00004B020000}"/>
    <cellStyle name="Currency 0_CMCSA_model" xfId="1185" xr:uid="{00000000-0005-0000-0000-00004C020000}"/>
    <cellStyle name="Currency 10" xfId="1186" xr:uid="{00000000-0005-0000-0000-00004D020000}"/>
    <cellStyle name="Currency 11" xfId="1187" xr:uid="{00000000-0005-0000-0000-00004E020000}"/>
    <cellStyle name="Currency 12" xfId="1188" xr:uid="{00000000-0005-0000-0000-00004F020000}"/>
    <cellStyle name="Currency 13" xfId="1189" xr:uid="{00000000-0005-0000-0000-000050020000}"/>
    <cellStyle name="Currency 14" xfId="1190" xr:uid="{00000000-0005-0000-0000-000051020000}"/>
    <cellStyle name="Currency 15" xfId="1191" xr:uid="{00000000-0005-0000-0000-000052020000}"/>
    <cellStyle name="Currency 16" xfId="1192" xr:uid="{00000000-0005-0000-0000-000053020000}"/>
    <cellStyle name="Currency 17" xfId="1193" xr:uid="{00000000-0005-0000-0000-000054020000}"/>
    <cellStyle name="Currency 18" xfId="1194" xr:uid="{00000000-0005-0000-0000-000055020000}"/>
    <cellStyle name="Currency 19" xfId="1195" xr:uid="{00000000-0005-0000-0000-000056020000}"/>
    <cellStyle name="Currency 2" xfId="38" xr:uid="{00000000-0005-0000-0000-000057020000}"/>
    <cellStyle name="Currency 2 2" xfId="349" xr:uid="{00000000-0005-0000-0000-000058020000}"/>
    <cellStyle name="Currency 20" xfId="1196" xr:uid="{00000000-0005-0000-0000-000059020000}"/>
    <cellStyle name="Currency 21" xfId="1197" xr:uid="{00000000-0005-0000-0000-00005A020000}"/>
    <cellStyle name="Currency 22" xfId="1198" xr:uid="{00000000-0005-0000-0000-00005B020000}"/>
    <cellStyle name="Currency 23" xfId="1199" xr:uid="{00000000-0005-0000-0000-00005C020000}"/>
    <cellStyle name="Currency 24" xfId="1200" xr:uid="{00000000-0005-0000-0000-00005D020000}"/>
    <cellStyle name="Currency 25" xfId="1201" xr:uid="{00000000-0005-0000-0000-00005E020000}"/>
    <cellStyle name="Currency 26" xfId="1202" xr:uid="{00000000-0005-0000-0000-00005F020000}"/>
    <cellStyle name="Currency 27" xfId="1203" xr:uid="{00000000-0005-0000-0000-000060020000}"/>
    <cellStyle name="Currency 28" xfId="1204" xr:uid="{00000000-0005-0000-0000-000061020000}"/>
    <cellStyle name="Currency 29" xfId="1205" xr:uid="{00000000-0005-0000-0000-000062020000}"/>
    <cellStyle name="Currency 3" xfId="216" xr:uid="{00000000-0005-0000-0000-000063020000}"/>
    <cellStyle name="Currency 3 2" xfId="585" xr:uid="{00000000-0005-0000-0000-000064020000}"/>
    <cellStyle name="Currency 30" xfId="1206" xr:uid="{00000000-0005-0000-0000-000065020000}"/>
    <cellStyle name="Currency 31" xfId="1207" xr:uid="{00000000-0005-0000-0000-000066020000}"/>
    <cellStyle name="Currency 32" xfId="1208" xr:uid="{00000000-0005-0000-0000-000067020000}"/>
    <cellStyle name="Currency 33" xfId="1209" xr:uid="{00000000-0005-0000-0000-000068020000}"/>
    <cellStyle name="Currency 34" xfId="1210" xr:uid="{00000000-0005-0000-0000-000069020000}"/>
    <cellStyle name="Currency 35" xfId="1211" xr:uid="{00000000-0005-0000-0000-00006A020000}"/>
    <cellStyle name="Currency 36" xfId="1212" xr:uid="{00000000-0005-0000-0000-00006B020000}"/>
    <cellStyle name="Currency 37" xfId="1213" xr:uid="{00000000-0005-0000-0000-00006C020000}"/>
    <cellStyle name="Currency 38" xfId="1214" xr:uid="{00000000-0005-0000-0000-00006D020000}"/>
    <cellStyle name="Currency 39" xfId="1215" xr:uid="{00000000-0005-0000-0000-00006E020000}"/>
    <cellStyle name="Currency 4" xfId="221" xr:uid="{00000000-0005-0000-0000-00006F020000}"/>
    <cellStyle name="Currency 4 2" xfId="1216" xr:uid="{00000000-0005-0000-0000-000070020000}"/>
    <cellStyle name="Currency 40" xfId="1217" xr:uid="{00000000-0005-0000-0000-000071020000}"/>
    <cellStyle name="Currency 41" xfId="1218" xr:uid="{00000000-0005-0000-0000-000072020000}"/>
    <cellStyle name="Currency 42" xfId="1219" xr:uid="{00000000-0005-0000-0000-000073020000}"/>
    <cellStyle name="Currency 43" xfId="1220" xr:uid="{00000000-0005-0000-0000-000074020000}"/>
    <cellStyle name="Currency 5" xfId="344" xr:uid="{00000000-0005-0000-0000-000075020000}"/>
    <cellStyle name="Currency 5 2" xfId="1221" xr:uid="{00000000-0005-0000-0000-000076020000}"/>
    <cellStyle name="Currency 6" xfId="745" xr:uid="{00000000-0005-0000-0000-000077020000}"/>
    <cellStyle name="Currency 7" xfId="757" xr:uid="{00000000-0005-0000-0000-000078020000}"/>
    <cellStyle name="Currency 8" xfId="748" xr:uid="{00000000-0005-0000-0000-000079020000}"/>
    <cellStyle name="Currency 9" xfId="826" xr:uid="{00000000-0005-0000-0000-00007A020000}"/>
    <cellStyle name="Currency Dollar" xfId="39" xr:uid="{00000000-0005-0000-0000-00007B020000}"/>
    <cellStyle name="Currency Dollar (2dp)" xfId="40" xr:uid="{00000000-0005-0000-0000-00007C020000}"/>
    <cellStyle name="Currency EUR" xfId="41" xr:uid="{00000000-0005-0000-0000-00007D020000}"/>
    <cellStyle name="Currency EUR (2dp)" xfId="42" xr:uid="{00000000-0005-0000-0000-00007E020000}"/>
    <cellStyle name="Currency Euro" xfId="43" xr:uid="{00000000-0005-0000-0000-00007F020000}"/>
    <cellStyle name="Currency Euro (2dp)" xfId="44" xr:uid="{00000000-0005-0000-0000-000080020000}"/>
    <cellStyle name="Currency GBP" xfId="45" xr:uid="{00000000-0005-0000-0000-000081020000}"/>
    <cellStyle name="Currency GBP (2dp)" xfId="46" xr:uid="{00000000-0005-0000-0000-000082020000}"/>
    <cellStyle name="Currency Input" xfId="1222" xr:uid="{00000000-0005-0000-0000-000083020000}"/>
    <cellStyle name="Currency Pound" xfId="47" xr:uid="{00000000-0005-0000-0000-000084020000}"/>
    <cellStyle name="Currency Pound (2dp)" xfId="48" xr:uid="{00000000-0005-0000-0000-000085020000}"/>
    <cellStyle name="Currency USD" xfId="49" xr:uid="{00000000-0005-0000-0000-000086020000}"/>
    <cellStyle name="Currency USD (2dp)" xfId="50" xr:uid="{00000000-0005-0000-0000-000087020000}"/>
    <cellStyle name="Currency(1)" xfId="1223" xr:uid="{00000000-0005-0000-0000-000088020000}"/>
    <cellStyle name="Currency[0]" xfId="1224" xr:uid="{00000000-0005-0000-0000-000089020000}"/>
    <cellStyle name="Currency[0] 2" xfId="1225" xr:uid="{00000000-0005-0000-0000-00008A020000}"/>
    <cellStyle name="Currency[0] 2 2" xfId="1226" xr:uid="{00000000-0005-0000-0000-00008B020000}"/>
    <cellStyle name="Currency[0] 2 2 2" xfId="1227" xr:uid="{00000000-0005-0000-0000-00008C020000}"/>
    <cellStyle name="Currency[0] 2 3" xfId="1228" xr:uid="{00000000-0005-0000-0000-00008D020000}"/>
    <cellStyle name="Currency[1]" xfId="1229" xr:uid="{00000000-0005-0000-0000-00008E020000}"/>
    <cellStyle name="Currency[1] 2" xfId="1230" xr:uid="{00000000-0005-0000-0000-00008F020000}"/>
    <cellStyle name="Currency[1] 2 2" xfId="1231" xr:uid="{00000000-0005-0000-0000-000090020000}"/>
    <cellStyle name="Currency[1] 2 2 2" xfId="1232" xr:uid="{00000000-0005-0000-0000-000091020000}"/>
    <cellStyle name="Currency[1] 2 3" xfId="1233" xr:uid="{00000000-0005-0000-0000-000092020000}"/>
    <cellStyle name="Currency[2]" xfId="1234" xr:uid="{00000000-0005-0000-0000-000093020000}"/>
    <cellStyle name="Currency[2] 2" xfId="1235" xr:uid="{00000000-0005-0000-0000-000094020000}"/>
    <cellStyle name="Currency[2] 2 2" xfId="1236" xr:uid="{00000000-0005-0000-0000-000095020000}"/>
    <cellStyle name="Currency[2] 2 2 2" xfId="1237" xr:uid="{00000000-0005-0000-0000-000096020000}"/>
    <cellStyle name="Currency[2] 2 3" xfId="1238" xr:uid="{00000000-0005-0000-0000-000097020000}"/>
    <cellStyle name="Currency0" xfId="1239" xr:uid="{00000000-0005-0000-0000-000098020000}"/>
    <cellStyle name="Currency0 2" xfId="1240" xr:uid="{00000000-0005-0000-0000-000099020000}"/>
    <cellStyle name="Currency0 3" xfId="1241" xr:uid="{00000000-0005-0000-0000-00009A020000}"/>
    <cellStyle name="CURRENCY1" xfId="1242" xr:uid="{00000000-0005-0000-0000-00009B020000}"/>
    <cellStyle name="Currency2" xfId="1243" xr:uid="{00000000-0005-0000-0000-00009C020000}"/>
    <cellStyle name="Currency2 2" xfId="1244" xr:uid="{00000000-0005-0000-0000-00009D020000}"/>
    <cellStyle name="CUS.Work.Area" xfId="1245" xr:uid="{00000000-0005-0000-0000-00009E020000}"/>
    <cellStyle name="CustomStyle1" xfId="1246" xr:uid="{00000000-0005-0000-0000-00009F020000}"/>
    <cellStyle name="d_yield" xfId="1247" xr:uid="{00000000-0005-0000-0000-0000A0020000}"/>
    <cellStyle name="d_yield_AMD" xfId="1248" xr:uid="{00000000-0005-0000-0000-0000A1020000}"/>
    <cellStyle name="d_yield_Book1" xfId="1249" xr:uid="{00000000-0005-0000-0000-0000A2020000}"/>
    <cellStyle name="d_yield_INTC" xfId="1250" xr:uid="{00000000-0005-0000-0000-0000A3020000}"/>
    <cellStyle name="d_yield_INTC_SE" xfId="1251" xr:uid="{00000000-0005-0000-0000-0000A4020000}"/>
    <cellStyle name="d_yield_MU" xfId="1252" xr:uid="{00000000-0005-0000-0000-0000A5020000}"/>
    <cellStyle name="Dash" xfId="350" xr:uid="{00000000-0005-0000-0000-0000A6020000}"/>
    <cellStyle name="Dash 2" xfId="1253" xr:uid="{00000000-0005-0000-0000-0000A7020000}"/>
    <cellStyle name="Date" xfId="51" xr:uid="{00000000-0005-0000-0000-0000A8020000}"/>
    <cellStyle name="Date (Month)" xfId="52" xr:uid="{00000000-0005-0000-0000-0000A9020000}"/>
    <cellStyle name="Date (Year)" xfId="53" xr:uid="{00000000-0005-0000-0000-0000AA020000}"/>
    <cellStyle name="Date [d-mmm-yy]" xfId="352" xr:uid="{00000000-0005-0000-0000-0000AB020000}"/>
    <cellStyle name="Date [M/D/Y]" xfId="1254" xr:uid="{00000000-0005-0000-0000-0000AC020000}"/>
    <cellStyle name="Date [mm-d-yy]" xfId="353" xr:uid="{00000000-0005-0000-0000-0000AD020000}"/>
    <cellStyle name="Date [mm-d-yy] 2" xfId="630" xr:uid="{00000000-0005-0000-0000-0000AE020000}"/>
    <cellStyle name="Date [mm-d-yyyy]" xfId="354" xr:uid="{00000000-0005-0000-0000-0000AF020000}"/>
    <cellStyle name="Date [mm-d-yyyy] 2" xfId="631" xr:uid="{00000000-0005-0000-0000-0000B0020000}"/>
    <cellStyle name="Date [mmm-d-yyyy]" xfId="355" xr:uid="{00000000-0005-0000-0000-0000B1020000}"/>
    <cellStyle name="Date [mmm-d-yyyy] 2" xfId="632" xr:uid="{00000000-0005-0000-0000-0000B2020000}"/>
    <cellStyle name="Date [mmm-yy]" xfId="356" xr:uid="{00000000-0005-0000-0000-0000B3020000}"/>
    <cellStyle name="Date 10" xfId="1255" xr:uid="{00000000-0005-0000-0000-0000B4020000}"/>
    <cellStyle name="Date 11" xfId="1256" xr:uid="{00000000-0005-0000-0000-0000B5020000}"/>
    <cellStyle name="Date 12" xfId="1257" xr:uid="{00000000-0005-0000-0000-0000B6020000}"/>
    <cellStyle name="Date 13" xfId="1258" xr:uid="{00000000-0005-0000-0000-0000B7020000}"/>
    <cellStyle name="Date 14" xfId="1259" xr:uid="{00000000-0005-0000-0000-0000B8020000}"/>
    <cellStyle name="Date 15" xfId="1260" xr:uid="{00000000-0005-0000-0000-0000B9020000}"/>
    <cellStyle name="Date 16" xfId="1261" xr:uid="{00000000-0005-0000-0000-0000BA020000}"/>
    <cellStyle name="Date 2" xfId="629" xr:uid="{00000000-0005-0000-0000-0000BB020000}"/>
    <cellStyle name="Date 3" xfId="351" xr:uid="{00000000-0005-0000-0000-0000BC020000}"/>
    <cellStyle name="Date 4" xfId="746" xr:uid="{00000000-0005-0000-0000-0000BD020000}"/>
    <cellStyle name="Date 5" xfId="755" xr:uid="{00000000-0005-0000-0000-0000BE020000}"/>
    <cellStyle name="Date 6" xfId="750" xr:uid="{00000000-0005-0000-0000-0000BF020000}"/>
    <cellStyle name="Date 7" xfId="828" xr:uid="{00000000-0005-0000-0000-0000C0020000}"/>
    <cellStyle name="Date 8" xfId="1262" xr:uid="{00000000-0005-0000-0000-0000C1020000}"/>
    <cellStyle name="Date 9" xfId="1263" xr:uid="{00000000-0005-0000-0000-0000C2020000}"/>
    <cellStyle name="Date Aligned" xfId="54" xr:uid="{00000000-0005-0000-0000-0000C3020000}"/>
    <cellStyle name="Date Aligned 2" xfId="357" xr:uid="{00000000-0005-0000-0000-0000C4020000}"/>
    <cellStyle name="Date Day" xfId="1264" xr:uid="{00000000-0005-0000-0000-0000C5020000}"/>
    <cellStyle name="Date Year" xfId="1265" xr:uid="{00000000-0005-0000-0000-0000C6020000}"/>
    <cellStyle name="Date Year 2" xfId="1266" xr:uid="{00000000-0005-0000-0000-0000C7020000}"/>
    <cellStyle name="Date_2012 Models Disclaimer" xfId="1267" xr:uid="{00000000-0005-0000-0000-0000C8020000}"/>
    <cellStyle name="Date2" xfId="358" xr:uid="{00000000-0005-0000-0000-0000C9020000}"/>
    <cellStyle name="Date2 2" xfId="1268" xr:uid="{00000000-0005-0000-0000-0000CA020000}"/>
    <cellStyle name="Date2 3" xfId="1269" xr:uid="{00000000-0005-0000-0000-0000CB020000}"/>
    <cellStyle name="Dates" xfId="359" xr:uid="{00000000-0005-0000-0000-0000CC020000}"/>
    <cellStyle name="Dates 2" xfId="1270" xr:uid="{00000000-0005-0000-0000-0000CD020000}"/>
    <cellStyle name="DateYear" xfId="360" xr:uid="{00000000-0005-0000-0000-0000CE020000}"/>
    <cellStyle name="DateYear 2" xfId="1271" xr:uid="{00000000-0005-0000-0000-0000CF020000}"/>
    <cellStyle name="DateYear 3" xfId="1272" xr:uid="{00000000-0005-0000-0000-0000D0020000}"/>
    <cellStyle name="Deal" xfId="1273" xr:uid="{00000000-0005-0000-0000-0000D1020000}"/>
    <cellStyle name="Dec_0" xfId="361" xr:uid="{00000000-0005-0000-0000-0000D2020000}"/>
    <cellStyle name="Decimal" xfId="1274" xr:uid="{00000000-0005-0000-0000-0000D3020000}"/>
    <cellStyle name="decimal 1" xfId="1275" xr:uid="{00000000-0005-0000-0000-0000D4020000}"/>
    <cellStyle name="Decimal_JapaneseCatalog" xfId="1276" xr:uid="{00000000-0005-0000-0000-0000D5020000}"/>
    <cellStyle name="Decimal1" xfId="1277" xr:uid="{00000000-0005-0000-0000-0000D6020000}"/>
    <cellStyle name="Decimal2" xfId="1278" xr:uid="{00000000-0005-0000-0000-0000D7020000}"/>
    <cellStyle name="Decimal2 2" xfId="1279" xr:uid="{00000000-0005-0000-0000-0000D8020000}"/>
    <cellStyle name="Déprotégée" xfId="55" xr:uid="{00000000-0005-0000-0000-0000D9020000}"/>
    <cellStyle name="Devise" xfId="56" xr:uid="{00000000-0005-0000-0000-0000DA020000}"/>
    <cellStyle name="Dezimal (0.0)" xfId="57" xr:uid="{00000000-0005-0000-0000-0000DB020000}"/>
    <cellStyle name="DOH" xfId="362" xr:uid="{00000000-0005-0000-0000-0000DC020000}"/>
    <cellStyle name="DOH 2" xfId="829" xr:uid="{00000000-0005-0000-0000-0000DD020000}"/>
    <cellStyle name="Dollar" xfId="363" xr:uid="{00000000-0005-0000-0000-0000DE020000}"/>
    <cellStyle name="Dollar (Canadian)" xfId="1280" xr:uid="{00000000-0005-0000-0000-0000DF020000}"/>
    <cellStyle name="Dollar (Canadian) 2" xfId="1281" xr:uid="{00000000-0005-0000-0000-0000E0020000}"/>
    <cellStyle name="Dollar 10" xfId="1282" xr:uid="{00000000-0005-0000-0000-0000E1020000}"/>
    <cellStyle name="Dollar 11" xfId="1283" xr:uid="{00000000-0005-0000-0000-0000E2020000}"/>
    <cellStyle name="Dollar 12" xfId="1284" xr:uid="{00000000-0005-0000-0000-0000E3020000}"/>
    <cellStyle name="Dollar 13" xfId="1285" xr:uid="{00000000-0005-0000-0000-0000E4020000}"/>
    <cellStyle name="Dollar 14" xfId="1286" xr:uid="{00000000-0005-0000-0000-0000E5020000}"/>
    <cellStyle name="Dollar 15" xfId="1287" xr:uid="{00000000-0005-0000-0000-0000E6020000}"/>
    <cellStyle name="Dollar 16" xfId="1288" xr:uid="{00000000-0005-0000-0000-0000E7020000}"/>
    <cellStyle name="Dollar 2" xfId="1289" xr:uid="{00000000-0005-0000-0000-0000E8020000}"/>
    <cellStyle name="Dollar 3" xfId="1290" xr:uid="{00000000-0005-0000-0000-0000E9020000}"/>
    <cellStyle name="Dollar 4" xfId="1291" xr:uid="{00000000-0005-0000-0000-0000EA020000}"/>
    <cellStyle name="Dollar 5" xfId="1292" xr:uid="{00000000-0005-0000-0000-0000EB020000}"/>
    <cellStyle name="Dollar 6" xfId="1293" xr:uid="{00000000-0005-0000-0000-0000EC020000}"/>
    <cellStyle name="Dollar 7" xfId="1294" xr:uid="{00000000-0005-0000-0000-0000ED020000}"/>
    <cellStyle name="Dollar 8" xfId="1295" xr:uid="{00000000-0005-0000-0000-0000EE020000}"/>
    <cellStyle name="Dollar 9" xfId="1296" xr:uid="{00000000-0005-0000-0000-0000EF020000}"/>
    <cellStyle name="Dollar Whole" xfId="1297" xr:uid="{00000000-0005-0000-0000-0000F0020000}"/>
    <cellStyle name="Dollar_CMCSA_model" xfId="1298" xr:uid="{00000000-0005-0000-0000-0000F1020000}"/>
    <cellStyle name="dollars" xfId="364" xr:uid="{00000000-0005-0000-0000-0000F2020000}"/>
    <cellStyle name="DollarWhole" xfId="365" xr:uid="{00000000-0005-0000-0000-0000F3020000}"/>
    <cellStyle name="Dotted Line" xfId="58" xr:uid="{00000000-0005-0000-0000-0000F4020000}"/>
    <cellStyle name="Dotted Line 2" xfId="366" xr:uid="{00000000-0005-0000-0000-0000F5020000}"/>
    <cellStyle name="Double Accounting" xfId="59" xr:uid="{00000000-0005-0000-0000-0000F6020000}"/>
    <cellStyle name="Download" xfId="367" xr:uid="{00000000-0005-0000-0000-0000F7020000}"/>
    <cellStyle name="Download 2" xfId="633" xr:uid="{00000000-0005-0000-0000-0000F8020000}"/>
    <cellStyle name="Driver" xfId="368" xr:uid="{00000000-0005-0000-0000-0000F9020000}"/>
    <cellStyle name="Driver 10" xfId="369" xr:uid="{00000000-0005-0000-0000-0000FA020000}"/>
    <cellStyle name="Driver 11" xfId="370" xr:uid="{00000000-0005-0000-0000-0000FB020000}"/>
    <cellStyle name="Driver 12" xfId="371" xr:uid="{00000000-0005-0000-0000-0000FC020000}"/>
    <cellStyle name="Driver 13" xfId="372" xr:uid="{00000000-0005-0000-0000-0000FD020000}"/>
    <cellStyle name="Driver 14" xfId="373" xr:uid="{00000000-0005-0000-0000-0000FE020000}"/>
    <cellStyle name="Driver 15" xfId="374" xr:uid="{00000000-0005-0000-0000-0000FF020000}"/>
    <cellStyle name="Driver 16" xfId="375" xr:uid="{00000000-0005-0000-0000-000000030000}"/>
    <cellStyle name="Driver 17" xfId="376" xr:uid="{00000000-0005-0000-0000-000001030000}"/>
    <cellStyle name="Driver 18" xfId="377" xr:uid="{00000000-0005-0000-0000-000002030000}"/>
    <cellStyle name="Driver 19" xfId="378" xr:uid="{00000000-0005-0000-0000-000003030000}"/>
    <cellStyle name="Driver 2" xfId="379" xr:uid="{00000000-0005-0000-0000-000004030000}"/>
    <cellStyle name="Driver 20" xfId="380" xr:uid="{00000000-0005-0000-0000-000005030000}"/>
    <cellStyle name="Driver 21" xfId="381" xr:uid="{00000000-0005-0000-0000-000006030000}"/>
    <cellStyle name="Driver 3" xfId="382" xr:uid="{00000000-0005-0000-0000-000007030000}"/>
    <cellStyle name="Driver 4" xfId="383" xr:uid="{00000000-0005-0000-0000-000008030000}"/>
    <cellStyle name="Driver 5" xfId="384" xr:uid="{00000000-0005-0000-0000-000009030000}"/>
    <cellStyle name="Driver 6" xfId="385" xr:uid="{00000000-0005-0000-0000-00000A030000}"/>
    <cellStyle name="Driver 7" xfId="386" xr:uid="{00000000-0005-0000-0000-00000B030000}"/>
    <cellStyle name="Driver 8" xfId="387" xr:uid="{00000000-0005-0000-0000-00000C030000}"/>
    <cellStyle name="Driver 9" xfId="388" xr:uid="{00000000-0005-0000-0000-00000D030000}"/>
    <cellStyle name="Driver Lable" xfId="389" xr:uid="{00000000-0005-0000-0000-00000E030000}"/>
    <cellStyle name="Driver Lable 2" xfId="830" xr:uid="{00000000-0005-0000-0000-00000F030000}"/>
    <cellStyle name="Driver_AT&amp;T Model New New - THESIS" xfId="736" xr:uid="{00000000-0005-0000-0000-000010030000}"/>
    <cellStyle name="Entered" xfId="1299" xr:uid="{00000000-0005-0000-0000-000011030000}"/>
    <cellStyle name="Entités" xfId="60" xr:uid="{00000000-0005-0000-0000-000012030000}"/>
    <cellStyle name="Entries" xfId="390" xr:uid="{00000000-0005-0000-0000-000013030000}"/>
    <cellStyle name="Entry" xfId="391" xr:uid="{00000000-0005-0000-0000-000014030000}"/>
    <cellStyle name="Entry 2" xfId="831" xr:uid="{00000000-0005-0000-0000-000015030000}"/>
    <cellStyle name="eps" xfId="1300" xr:uid="{00000000-0005-0000-0000-000016030000}"/>
    <cellStyle name="eps$" xfId="1301" xr:uid="{00000000-0005-0000-0000-000017030000}"/>
    <cellStyle name="eps$A" xfId="1302" xr:uid="{00000000-0005-0000-0000-000018030000}"/>
    <cellStyle name="eps$E" xfId="1303" xr:uid="{00000000-0005-0000-0000-000019030000}"/>
    <cellStyle name="eps_AMD" xfId="1304" xr:uid="{00000000-0005-0000-0000-00001A030000}"/>
    <cellStyle name="epsA" xfId="1305" xr:uid="{00000000-0005-0000-0000-00001B030000}"/>
    <cellStyle name="epsE" xfId="1306" xr:uid="{00000000-0005-0000-0000-00001C030000}"/>
    <cellStyle name="Est - $" xfId="61" xr:uid="{00000000-0005-0000-0000-00001D030000}"/>
    <cellStyle name="Est - %" xfId="62" xr:uid="{00000000-0005-0000-0000-00001E030000}"/>
    <cellStyle name="Est 0,000.0" xfId="63" xr:uid="{00000000-0005-0000-0000-00001F030000}"/>
    <cellStyle name="Euro" xfId="392" xr:uid="{00000000-0005-0000-0000-000020030000}"/>
    <cellStyle name="Euro 2" xfId="737" xr:uid="{00000000-0005-0000-0000-000021030000}"/>
    <cellStyle name="Euro 3" xfId="1307" xr:uid="{00000000-0005-0000-0000-000022030000}"/>
    <cellStyle name="ExchRate" xfId="393" xr:uid="{00000000-0005-0000-0000-000023030000}"/>
    <cellStyle name="Explanatory Text 2" xfId="394" xr:uid="{00000000-0005-0000-0000-000024030000}"/>
    <cellStyle name="Explanatory Text 3" xfId="832" xr:uid="{00000000-0005-0000-0000-000025030000}"/>
    <cellStyle name="Fail" xfId="1308" xr:uid="{00000000-0005-0000-0000-000026030000}"/>
    <cellStyle name="FAS Number" xfId="395" xr:uid="{00000000-0005-0000-0000-000027030000}"/>
    <cellStyle name="FAS Number 2" xfId="634" xr:uid="{00000000-0005-0000-0000-000028030000}"/>
    <cellStyle name="FF_EURO" xfId="64" xr:uid="{00000000-0005-0000-0000-000029030000}"/>
    <cellStyle name="FieldName" xfId="1309" xr:uid="{00000000-0005-0000-0000-00002A030000}"/>
    <cellStyle name="Financial" xfId="396" xr:uid="{00000000-0005-0000-0000-00002B030000}"/>
    <cellStyle name="FiscalPeriod" xfId="1310" xr:uid="{00000000-0005-0000-0000-00002C030000}"/>
    <cellStyle name="Fixed" xfId="1311" xr:uid="{00000000-0005-0000-0000-00002D030000}"/>
    <cellStyle name="Fixed [0]" xfId="397" xr:uid="{00000000-0005-0000-0000-00002E030000}"/>
    <cellStyle name="Fixed [0] 2" xfId="635" xr:uid="{00000000-0005-0000-0000-00002F030000}"/>
    <cellStyle name="Fixed 2" xfId="1312" xr:uid="{00000000-0005-0000-0000-000030030000}"/>
    <cellStyle name="Fixed 3" xfId="1313" xr:uid="{00000000-0005-0000-0000-000031030000}"/>
    <cellStyle name="Fixed 4" xfId="1314" xr:uid="{00000000-0005-0000-0000-000032030000}"/>
    <cellStyle name="Footer SBILogo1" xfId="1315" xr:uid="{00000000-0005-0000-0000-000033030000}"/>
    <cellStyle name="Footer SBILogo2" xfId="1316" xr:uid="{00000000-0005-0000-0000-000034030000}"/>
    <cellStyle name="Footnote" xfId="65" xr:uid="{00000000-0005-0000-0000-000035030000}"/>
    <cellStyle name="Footnote 2" xfId="398" xr:uid="{00000000-0005-0000-0000-000036030000}"/>
    <cellStyle name="Footnote 2 2" xfId="1317" xr:uid="{00000000-0005-0000-0000-000037030000}"/>
    <cellStyle name="Footnote 3" xfId="833" xr:uid="{00000000-0005-0000-0000-000038030000}"/>
    <cellStyle name="Footnote Reference" xfId="1318" xr:uid="{00000000-0005-0000-0000-000039030000}"/>
    <cellStyle name="Footnote_ACCC" xfId="1319" xr:uid="{00000000-0005-0000-0000-00003A030000}"/>
    <cellStyle name="Footnote8ital" xfId="1320" xr:uid="{00000000-0005-0000-0000-00003B030000}"/>
    <cellStyle name="Forecast" xfId="399" xr:uid="{00000000-0005-0000-0000-00003C030000}"/>
    <cellStyle name="Forecast 2" xfId="834" xr:uid="{00000000-0005-0000-0000-00003D030000}"/>
    <cellStyle name="ForecastData" xfId="400" xr:uid="{00000000-0005-0000-0000-00003E030000}"/>
    <cellStyle name="fourdecplace" xfId="401" xr:uid="{00000000-0005-0000-0000-00003F030000}"/>
    <cellStyle name="front page small" xfId="66" xr:uid="{00000000-0005-0000-0000-000040030000}"/>
    <cellStyle name="front page small 2" xfId="218" xr:uid="{00000000-0005-0000-0000-000041030000}"/>
    <cellStyle name="fy_eps$" xfId="1321" xr:uid="{00000000-0005-0000-0000-000042030000}"/>
    <cellStyle name="g_rate" xfId="1322" xr:uid="{00000000-0005-0000-0000-000043030000}"/>
    <cellStyle name="g_rate_AMD" xfId="1323" xr:uid="{00000000-0005-0000-0000-000044030000}"/>
    <cellStyle name="g_rate_Book1" xfId="1324" xr:uid="{00000000-0005-0000-0000-000045030000}"/>
    <cellStyle name="g_rate_INTC" xfId="1325" xr:uid="{00000000-0005-0000-0000-000046030000}"/>
    <cellStyle name="g_rate_INTC_SE" xfId="1326" xr:uid="{00000000-0005-0000-0000-000047030000}"/>
    <cellStyle name="g_rate_MU" xfId="1327" xr:uid="{00000000-0005-0000-0000-000048030000}"/>
    <cellStyle name="G02 Table Text" xfId="1328" xr:uid="{00000000-0005-0000-0000-000049030000}"/>
    <cellStyle name="G04_Main head" xfId="1329" xr:uid="{00000000-0005-0000-0000-00004A030000}"/>
    <cellStyle name="G05 Tab Head Bold" xfId="1330" xr:uid="{00000000-0005-0000-0000-00004B030000}"/>
    <cellStyle name="G05 Tab Head Light" xfId="1331" xr:uid="{00000000-0005-0000-0000-00004C030000}"/>
    <cellStyle name="General" xfId="402" xr:uid="{00000000-0005-0000-0000-00004D030000}"/>
    <cellStyle name="General 10" xfId="1332" xr:uid="{00000000-0005-0000-0000-00004E030000}"/>
    <cellStyle name="general 11" xfId="1333" xr:uid="{00000000-0005-0000-0000-00004F030000}"/>
    <cellStyle name="general 12" xfId="1334" xr:uid="{00000000-0005-0000-0000-000050030000}"/>
    <cellStyle name="general 13" xfId="1335" xr:uid="{00000000-0005-0000-0000-000051030000}"/>
    <cellStyle name="general 14" xfId="1336" xr:uid="{00000000-0005-0000-0000-000052030000}"/>
    <cellStyle name="general 15" xfId="1337" xr:uid="{00000000-0005-0000-0000-000053030000}"/>
    <cellStyle name="general 16" xfId="1338" xr:uid="{00000000-0005-0000-0000-000054030000}"/>
    <cellStyle name="general 17" xfId="1339" xr:uid="{00000000-0005-0000-0000-000055030000}"/>
    <cellStyle name="general 18" xfId="1340" xr:uid="{00000000-0005-0000-0000-000056030000}"/>
    <cellStyle name="general 19" xfId="1341" xr:uid="{00000000-0005-0000-0000-000057030000}"/>
    <cellStyle name="general 2" xfId="1342" xr:uid="{00000000-0005-0000-0000-000058030000}"/>
    <cellStyle name="general 2 2" xfId="1343" xr:uid="{00000000-0005-0000-0000-000059030000}"/>
    <cellStyle name="general 2 2 2" xfId="1344" xr:uid="{00000000-0005-0000-0000-00005A030000}"/>
    <cellStyle name="general 2 3" xfId="1345" xr:uid="{00000000-0005-0000-0000-00005B030000}"/>
    <cellStyle name="general 20" xfId="1346" xr:uid="{00000000-0005-0000-0000-00005C030000}"/>
    <cellStyle name="general 21" xfId="1347" xr:uid="{00000000-0005-0000-0000-00005D030000}"/>
    <cellStyle name="general 22" xfId="1348" xr:uid="{00000000-0005-0000-0000-00005E030000}"/>
    <cellStyle name="general 23" xfId="1349" xr:uid="{00000000-0005-0000-0000-00005F030000}"/>
    <cellStyle name="general 24" xfId="1350" xr:uid="{00000000-0005-0000-0000-000060030000}"/>
    <cellStyle name="general 25" xfId="1351" xr:uid="{00000000-0005-0000-0000-000061030000}"/>
    <cellStyle name="General 3" xfId="1352" xr:uid="{00000000-0005-0000-0000-000062030000}"/>
    <cellStyle name="General 4" xfId="1353" xr:uid="{00000000-0005-0000-0000-000063030000}"/>
    <cellStyle name="General 5" xfId="1354" xr:uid="{00000000-0005-0000-0000-000064030000}"/>
    <cellStyle name="General 6" xfId="1355" xr:uid="{00000000-0005-0000-0000-000065030000}"/>
    <cellStyle name="General 7" xfId="1356" xr:uid="{00000000-0005-0000-0000-000066030000}"/>
    <cellStyle name="General 8" xfId="1357" xr:uid="{00000000-0005-0000-0000-000067030000}"/>
    <cellStyle name="General 9" xfId="1358" xr:uid="{00000000-0005-0000-0000-000068030000}"/>
    <cellStyle name="gen'l" xfId="1359" xr:uid="{00000000-0005-0000-0000-000069030000}"/>
    <cellStyle name="Good 2" xfId="403" xr:uid="{00000000-0005-0000-0000-00006A030000}"/>
    <cellStyle name="Good 3" xfId="835" xr:uid="{00000000-0005-0000-0000-00006B030000}"/>
    <cellStyle name="Grand Total" xfId="1360" xr:uid="{00000000-0005-0000-0000-00006C030000}"/>
    <cellStyle name="Grand Total 2" xfId="1361" xr:uid="{00000000-0005-0000-0000-00006D030000}"/>
    <cellStyle name="Green" xfId="404" xr:uid="{00000000-0005-0000-0000-00006E030000}"/>
    <cellStyle name="Green 2" xfId="836" xr:uid="{00000000-0005-0000-0000-00006F030000}"/>
    <cellStyle name="Grey" xfId="67" xr:uid="{00000000-0005-0000-0000-000070030000}"/>
    <cellStyle name="Grey 2" xfId="405" xr:uid="{00000000-0005-0000-0000-000071030000}"/>
    <cellStyle name="Growth" xfId="1362" xr:uid="{00000000-0005-0000-0000-000072030000}"/>
    <cellStyle name="Growth 2" xfId="1363" xr:uid="{00000000-0005-0000-0000-000073030000}"/>
    <cellStyle name="Growth%" xfId="1364" xr:uid="{00000000-0005-0000-0000-000074030000}"/>
    <cellStyle name="GrowthRate" xfId="406" xr:uid="{00000000-0005-0000-0000-000075030000}"/>
    <cellStyle name="GrowthRate 2" xfId="1365" xr:uid="{00000000-0005-0000-0000-000076030000}"/>
    <cellStyle name="GrowthRate 3" xfId="1366" xr:uid="{00000000-0005-0000-0000-000077030000}"/>
    <cellStyle name="GWN Table Body" xfId="1367" xr:uid="{00000000-0005-0000-0000-000078030000}"/>
    <cellStyle name="GWN Table Body 2" xfId="1368" xr:uid="{00000000-0005-0000-0000-000079030000}"/>
    <cellStyle name="GWN Table Header" xfId="1369" xr:uid="{00000000-0005-0000-0000-00007A030000}"/>
    <cellStyle name="GWN Table Header 2" xfId="1370" xr:uid="{00000000-0005-0000-0000-00007B030000}"/>
    <cellStyle name="GWN Table Left Header" xfId="1371" xr:uid="{00000000-0005-0000-0000-00007C030000}"/>
    <cellStyle name="GWN Table Left Header 2" xfId="1372" xr:uid="{00000000-0005-0000-0000-00007D030000}"/>
    <cellStyle name="GWN Table Note" xfId="1373" xr:uid="{00000000-0005-0000-0000-00007E030000}"/>
    <cellStyle name="GWN Table Note 2" xfId="1374" xr:uid="{00000000-0005-0000-0000-00007F030000}"/>
    <cellStyle name="GWN Table Title" xfId="1375" xr:uid="{00000000-0005-0000-0000-000080030000}"/>
    <cellStyle name="GWN Table Title 2" xfId="1376" xr:uid="{00000000-0005-0000-0000-000081030000}"/>
    <cellStyle name="H0" xfId="68" xr:uid="{00000000-0005-0000-0000-000082030000}"/>
    <cellStyle name="H1" xfId="69" xr:uid="{00000000-0005-0000-0000-000083030000}"/>
    <cellStyle name="H2" xfId="70" xr:uid="{00000000-0005-0000-0000-000084030000}"/>
    <cellStyle name="H3" xfId="71" xr:uid="{00000000-0005-0000-0000-000085030000}"/>
    <cellStyle name="H4" xfId="72" xr:uid="{00000000-0005-0000-0000-000086030000}"/>
    <cellStyle name="haeding 2" xfId="407" xr:uid="{00000000-0005-0000-0000-000087030000}"/>
    <cellStyle name="haeding 2 2" xfId="837" xr:uid="{00000000-0005-0000-0000-000088030000}"/>
    <cellStyle name="Hard" xfId="408" xr:uid="{00000000-0005-0000-0000-000089030000}"/>
    <cellStyle name="Hard input" xfId="73" xr:uid="{00000000-0005-0000-0000-00008A030000}"/>
    <cellStyle name="hard no" xfId="1377" xr:uid="{00000000-0005-0000-0000-00008B030000}"/>
    <cellStyle name="Hard Percent" xfId="74" xr:uid="{00000000-0005-0000-0000-00008C030000}"/>
    <cellStyle name="Hard Percent 2" xfId="409" xr:uid="{00000000-0005-0000-0000-00008D030000}"/>
    <cellStyle name="hardno" xfId="1378" xr:uid="{00000000-0005-0000-0000-00008E030000}"/>
    <cellStyle name="head1" xfId="410" xr:uid="{00000000-0005-0000-0000-00008F030000}"/>
    <cellStyle name="head1 2" xfId="838" xr:uid="{00000000-0005-0000-0000-000090030000}"/>
    <cellStyle name="head2" xfId="411" xr:uid="{00000000-0005-0000-0000-000091030000}"/>
    <cellStyle name="head2 2" xfId="839" xr:uid="{00000000-0005-0000-0000-000092030000}"/>
    <cellStyle name="Header" xfId="75" xr:uid="{00000000-0005-0000-0000-000093030000}"/>
    <cellStyle name="Header 2" xfId="412" xr:uid="{00000000-0005-0000-0000-000094030000}"/>
    <cellStyle name="Header 3" xfId="840" xr:uid="{00000000-0005-0000-0000-000095030000}"/>
    <cellStyle name="Header Draft Stamp" xfId="1379" xr:uid="{00000000-0005-0000-0000-000096030000}"/>
    <cellStyle name="Header_ACCC" xfId="1380" xr:uid="{00000000-0005-0000-0000-000097030000}"/>
    <cellStyle name="Header1" xfId="413" xr:uid="{00000000-0005-0000-0000-000098030000}"/>
    <cellStyle name="Header1 2" xfId="841" xr:uid="{00000000-0005-0000-0000-000099030000}"/>
    <cellStyle name="Header2" xfId="414" xr:uid="{00000000-0005-0000-0000-00009A030000}"/>
    <cellStyle name="Header2 2" xfId="636" xr:uid="{00000000-0005-0000-0000-00009B030000}"/>
    <cellStyle name="Header2 3" xfId="842" xr:uid="{00000000-0005-0000-0000-00009C030000}"/>
    <cellStyle name="heading" xfId="1381" xr:uid="{00000000-0005-0000-0000-00009D030000}"/>
    <cellStyle name="Heading 1 2" xfId="415" xr:uid="{00000000-0005-0000-0000-00009E030000}"/>
    <cellStyle name="Heading 1 3" xfId="843" xr:uid="{00000000-0005-0000-0000-00009F030000}"/>
    <cellStyle name="Heading 1 4" xfId="1382" xr:uid="{00000000-0005-0000-0000-0000A0030000}"/>
    <cellStyle name="Heading 1 5" xfId="1383" xr:uid="{00000000-0005-0000-0000-0000A1030000}"/>
    <cellStyle name="Heading 1 Above" xfId="1384" xr:uid="{00000000-0005-0000-0000-0000A2030000}"/>
    <cellStyle name="Heading 1+" xfId="1385" xr:uid="{00000000-0005-0000-0000-0000A3030000}"/>
    <cellStyle name="Heading 2" xfId="76" builtinId="17" customBuiltin="1"/>
    <cellStyle name="Heading 2 2" xfId="416" xr:uid="{00000000-0005-0000-0000-0000A5030000}"/>
    <cellStyle name="Heading 2 3" xfId="844" xr:uid="{00000000-0005-0000-0000-0000A6030000}"/>
    <cellStyle name="Heading 2 4" xfId="1386" xr:uid="{00000000-0005-0000-0000-0000A7030000}"/>
    <cellStyle name="Heading 2 5" xfId="1387" xr:uid="{00000000-0005-0000-0000-0000A8030000}"/>
    <cellStyle name="Heading 2 Below" xfId="1388" xr:uid="{00000000-0005-0000-0000-0000A9030000}"/>
    <cellStyle name="Heading 2 Below 2" xfId="1389" xr:uid="{00000000-0005-0000-0000-0000AA030000}"/>
    <cellStyle name="Heading 2+" xfId="1390" xr:uid="{00000000-0005-0000-0000-0000AB030000}"/>
    <cellStyle name="Heading 3" xfId="77" builtinId="18" customBuiltin="1"/>
    <cellStyle name="Heading 3 2" xfId="417" xr:uid="{00000000-0005-0000-0000-0000AD030000}"/>
    <cellStyle name="Heading 3 3" xfId="845" xr:uid="{00000000-0005-0000-0000-0000AE030000}"/>
    <cellStyle name="Heading 3+" xfId="1391" xr:uid="{00000000-0005-0000-0000-0000AF030000}"/>
    <cellStyle name="Heading 4 2" xfId="418" xr:uid="{00000000-0005-0000-0000-0000B0030000}"/>
    <cellStyle name="Heading 4 3" xfId="846" xr:uid="{00000000-0005-0000-0000-0000B1030000}"/>
    <cellStyle name="Heading 5" xfId="419" xr:uid="{00000000-0005-0000-0000-0000B2030000}"/>
    <cellStyle name="Heading 5 2" xfId="847" xr:uid="{00000000-0005-0000-0000-0000B3030000}"/>
    <cellStyle name="Heading1" xfId="420" xr:uid="{00000000-0005-0000-0000-0000B4030000}"/>
    <cellStyle name="Heading1 2" xfId="848" xr:uid="{00000000-0005-0000-0000-0000B5030000}"/>
    <cellStyle name="Heading11Bold" xfId="1392" xr:uid="{00000000-0005-0000-0000-0000B6030000}"/>
    <cellStyle name="Heading12Bold" xfId="1393" xr:uid="{00000000-0005-0000-0000-0000B7030000}"/>
    <cellStyle name="Heading2" xfId="1394" xr:uid="{00000000-0005-0000-0000-0000B8030000}"/>
    <cellStyle name="Heading2 2" xfId="1395" xr:uid="{00000000-0005-0000-0000-0000B9030000}"/>
    <cellStyle name="heads" xfId="1396" xr:uid="{00000000-0005-0000-0000-0000BA030000}"/>
    <cellStyle name="Hidden" xfId="421" xr:uid="{00000000-0005-0000-0000-0000BB030000}"/>
    <cellStyle name="High" xfId="1397" xr:uid="{00000000-0005-0000-0000-0000BC030000}"/>
    <cellStyle name="Highlight" xfId="78" xr:uid="{00000000-0005-0000-0000-0000BD030000}"/>
    <cellStyle name="Historic" xfId="422" xr:uid="{00000000-0005-0000-0000-0000BE030000}"/>
    <cellStyle name="Historicals" xfId="1398" xr:uid="{00000000-0005-0000-0000-0000BF030000}"/>
    <cellStyle name="HistoricData" xfId="423" xr:uid="{00000000-0005-0000-0000-0000C0030000}"/>
    <cellStyle name="Hyperlink" xfId="1750" builtinId="8"/>
    <cellStyle name="Hyperlink 2" xfId="738" xr:uid="{00000000-0005-0000-0000-0000C1030000}"/>
    <cellStyle name="Income Statement" xfId="1399" xr:uid="{00000000-0005-0000-0000-0000C2030000}"/>
    <cellStyle name="IncomeStatement" xfId="424" xr:uid="{00000000-0005-0000-0000-0000C3030000}"/>
    <cellStyle name="IncomeStatement 2" xfId="1400" xr:uid="{00000000-0005-0000-0000-0000C4030000}"/>
    <cellStyle name="InLink" xfId="79" xr:uid="{00000000-0005-0000-0000-0000C5030000}"/>
    <cellStyle name="Input" xfId="80" builtinId="20" customBuiltin="1"/>
    <cellStyle name="Input (%)" xfId="426" xr:uid="{00000000-0005-0000-0000-0000C7030000}"/>
    <cellStyle name="Input [yellow]" xfId="81" xr:uid="{00000000-0005-0000-0000-0000C8030000}"/>
    <cellStyle name="Input [yellow] 2" xfId="427" xr:uid="{00000000-0005-0000-0000-0000C9030000}"/>
    <cellStyle name="Input 0" xfId="1401" xr:uid="{00000000-0005-0000-0000-0000CA030000}"/>
    <cellStyle name="Input 10" xfId="1402" xr:uid="{00000000-0005-0000-0000-0000CB030000}"/>
    <cellStyle name="Input 11" xfId="1403" xr:uid="{00000000-0005-0000-0000-0000CC030000}"/>
    <cellStyle name="Input 12" xfId="1404" xr:uid="{00000000-0005-0000-0000-0000CD030000}"/>
    <cellStyle name="Input 13" xfId="1405" xr:uid="{00000000-0005-0000-0000-0000CE030000}"/>
    <cellStyle name="Input 14" xfId="1406" xr:uid="{00000000-0005-0000-0000-0000CF030000}"/>
    <cellStyle name="Input 15" xfId="1407" xr:uid="{00000000-0005-0000-0000-0000D0030000}"/>
    <cellStyle name="Input 16" xfId="1408" xr:uid="{00000000-0005-0000-0000-0000D1030000}"/>
    <cellStyle name="Input 17" xfId="1409" xr:uid="{00000000-0005-0000-0000-0000D2030000}"/>
    <cellStyle name="Input 18" xfId="1410" xr:uid="{00000000-0005-0000-0000-0000D3030000}"/>
    <cellStyle name="Input 2" xfId="637" xr:uid="{00000000-0005-0000-0000-0000D4030000}"/>
    <cellStyle name="Input 2 2" xfId="1411" xr:uid="{00000000-0005-0000-0000-0000D5030000}"/>
    <cellStyle name="Input 3" xfId="425" xr:uid="{00000000-0005-0000-0000-0000D6030000}"/>
    <cellStyle name="Input 4" xfId="752" xr:uid="{00000000-0005-0000-0000-0000D7030000}"/>
    <cellStyle name="Input 5" xfId="753" xr:uid="{00000000-0005-0000-0000-0000D8030000}"/>
    <cellStyle name="Input 6" xfId="760" xr:uid="{00000000-0005-0000-0000-0000D9030000}"/>
    <cellStyle name="Input 7" xfId="849" xr:uid="{00000000-0005-0000-0000-0000DA030000}"/>
    <cellStyle name="Input 8" xfId="1412" xr:uid="{00000000-0005-0000-0000-0000DB030000}"/>
    <cellStyle name="Input 9" xfId="1413" xr:uid="{00000000-0005-0000-0000-0000DC030000}"/>
    <cellStyle name="Input calculation" xfId="82" xr:uid="{00000000-0005-0000-0000-0000DD030000}"/>
    <cellStyle name="Input Cells" xfId="83" xr:uid="{00000000-0005-0000-0000-0000DE030000}"/>
    <cellStyle name="Input Currency" xfId="428" xr:uid="{00000000-0005-0000-0000-0000DF030000}"/>
    <cellStyle name="Input Currency 0" xfId="1414" xr:uid="{00000000-0005-0000-0000-0000E0030000}"/>
    <cellStyle name="Input Currency 2" xfId="1415" xr:uid="{00000000-0005-0000-0000-0000E1030000}"/>
    <cellStyle name="Input Currency_summary" xfId="1416" xr:uid="{00000000-0005-0000-0000-0000E2030000}"/>
    <cellStyle name="Input data" xfId="84" xr:uid="{00000000-0005-0000-0000-0000E3030000}"/>
    <cellStyle name="Input Date" xfId="429" xr:uid="{00000000-0005-0000-0000-0000E4030000}"/>
    <cellStyle name="Input Date 2" xfId="638" xr:uid="{00000000-0005-0000-0000-0000E5030000}"/>
    <cellStyle name="Input estimate" xfId="85" xr:uid="{00000000-0005-0000-0000-0000E6030000}"/>
    <cellStyle name="Input Fixed [0]" xfId="430" xr:uid="{00000000-0005-0000-0000-0000E7030000}"/>
    <cellStyle name="Input Fixed [0] 2" xfId="639" xr:uid="{00000000-0005-0000-0000-0000E8030000}"/>
    <cellStyle name="Input link" xfId="86" xr:uid="{00000000-0005-0000-0000-0000E9030000}"/>
    <cellStyle name="Input link (different workbook)" xfId="87" xr:uid="{00000000-0005-0000-0000-0000EA030000}"/>
    <cellStyle name="Input Link_Copy of ESA5 ForecastScaling" xfId="88" xr:uid="{00000000-0005-0000-0000-0000EB030000}"/>
    <cellStyle name="Input Multiple" xfId="1417" xr:uid="{00000000-0005-0000-0000-0000EC030000}"/>
    <cellStyle name="Input Normal" xfId="431" xr:uid="{00000000-0005-0000-0000-0000ED030000}"/>
    <cellStyle name="Input parameter" xfId="89" xr:uid="{00000000-0005-0000-0000-0000EE030000}"/>
    <cellStyle name="Input Percent" xfId="432" xr:uid="{00000000-0005-0000-0000-0000EF030000}"/>
    <cellStyle name="Input Percent [2]" xfId="433" xr:uid="{00000000-0005-0000-0000-0000F0030000}"/>
    <cellStyle name="Input Percent 2" xfId="640" xr:uid="{00000000-0005-0000-0000-0000F1030000}"/>
    <cellStyle name="Input Titles" xfId="434" xr:uid="{00000000-0005-0000-0000-0000F2030000}"/>
    <cellStyle name="Input Years" xfId="1418" xr:uid="{00000000-0005-0000-0000-0000F3030000}"/>
    <cellStyle name="Input%" xfId="90" xr:uid="{00000000-0005-0000-0000-0000F4030000}"/>
    <cellStyle name="Input% 2" xfId="641" xr:uid="{00000000-0005-0000-0000-0000F5030000}"/>
    <cellStyle name="Input% 3" xfId="435" xr:uid="{00000000-0005-0000-0000-0000F6030000}"/>
    <cellStyle name="Input0" xfId="1419" xr:uid="{00000000-0005-0000-0000-0000F7030000}"/>
    <cellStyle name="Input0dec" xfId="436" xr:uid="{00000000-0005-0000-0000-0000F8030000}"/>
    <cellStyle name="Input2dec" xfId="437" xr:uid="{00000000-0005-0000-0000-0000F9030000}"/>
    <cellStyle name="InputBlueFont" xfId="91" xr:uid="{00000000-0005-0000-0000-0000FA030000}"/>
    <cellStyle name="InputCurrency" xfId="1420" xr:uid="{00000000-0005-0000-0000-0000FB030000}"/>
    <cellStyle name="InputCurrency 2" xfId="1421" xr:uid="{00000000-0005-0000-0000-0000FC030000}"/>
    <cellStyle name="InputCurrency2" xfId="1422" xr:uid="{00000000-0005-0000-0000-0000FD030000}"/>
    <cellStyle name="InputCurrency2 2" xfId="1423" xr:uid="{00000000-0005-0000-0000-0000FE030000}"/>
    <cellStyle name="InputDate" xfId="92" xr:uid="{00000000-0005-0000-0000-0000FF030000}"/>
    <cellStyle name="InputDateDMth" xfId="1424" xr:uid="{00000000-0005-0000-0000-000000040000}"/>
    <cellStyle name="InputDateDMth 2" xfId="1425" xr:uid="{00000000-0005-0000-0000-000001040000}"/>
    <cellStyle name="InputDateNorm" xfId="1426" xr:uid="{00000000-0005-0000-0000-000002040000}"/>
    <cellStyle name="InputDateNorm 2" xfId="1427" xr:uid="{00000000-0005-0000-0000-000003040000}"/>
    <cellStyle name="InputDecimal" xfId="93" xr:uid="{00000000-0005-0000-0000-000004040000}"/>
    <cellStyle name="InputMultiple1" xfId="1428" xr:uid="{00000000-0005-0000-0000-000005040000}"/>
    <cellStyle name="InputMultiple1 2" xfId="1429" xr:uid="{00000000-0005-0000-0000-000006040000}"/>
    <cellStyle name="InputPercent1" xfId="1430" xr:uid="{00000000-0005-0000-0000-000007040000}"/>
    <cellStyle name="InputPercent1 2" xfId="1431" xr:uid="{00000000-0005-0000-0000-000008040000}"/>
    <cellStyle name="Inputs" xfId="1432" xr:uid="{00000000-0005-0000-0000-000009040000}"/>
    <cellStyle name="InputUlineNumeric" xfId="1433" xr:uid="{00000000-0005-0000-0000-00000A040000}"/>
    <cellStyle name="InputUlineNumeric 2" xfId="1434" xr:uid="{00000000-0005-0000-0000-00000B040000}"/>
    <cellStyle name="InputValue" xfId="94" xr:uid="{00000000-0005-0000-0000-00000C040000}"/>
    <cellStyle name="Integer" xfId="95" xr:uid="{00000000-0005-0000-0000-00000D040000}"/>
    <cellStyle name="Integer 2" xfId="642" xr:uid="{00000000-0005-0000-0000-00000E040000}"/>
    <cellStyle name="Integer 3" xfId="438" xr:uid="{00000000-0005-0000-0000-00000F040000}"/>
    <cellStyle name="Integer 4" xfId="850" xr:uid="{00000000-0005-0000-0000-000010040000}"/>
    <cellStyle name="Italic" xfId="1435" xr:uid="{00000000-0005-0000-0000-000011040000}"/>
    <cellStyle name="italics" xfId="1436" xr:uid="{00000000-0005-0000-0000-000012040000}"/>
    <cellStyle name="Item" xfId="96" xr:uid="{00000000-0005-0000-0000-000013040000}"/>
    <cellStyle name="Item 2" xfId="643" xr:uid="{00000000-0005-0000-0000-000014040000}"/>
    <cellStyle name="Item 3" xfId="439" xr:uid="{00000000-0005-0000-0000-000015040000}"/>
    <cellStyle name="Items_Optional" xfId="97" xr:uid="{00000000-0005-0000-0000-000016040000}"/>
    <cellStyle name="ItemTypeClass" xfId="98" xr:uid="{00000000-0005-0000-0000-000017040000}"/>
    <cellStyle name="ItemTypeClass 2" xfId="644" xr:uid="{00000000-0005-0000-0000-000018040000}"/>
    <cellStyle name="ItemTypeClass 3" xfId="440" xr:uid="{00000000-0005-0000-0000-000019040000}"/>
    <cellStyle name="ItemTypeClass 4" xfId="851" xr:uid="{00000000-0005-0000-0000-00001A040000}"/>
    <cellStyle name="James" xfId="99" xr:uid="{00000000-0005-0000-0000-00001B040000}"/>
    <cellStyle name="'Jul 29" xfId="1437" xr:uid="{00000000-0005-0000-0000-00001C040000}"/>
    <cellStyle name="'Jul 29 2" xfId="1438" xr:uid="{00000000-0005-0000-0000-00001D040000}"/>
    <cellStyle name="'Jul 29 2 2" xfId="1439" xr:uid="{00000000-0005-0000-0000-00001E040000}"/>
    <cellStyle name="'Jul 29 2 2 2" xfId="1440" xr:uid="{00000000-0005-0000-0000-00001F040000}"/>
    <cellStyle name="'Jul 29 2 3" xfId="1441" xr:uid="{00000000-0005-0000-0000-000020040000}"/>
    <cellStyle name="kopregel" xfId="100" xr:uid="{00000000-0005-0000-0000-000021040000}"/>
    <cellStyle name="KP_Normal" xfId="441" xr:uid="{00000000-0005-0000-0000-000022040000}"/>
    <cellStyle name="KPMG Heading 1" xfId="1442" xr:uid="{00000000-0005-0000-0000-000023040000}"/>
    <cellStyle name="KPMG Heading 2" xfId="1443" xr:uid="{00000000-0005-0000-0000-000024040000}"/>
    <cellStyle name="KPMG Heading 3" xfId="1444" xr:uid="{00000000-0005-0000-0000-000025040000}"/>
    <cellStyle name="KPMG Heading 4" xfId="1445" xr:uid="{00000000-0005-0000-0000-000026040000}"/>
    <cellStyle name="KPMG Normal" xfId="1446" xr:uid="{00000000-0005-0000-0000-000027040000}"/>
    <cellStyle name="KPMG Normal Text" xfId="1447" xr:uid="{00000000-0005-0000-0000-000028040000}"/>
    <cellStyle name="l]_x000d__x000a_Path=M:\RIOCEN01_x000d__x000a_Name=Carlos Emilio Brousse_x000d__x000a_DDEApps=nsf,nsg,nsh,ntf,ns2,ors,org_x000d__x000a_SmartIcons=Todos_x000d__x000a_" xfId="1448" xr:uid="{00000000-0005-0000-0000-000029040000}"/>
    <cellStyle name="LeftSubtitle" xfId="1449" xr:uid="{00000000-0005-0000-0000-00002A040000}"/>
    <cellStyle name="LeftSubtitle 2" xfId="1450" xr:uid="{00000000-0005-0000-0000-00002B040000}"/>
    <cellStyle name="LEVERS69" xfId="442" xr:uid="{00000000-0005-0000-0000-00002C040000}"/>
    <cellStyle name="Libellés" xfId="101" xr:uid="{00000000-0005-0000-0000-00002D040000}"/>
    <cellStyle name="Linked" xfId="102" xr:uid="{00000000-0005-0000-0000-00002E040000}"/>
    <cellStyle name="Linked Cell 2" xfId="443" xr:uid="{00000000-0005-0000-0000-00002F040000}"/>
    <cellStyle name="Linked Cell 3" xfId="852" xr:uid="{00000000-0005-0000-0000-000030040000}"/>
    <cellStyle name="Linked Cells" xfId="103" xr:uid="{00000000-0005-0000-0000-000031040000}"/>
    <cellStyle name="Loan Amount" xfId="1451" xr:uid="{00000000-0005-0000-0000-000032040000}"/>
    <cellStyle name="m" xfId="1452" xr:uid="{00000000-0005-0000-0000-000033040000}"/>
    <cellStyle name="m$" xfId="1453" xr:uid="{00000000-0005-0000-0000-000034040000}"/>
    <cellStyle name="m_AMD" xfId="1454" xr:uid="{00000000-0005-0000-0000-000035040000}"/>
    <cellStyle name="m_Book1" xfId="1455" xr:uid="{00000000-0005-0000-0000-000036040000}"/>
    <cellStyle name="m_INTC" xfId="1456" xr:uid="{00000000-0005-0000-0000-000037040000}"/>
    <cellStyle name="m_INTC_SE" xfId="1457" xr:uid="{00000000-0005-0000-0000-000038040000}"/>
    <cellStyle name="m_MU" xfId="1458" xr:uid="{00000000-0005-0000-0000-000039040000}"/>
    <cellStyle name="MacroCode" xfId="444" xr:uid="{00000000-0005-0000-0000-00003A040000}"/>
    <cellStyle name="MacroCode 2" xfId="853" xr:uid="{00000000-0005-0000-0000-00003B040000}"/>
    <cellStyle name="Main Title" xfId="104" xr:uid="{00000000-0005-0000-0000-00003C040000}"/>
    <cellStyle name="Mainhead" xfId="445" xr:uid="{00000000-0005-0000-0000-00003D040000}"/>
    <cellStyle name="Mainhead 2" xfId="854" xr:uid="{00000000-0005-0000-0000-00003E040000}"/>
    <cellStyle name="Margin" xfId="105" xr:uid="{00000000-0005-0000-0000-00003F040000}"/>
    <cellStyle name="Margins" xfId="446" xr:uid="{00000000-0005-0000-0000-000040040000}"/>
    <cellStyle name="Margins 2" xfId="1459" xr:uid="{00000000-0005-0000-0000-000041040000}"/>
    <cellStyle name="Margins 3" xfId="1460" xr:uid="{00000000-0005-0000-0000-000042040000}"/>
    <cellStyle name="MetricLabel" xfId="1461" xr:uid="{00000000-0005-0000-0000-000043040000}"/>
    <cellStyle name="MetricLabelBlue" xfId="1462" xr:uid="{00000000-0005-0000-0000-000044040000}"/>
    <cellStyle name="MetricValue" xfId="1463" xr:uid="{00000000-0005-0000-0000-000045040000}"/>
    <cellStyle name="middle" xfId="1464" xr:uid="{00000000-0005-0000-0000-000046040000}"/>
    <cellStyle name="middle-title" xfId="1465" xr:uid="{00000000-0005-0000-0000-000047040000}"/>
    <cellStyle name="Migliaia (0)_Cartel2" xfId="1466" xr:uid="{00000000-0005-0000-0000-000048040000}"/>
    <cellStyle name="Migliaia_Foglio1" xfId="106" xr:uid="{00000000-0005-0000-0000-000049040000}"/>
    <cellStyle name="Mike" xfId="447" xr:uid="{00000000-0005-0000-0000-00004A040000}"/>
    <cellStyle name="Mike 2" xfId="855" xr:uid="{00000000-0005-0000-0000-00004B040000}"/>
    <cellStyle name="Millares [0]_96 Risk" xfId="107" xr:uid="{00000000-0005-0000-0000-00004C040000}"/>
    <cellStyle name="Millares_96 Risk" xfId="108" xr:uid="{00000000-0005-0000-0000-00004D040000}"/>
    <cellStyle name="Milliers [0]_!!!GO" xfId="1467" xr:uid="{00000000-0005-0000-0000-00004E040000}"/>
    <cellStyle name="Milliers [00]" xfId="109" xr:uid="{00000000-0005-0000-0000-00004F040000}"/>
    <cellStyle name="Milliers_!!!GO" xfId="1468" xr:uid="{00000000-0005-0000-0000-000050040000}"/>
    <cellStyle name="Millions" xfId="448" xr:uid="{00000000-0005-0000-0000-000051040000}"/>
    <cellStyle name="Millions 2" xfId="645" xr:uid="{00000000-0005-0000-0000-000052040000}"/>
    <cellStyle name="mine" xfId="110" xr:uid="{00000000-0005-0000-0000-000053040000}"/>
    <cellStyle name="mm" xfId="1469" xr:uid="{00000000-0005-0000-0000-000054040000}"/>
    <cellStyle name="mm/dd/yy" xfId="1470" xr:uid="{00000000-0005-0000-0000-000055040000}"/>
    <cellStyle name="mm/dd/yy 2" xfId="1471" xr:uid="{00000000-0005-0000-0000-000056040000}"/>
    <cellStyle name="Model" xfId="111" xr:uid="{00000000-0005-0000-0000-000057040000}"/>
    <cellStyle name="Model 2" xfId="449" xr:uid="{00000000-0005-0000-0000-000058040000}"/>
    <cellStyle name="Model 3" xfId="856" xr:uid="{00000000-0005-0000-0000-000059040000}"/>
    <cellStyle name="Models" xfId="450" xr:uid="{00000000-0005-0000-0000-00005A040000}"/>
    <cellStyle name="Moneda [0]_96 Risk" xfId="112" xr:uid="{00000000-0005-0000-0000-00005B040000}"/>
    <cellStyle name="Moneda_96 Risk" xfId="113" xr:uid="{00000000-0005-0000-0000-00005C040000}"/>
    <cellStyle name="Monétaire [0]_!!!GO" xfId="1472" xr:uid="{00000000-0005-0000-0000-00005D040000}"/>
    <cellStyle name="Monétaire [00]" xfId="114" xr:uid="{00000000-0005-0000-0000-00005E040000}"/>
    <cellStyle name="Monétaire_!!!GO" xfId="1473" xr:uid="{00000000-0005-0000-0000-00005F040000}"/>
    <cellStyle name="MonthYears" xfId="1474" xr:uid="{00000000-0005-0000-0000-000060040000}"/>
    <cellStyle name="Multiple" xfId="115" xr:uid="{00000000-0005-0000-0000-000061040000}"/>
    <cellStyle name="Multiple 2" xfId="451" xr:uid="{00000000-0005-0000-0000-000062040000}"/>
    <cellStyle name="Multiple 3" xfId="1475" xr:uid="{00000000-0005-0000-0000-000063040000}"/>
    <cellStyle name="Multiple Without" xfId="1476" xr:uid="{00000000-0005-0000-0000-000064040000}"/>
    <cellStyle name="Multiple_ACCC" xfId="1477" xr:uid="{00000000-0005-0000-0000-000065040000}"/>
    <cellStyle name="Multiple1" xfId="1478" xr:uid="{00000000-0005-0000-0000-000066040000}"/>
    <cellStyle name="Multiple1 2" xfId="1479" xr:uid="{00000000-0005-0000-0000-000067040000}"/>
    <cellStyle name="MultipleBelow" xfId="452" xr:uid="{00000000-0005-0000-0000-000068040000}"/>
    <cellStyle name="NA is zero" xfId="453" xr:uid="{00000000-0005-0000-0000-000069040000}"/>
    <cellStyle name="NA is zero 2" xfId="646" xr:uid="{00000000-0005-0000-0000-00006A040000}"/>
    <cellStyle name="Name" xfId="116" xr:uid="{00000000-0005-0000-0000-00006B040000}"/>
    <cellStyle name="neg0.0" xfId="117" xr:uid="{00000000-0005-0000-0000-00006C040000}"/>
    <cellStyle name="Neutral 2" xfId="454" xr:uid="{00000000-0005-0000-0000-00006D040000}"/>
    <cellStyle name="Neutral 3" xfId="857" xr:uid="{00000000-0005-0000-0000-00006E040000}"/>
    <cellStyle name="NewAcct" xfId="1480" xr:uid="{00000000-0005-0000-0000-00006F040000}"/>
    <cellStyle name="no dec" xfId="455" xr:uid="{00000000-0005-0000-0000-000070040000}"/>
    <cellStyle name="No zero - 1dp" xfId="456" xr:uid="{00000000-0005-0000-0000-000071040000}"/>
    <cellStyle name="No zero - percent" xfId="457" xr:uid="{00000000-0005-0000-0000-000072040000}"/>
    <cellStyle name="No zero - percent 2" xfId="647" xr:uid="{00000000-0005-0000-0000-000073040000}"/>
    <cellStyle name="No.s to 1dp" xfId="1481" xr:uid="{00000000-0005-0000-0000-000074040000}"/>
    <cellStyle name="Norm" xfId="1482" xr:uid="{00000000-0005-0000-0000-000075040000}"/>
    <cellStyle name="Normal" xfId="0" builtinId="0"/>
    <cellStyle name="Normal - Style1" xfId="118" xr:uid="{00000000-0005-0000-0000-000077040000}"/>
    <cellStyle name="Normal - Style1 2" xfId="458" xr:uid="{00000000-0005-0000-0000-000078040000}"/>
    <cellStyle name="Normal - Style1 3" xfId="1483" xr:uid="{00000000-0005-0000-0000-000079040000}"/>
    <cellStyle name="Normal - Style1 4" xfId="1484" xr:uid="{00000000-0005-0000-0000-00007A040000}"/>
    <cellStyle name="Normal (%)" xfId="459" xr:uid="{00000000-0005-0000-0000-00007B040000}"/>
    <cellStyle name="Normal (£m)" xfId="460" xr:uid="{00000000-0005-0000-0000-00007C040000}"/>
    <cellStyle name="Normal (B)" xfId="461" xr:uid="{00000000-0005-0000-0000-00007D040000}"/>
    <cellStyle name="Normal (B) 2" xfId="858" xr:uid="{00000000-0005-0000-0000-00007E040000}"/>
    <cellStyle name="Normal (G)" xfId="462" xr:uid="{00000000-0005-0000-0000-00007F040000}"/>
    <cellStyle name="Normal (G) 2" xfId="859" xr:uid="{00000000-0005-0000-0000-000080040000}"/>
    <cellStyle name="Normal (No)" xfId="463" xr:uid="{00000000-0005-0000-0000-000081040000}"/>
    <cellStyle name="Normal (x)" xfId="464" xr:uid="{00000000-0005-0000-0000-000082040000}"/>
    <cellStyle name="Normal [0]" xfId="465" xr:uid="{00000000-0005-0000-0000-000083040000}"/>
    <cellStyle name="Normal [1]" xfId="466" xr:uid="{00000000-0005-0000-0000-000084040000}"/>
    <cellStyle name="Normal [1] 2" xfId="648" xr:uid="{00000000-0005-0000-0000-000085040000}"/>
    <cellStyle name="Normal [2]" xfId="467" xr:uid="{00000000-0005-0000-0000-000086040000}"/>
    <cellStyle name="Normal [3]" xfId="468" xr:uid="{00000000-0005-0000-0000-000087040000}"/>
    <cellStyle name="Normal 0.0" xfId="1485" xr:uid="{00000000-0005-0000-0000-000088040000}"/>
    <cellStyle name="Normal 1" xfId="119" xr:uid="{00000000-0005-0000-0000-000089040000}"/>
    <cellStyle name="Normal 1 2" xfId="739" xr:uid="{00000000-0005-0000-0000-00008A040000}"/>
    <cellStyle name="Normal 10" xfId="229" xr:uid="{00000000-0005-0000-0000-00008B040000}"/>
    <cellStyle name="Normal 10 3" xfId="1746" xr:uid="{00000000-0005-0000-0000-00008C040000}"/>
    <cellStyle name="Normal 11" xfId="761" xr:uid="{00000000-0005-0000-0000-00008D040000}"/>
    <cellStyle name="Normal 11 2" xfId="1751" xr:uid="{684781C3-F782-461F-9C8D-4847364977BA}"/>
    <cellStyle name="Normal 110" xfId="227" xr:uid="{00000000-0005-0000-0000-00008E040000}"/>
    <cellStyle name="Normal 12" xfId="743" xr:uid="{00000000-0005-0000-0000-00008F040000}"/>
    <cellStyle name="Normal 13" xfId="763" xr:uid="{00000000-0005-0000-0000-000090040000}"/>
    <cellStyle name="Normal 14" xfId="912" xr:uid="{00000000-0005-0000-0000-000091040000}"/>
    <cellStyle name="Normal 15" xfId="1486" xr:uid="{00000000-0005-0000-0000-000092040000}"/>
    <cellStyle name="Normal 16" xfId="1487" xr:uid="{00000000-0005-0000-0000-000093040000}"/>
    <cellStyle name="Normal 17" xfId="1488" xr:uid="{00000000-0005-0000-0000-000094040000}"/>
    <cellStyle name="Normal 18" xfId="1489" xr:uid="{00000000-0005-0000-0000-000095040000}"/>
    <cellStyle name="Normal 19" xfId="591" xr:uid="{00000000-0005-0000-0000-000096040000}"/>
    <cellStyle name="Normal 19 2" xfId="680" xr:uid="{00000000-0005-0000-0000-000097040000}"/>
    <cellStyle name="Normal 2" xfId="210" xr:uid="{00000000-0005-0000-0000-000098040000}"/>
    <cellStyle name="Normal 2 10 2" xfId="1490" xr:uid="{00000000-0005-0000-0000-000099040000}"/>
    <cellStyle name="Normal 2 2" xfId="649" xr:uid="{00000000-0005-0000-0000-00009A040000}"/>
    <cellStyle name="Normal 2 3" xfId="469" xr:uid="{00000000-0005-0000-0000-00009B040000}"/>
    <cellStyle name="Normal 2 3 2" xfId="1491" xr:uid="{00000000-0005-0000-0000-00009C040000}"/>
    <cellStyle name="Normal 2 4" xfId="860" xr:uid="{00000000-0005-0000-0000-00009D040000}"/>
    <cellStyle name="Normal 20" xfId="1492" xr:uid="{00000000-0005-0000-0000-00009E040000}"/>
    <cellStyle name="Normal 21" xfId="1493" xr:uid="{00000000-0005-0000-0000-00009F040000}"/>
    <cellStyle name="Normal 3" xfId="226" xr:uid="{00000000-0005-0000-0000-0000A0040000}"/>
    <cellStyle name="Normal 3 2" xfId="590" xr:uid="{00000000-0005-0000-0000-0000A1040000}"/>
    <cellStyle name="Normal 3 3" xfId="470" xr:uid="{00000000-0005-0000-0000-0000A2040000}"/>
    <cellStyle name="Normal 4" xfId="584" xr:uid="{00000000-0005-0000-0000-0000A3040000}"/>
    <cellStyle name="Normal 4 2" xfId="679" xr:uid="{00000000-0005-0000-0000-0000A4040000}"/>
    <cellStyle name="Normal 4 3" xfId="1748" xr:uid="{55F24DFD-061F-4E6C-9D9C-346FA48D6863}"/>
    <cellStyle name="Normal 5" xfId="592" xr:uid="{00000000-0005-0000-0000-0000A5040000}"/>
    <cellStyle name="Normal 5 2" xfId="681" xr:uid="{00000000-0005-0000-0000-0000A6040000}"/>
    <cellStyle name="Normal 5 3" xfId="687" xr:uid="{00000000-0005-0000-0000-0000A7040000}"/>
    <cellStyle name="Normal 6" xfId="684" xr:uid="{00000000-0005-0000-0000-0000A8040000}"/>
    <cellStyle name="Normal 6 2" xfId="740" xr:uid="{00000000-0005-0000-0000-0000A9040000}"/>
    <cellStyle name="Normal 7" xfId="741" xr:uid="{00000000-0005-0000-0000-0000AA040000}"/>
    <cellStyle name="Normal 8" xfId="230" xr:uid="{00000000-0005-0000-0000-0000AB040000}"/>
    <cellStyle name="Normal 9" xfId="512" xr:uid="{00000000-0005-0000-0000-0000AC040000}"/>
    <cellStyle name="Normal Bold" xfId="471" xr:uid="{00000000-0005-0000-0000-0000AD040000}"/>
    <cellStyle name="Normal Bold 2" xfId="1494" xr:uid="{00000000-0005-0000-0000-0000AE040000}"/>
    <cellStyle name="Normal Pct" xfId="472" xr:uid="{00000000-0005-0000-0000-0000AF040000}"/>
    <cellStyle name="Normal Pct 2" xfId="650" xr:uid="{00000000-0005-0000-0000-0000B0040000}"/>
    <cellStyle name="Normal_bt debt model" xfId="120" xr:uid="{00000000-0005-0000-0000-0000B1040000}"/>
    <cellStyle name="Normal_BT3" xfId="121" xr:uid="{00000000-0005-0000-0000-0000B2040000}"/>
    <cellStyle name="Normal_BT3 2" xfId="1745" xr:uid="{00000000-0005-0000-0000-0000B3040000}"/>
    <cellStyle name="Normal_BT3_TurkTelekom-postQ4a" xfId="122" xr:uid="{00000000-0005-0000-0000-0000B4040000}"/>
    <cellStyle name="Normal_dt2" xfId="123" xr:uid="{00000000-0005-0000-0000-0000B5040000}"/>
    <cellStyle name="Normal_ft" xfId="124" xr:uid="{00000000-0005-0000-0000-0000B6040000}"/>
    <cellStyle name="Normal_ft_TurkTelekom-postQ4a" xfId="125" xr:uid="{00000000-0005-0000-0000-0000B7040000}"/>
    <cellStyle name="Normal_FTsummod1" xfId="126" xr:uid="{00000000-0005-0000-0000-0000B8040000}"/>
    <cellStyle name="Normal_MTN_120308" xfId="1752" xr:uid="{729C5F6E-8774-48F7-BE91-5032B8BCB61D}"/>
    <cellStyle name="Normal_telka_Q305" xfId="127" xr:uid="{00000000-0005-0000-0000-0000B9040000}"/>
    <cellStyle name="Normal_TPSA_150508" xfId="128" xr:uid="{00000000-0005-0000-0000-0000BA040000}"/>
    <cellStyle name="Normal10pt" xfId="1495" xr:uid="{00000000-0005-0000-0000-0000BB040000}"/>
    <cellStyle name="Normal2" xfId="1496" xr:uid="{00000000-0005-0000-0000-0000BC040000}"/>
    <cellStyle name="Normal2 2" xfId="1497" xr:uid="{00000000-0005-0000-0000-0000BD040000}"/>
    <cellStyle name="Normal9pt" xfId="1498" xr:uid="{00000000-0005-0000-0000-0000BE040000}"/>
    <cellStyle name="NormalE" xfId="473" xr:uid="{00000000-0005-0000-0000-0000BF040000}"/>
    <cellStyle name="NormalGB" xfId="1499" xr:uid="{00000000-0005-0000-0000-0000C0040000}"/>
    <cellStyle name="NormalGB 2" xfId="1500" xr:uid="{00000000-0005-0000-0000-0000C1040000}"/>
    <cellStyle name="NormalItalic" xfId="1501" xr:uid="{00000000-0005-0000-0000-0000C2040000}"/>
    <cellStyle name="Normalny_Ferrum . Valuation . CA IB . 8" xfId="1502" xr:uid="{00000000-0005-0000-0000-0000C3040000}"/>
    <cellStyle name="NOT" xfId="129" xr:uid="{00000000-0005-0000-0000-0000C4040000}"/>
    <cellStyle name="Note" xfId="130" builtinId="10" customBuiltin="1"/>
    <cellStyle name="Note 2" xfId="219" xr:uid="{00000000-0005-0000-0000-0000C6040000}"/>
    <cellStyle name="Note 2 2" xfId="651" xr:uid="{00000000-0005-0000-0000-0000C7040000}"/>
    <cellStyle name="Note 3" xfId="474" xr:uid="{00000000-0005-0000-0000-0000C8040000}"/>
    <cellStyle name="Note 4" xfId="861" xr:uid="{00000000-0005-0000-0000-0000C9040000}"/>
    <cellStyle name="Notes" xfId="475" xr:uid="{00000000-0005-0000-0000-0000CA040000}"/>
    <cellStyle name="Notes 2" xfId="862" xr:uid="{00000000-0005-0000-0000-0000CB040000}"/>
    <cellStyle name="NPPESalesPct" xfId="476" xr:uid="{00000000-0005-0000-0000-0000CC040000}"/>
    <cellStyle name="NPPESalesPct 2" xfId="652" xr:uid="{00000000-0005-0000-0000-0000CD040000}"/>
    <cellStyle name="Number" xfId="131" xr:uid="{00000000-0005-0000-0000-0000CE040000}"/>
    <cellStyle name="Number (2dp)" xfId="132" xr:uid="{00000000-0005-0000-0000-0000CF040000}"/>
    <cellStyle name="Number 2" xfId="653" xr:uid="{00000000-0005-0000-0000-0000D0040000}"/>
    <cellStyle name="Number 3" xfId="477" xr:uid="{00000000-0005-0000-0000-0000D1040000}"/>
    <cellStyle name="Number 4" xfId="754" xr:uid="{00000000-0005-0000-0000-0000D2040000}"/>
    <cellStyle name="Number 5" xfId="751" xr:uid="{00000000-0005-0000-0000-0000D3040000}"/>
    <cellStyle name="Number 6" xfId="762" xr:uid="{00000000-0005-0000-0000-0000D4040000}"/>
    <cellStyle name="Number 7" xfId="863" xr:uid="{00000000-0005-0000-0000-0000D5040000}"/>
    <cellStyle name="Number_Copy of ESA5 ForecastScaling" xfId="133" xr:uid="{00000000-0005-0000-0000-0000D6040000}"/>
    <cellStyle name="NWI%S" xfId="478" xr:uid="{00000000-0005-0000-0000-0000D7040000}"/>
    <cellStyle name="NWI%S 2" xfId="654" xr:uid="{00000000-0005-0000-0000-0000D8040000}"/>
    <cellStyle name="Œ…‹æØ‚è [0.00]_GE 3 MINIMUM" xfId="1503" xr:uid="{00000000-0005-0000-0000-0000D9040000}"/>
    <cellStyle name="Œ…‹æØ‚è_GE 3 MINIMUM" xfId="1504" xr:uid="{00000000-0005-0000-0000-0000DA040000}"/>
    <cellStyle name="Ombrée" xfId="134" xr:uid="{00000000-0005-0000-0000-0000DB040000}"/>
    <cellStyle name="Onedec" xfId="479" xr:uid="{00000000-0005-0000-0000-0000DC040000}"/>
    <cellStyle name="OneDecimal" xfId="1505" xr:uid="{00000000-0005-0000-0000-0000DD040000}"/>
    <cellStyle name="Other%" xfId="1506" xr:uid="{00000000-0005-0000-0000-0000DE040000}"/>
    <cellStyle name="outh America" xfId="480" xr:uid="{00000000-0005-0000-0000-0000DF040000}"/>
    <cellStyle name="outh America 2" xfId="864" xr:uid="{00000000-0005-0000-0000-0000E0040000}"/>
    <cellStyle name="Output" xfId="135" builtinId="21" customBuiltin="1"/>
    <cellStyle name="Output 2" xfId="655" xr:uid="{00000000-0005-0000-0000-0000E2040000}"/>
    <cellStyle name="Output 3" xfId="481" xr:uid="{00000000-0005-0000-0000-0000E3040000}"/>
    <cellStyle name="Output 4" xfId="865" xr:uid="{00000000-0005-0000-0000-0000E4040000}"/>
    <cellStyle name="p" xfId="1507" xr:uid="{00000000-0005-0000-0000-0000E5040000}"/>
    <cellStyle name="p " xfId="1508" xr:uid="{00000000-0005-0000-0000-0000E6040000}"/>
    <cellStyle name="p_ATT Comcast Initiation Model1" xfId="1509" xr:uid="{00000000-0005-0000-0000-0000E7040000}"/>
    <cellStyle name="p_Book7" xfId="1510" xr:uid="{00000000-0005-0000-0000-0000E8040000}"/>
    <cellStyle name="p_CHTR model" xfId="1511" xr:uid="{00000000-0005-0000-0000-0000E9040000}"/>
    <cellStyle name="p_CMCSA debt analysis" xfId="1512" xr:uid="{00000000-0005-0000-0000-0000EA040000}"/>
    <cellStyle name="p_CMCSA_model" xfId="1513" xr:uid="{00000000-0005-0000-0000-0000EB040000}"/>
    <cellStyle name="p_Comcast Model" xfId="1514" xr:uid="{00000000-0005-0000-0000-0000EC040000}"/>
    <cellStyle name="p_ComcastSynergyAnalysis" xfId="1515" xr:uid="{00000000-0005-0000-0000-0000ED040000}"/>
    <cellStyle name="p_CVC_DCF" xfId="1516" xr:uid="{00000000-0005-0000-0000-0000EE040000}"/>
    <cellStyle name="p_CVC_DCF_joe" xfId="1517" xr:uid="{00000000-0005-0000-0000-0000EF040000}"/>
    <cellStyle name="p_DCF" xfId="1518" xr:uid="{00000000-0005-0000-0000-0000F0040000}"/>
    <cellStyle name="p_DCF_ATT Comcast Initiation Model1" xfId="1519" xr:uid="{00000000-0005-0000-0000-0000F1040000}"/>
    <cellStyle name="p_DCF_Book7" xfId="1520" xr:uid="{00000000-0005-0000-0000-0000F2040000}"/>
    <cellStyle name="p_DCF_CHTR model" xfId="1521" xr:uid="{00000000-0005-0000-0000-0000F3040000}"/>
    <cellStyle name="p_DCF_CMCSA debt analysis" xfId="1522" xr:uid="{00000000-0005-0000-0000-0000F4040000}"/>
    <cellStyle name="p_DCF_CMCSA_model" xfId="1523" xr:uid="{00000000-0005-0000-0000-0000F5040000}"/>
    <cellStyle name="p_DCF_Comcast Model" xfId="1524" xr:uid="{00000000-0005-0000-0000-0000F6040000}"/>
    <cellStyle name="p_DCF_ComcastSynergyAnalysis" xfId="1525" xr:uid="{00000000-0005-0000-0000-0000F7040000}"/>
    <cellStyle name="p_DCF_CVC_DCF" xfId="1526" xr:uid="{00000000-0005-0000-0000-0000F8040000}"/>
    <cellStyle name="p_DCF_CVC_DCF_joe" xfId="1527" xr:uid="{00000000-0005-0000-0000-0000F9040000}"/>
    <cellStyle name="p_DCF_Disclosure" xfId="1528" xr:uid="{00000000-0005-0000-0000-0000FA040000}"/>
    <cellStyle name="p_DCF_DISH_DCF" xfId="1529" xr:uid="{00000000-0005-0000-0000-0000FB040000}"/>
    <cellStyle name="p_DCF_dISH_JF" xfId="1530" xr:uid="{00000000-0005-0000-0000-0000FC040000}"/>
    <cellStyle name="p_DCF_Disney Model" xfId="1531" xr:uid="{00000000-0005-0000-0000-0000FD040000}"/>
    <cellStyle name="p_DCF_Disney Model MCM" xfId="1532" xr:uid="{00000000-0005-0000-0000-0000FE040000}"/>
    <cellStyle name="p_DCF_Disney Model wip" xfId="1533" xr:uid="{00000000-0005-0000-0000-0000FF040000}"/>
    <cellStyle name="p_DCF_DTV DCF" xfId="1534" xr:uid="{00000000-0005-0000-0000-000000050000}"/>
    <cellStyle name="p_DCF_DTV_Model" xfId="1535" xr:uid="{00000000-0005-0000-0000-000001050000}"/>
    <cellStyle name="p_DCF_KNOL DCF" xfId="1536" xr:uid="{00000000-0005-0000-0000-000002050000}"/>
    <cellStyle name="p_DCF_News Corp Model" xfId="1537" xr:uid="{00000000-0005-0000-0000-000003050000}"/>
    <cellStyle name="p_DCF_News Corp Model 2" xfId="1538" xr:uid="{00000000-0005-0000-0000-000004050000}"/>
    <cellStyle name="p_DCF_NTLI model - DCF" xfId="1539" xr:uid="{00000000-0005-0000-0000-000005050000}"/>
    <cellStyle name="p_DCF_NTLI model - DCF 2" xfId="1540" xr:uid="{00000000-0005-0000-0000-000006050000}"/>
    <cellStyle name="p_DCF_RCI050503" xfId="1541" xr:uid="{00000000-0005-0000-0000-000007050000}"/>
    <cellStyle name="p_DCF_Time Warner Cable Model" xfId="1542" xr:uid="{00000000-0005-0000-0000-000008050000}"/>
    <cellStyle name="p_DCF_TLWT model" xfId="1543" xr:uid="{00000000-0005-0000-0000-000009050000}"/>
    <cellStyle name="p_DCF_TLWT model 2" xfId="1544" xr:uid="{00000000-0005-0000-0000-00000A050000}"/>
    <cellStyle name="p_DCF_TWC_model" xfId="1545" xr:uid="{00000000-0005-0000-0000-00000B050000}"/>
    <cellStyle name="p_DCF_TWX Model" xfId="1546" xr:uid="{00000000-0005-0000-0000-00000C050000}"/>
    <cellStyle name="p_DCF_TWX Model 2" xfId="1547" xr:uid="{00000000-0005-0000-0000-00000D050000}"/>
    <cellStyle name="p_DCF_UBS-ATT Comcast Email Model" xfId="1548" xr:uid="{00000000-0005-0000-0000-00000E050000}"/>
    <cellStyle name="p_DCF_valuation comp" xfId="1549" xr:uid="{00000000-0005-0000-0000-00000F050000}"/>
    <cellStyle name="p_DCF_VERA" xfId="1550" xr:uid="{00000000-0005-0000-0000-000010050000}"/>
    <cellStyle name="p_DCF_VERA_ATT Comcast Amortization Schedule2" xfId="1551" xr:uid="{00000000-0005-0000-0000-000011050000}"/>
    <cellStyle name="p_DCF_VERA_ATT Comcast Initiation Model1" xfId="1552" xr:uid="{00000000-0005-0000-0000-000012050000}"/>
    <cellStyle name="p_DCF_VERA_Book7" xfId="1553" xr:uid="{00000000-0005-0000-0000-000013050000}"/>
    <cellStyle name="p_DCF_VERA_Book7_1" xfId="1554" xr:uid="{00000000-0005-0000-0000-000014050000}"/>
    <cellStyle name="p_DCF_VERA_Book7_1 2" xfId="1555" xr:uid="{00000000-0005-0000-0000-000015050000}"/>
    <cellStyle name="p_DCF_VERA_Cable" xfId="1556" xr:uid="{00000000-0005-0000-0000-000016050000}"/>
    <cellStyle name="p_DCF_VERA_Cable equity price perf and comps_S.xls Chart 1" xfId="1557" xr:uid="{00000000-0005-0000-0000-000017050000}"/>
    <cellStyle name="p_DCF_VERA_Cable equity price perf and comps_S.xls Chart 1 2" xfId="1558" xr:uid="{00000000-0005-0000-0000-000018050000}"/>
    <cellStyle name="p_DCF_VERA_Cable equity price perf and comps_S.xls Chart 2" xfId="1559" xr:uid="{00000000-0005-0000-0000-000019050000}"/>
    <cellStyle name="p_DCF_VERA_Cable equity price perf and comps_S.xls Chart 2 2" xfId="1560" xr:uid="{00000000-0005-0000-0000-00001A050000}"/>
    <cellStyle name="p_DCF_VERA_CableRevComp" xfId="1561" xr:uid="{00000000-0005-0000-0000-00001B050000}"/>
    <cellStyle name="p_DCF_VERA_CableRevComp 2" xfId="1562" xr:uid="{00000000-0005-0000-0000-00001C050000}"/>
    <cellStyle name="p_DCF_VERA_Capex" xfId="1563" xr:uid="{00000000-0005-0000-0000-00001D050000}"/>
    <cellStyle name="p_DCF_VERA_CHTR mkt adj debt" xfId="1564" xr:uid="{00000000-0005-0000-0000-00001E050000}"/>
    <cellStyle name="p_DCF_VERA_CHTR model" xfId="1565" xr:uid="{00000000-0005-0000-0000-00001F050000}"/>
    <cellStyle name="p_DCF_VERA_CHTR model_initiation" xfId="1566" xr:uid="{00000000-0005-0000-0000-000020050000}"/>
    <cellStyle name="p_DCF_VERA_CMCSA_model" xfId="1567" xr:uid="{00000000-0005-0000-0000-000021050000}"/>
    <cellStyle name="p_DCF_VERA_Comcast Model" xfId="1568" xr:uid="{00000000-0005-0000-0000-000022050000}"/>
    <cellStyle name="p_DCF_VERA_ComcastSynergyAnalysis" xfId="1569" xr:uid="{00000000-0005-0000-0000-000023050000}"/>
    <cellStyle name="p_DCF_VERA_Cox Initiation Model.xls Chart 3" xfId="1570" xr:uid="{00000000-0005-0000-0000-000024050000}"/>
    <cellStyle name="p_DCF_VERA_CVC_DCF" xfId="1571" xr:uid="{00000000-0005-0000-0000-000025050000}"/>
    <cellStyle name="p_DCF_VERA_CVC_DCF_joe" xfId="1572" xr:uid="{00000000-0005-0000-0000-000026050000}"/>
    <cellStyle name="p_DCF_VERA_CVC_model" xfId="1573" xr:uid="{00000000-0005-0000-0000-000027050000}"/>
    <cellStyle name="p_DCF_VERA_DCF" xfId="1574" xr:uid="{00000000-0005-0000-0000-000028050000}"/>
    <cellStyle name="p_DCF_VERA_Disclosure" xfId="1575" xr:uid="{00000000-0005-0000-0000-000029050000}"/>
    <cellStyle name="p_DCF_VERA_DISH_DCF" xfId="1576" xr:uid="{00000000-0005-0000-0000-00002A050000}"/>
    <cellStyle name="p_DCF_VERA_DISH_JF" xfId="1577" xr:uid="{00000000-0005-0000-0000-00002B050000}"/>
    <cellStyle name="p_DCF_VERA_DTV DCF" xfId="1578" xr:uid="{00000000-0005-0000-0000-00002C050000}"/>
    <cellStyle name="p_DCF_VERA_DTV_Model" xfId="1579" xr:uid="{00000000-0005-0000-0000-00002D050000}"/>
    <cellStyle name="p_DCF_VERA_KNOL DCF" xfId="1580" xr:uid="{00000000-0005-0000-0000-00002E050000}"/>
    <cellStyle name="p_DCF_VERA_Model" xfId="1581" xr:uid="{00000000-0005-0000-0000-00002F050000}"/>
    <cellStyle name="p_DCF_VERA_MSG" xfId="1582" xr:uid="{00000000-0005-0000-0000-000030050000}"/>
    <cellStyle name="p_DCF_VERA_Rainbow" xfId="1583" xr:uid="{00000000-0005-0000-0000-000031050000}"/>
    <cellStyle name="p_DCF_VERA_RCI050503" xfId="1584" xr:uid="{00000000-0005-0000-0000-000032050000}"/>
    <cellStyle name="p_DCF_VERA_TWC_model" xfId="1585" xr:uid="{00000000-0005-0000-0000-000033050000}"/>
    <cellStyle name="p_DCF_VERA_UBS-ATT Comcast Email Model" xfId="1586" xr:uid="{00000000-0005-0000-0000-000034050000}"/>
    <cellStyle name="p_Disclosure" xfId="1587" xr:uid="{00000000-0005-0000-0000-000035050000}"/>
    <cellStyle name="p_DISH_DCF" xfId="1588" xr:uid="{00000000-0005-0000-0000-000036050000}"/>
    <cellStyle name="p_dISH_JF" xfId="1589" xr:uid="{00000000-0005-0000-0000-000037050000}"/>
    <cellStyle name="p_Disney Model" xfId="1590" xr:uid="{00000000-0005-0000-0000-000038050000}"/>
    <cellStyle name="p_Disney Model MCM" xfId="1591" xr:uid="{00000000-0005-0000-0000-000039050000}"/>
    <cellStyle name="p_Disney Model wip" xfId="1592" xr:uid="{00000000-0005-0000-0000-00003A050000}"/>
    <cellStyle name="p_DTV DCF" xfId="1593" xr:uid="{00000000-0005-0000-0000-00003B050000}"/>
    <cellStyle name="p_DTV_Model" xfId="1594" xr:uid="{00000000-0005-0000-0000-00003C050000}"/>
    <cellStyle name="p_KNOL DCF" xfId="1595" xr:uid="{00000000-0005-0000-0000-00003D050000}"/>
    <cellStyle name="p_News Corp Model" xfId="1596" xr:uid="{00000000-0005-0000-0000-00003E050000}"/>
    <cellStyle name="p_News Corp Model 2" xfId="1597" xr:uid="{00000000-0005-0000-0000-00003F050000}"/>
    <cellStyle name="p_NTLI model - DCF" xfId="1598" xr:uid="{00000000-0005-0000-0000-000040050000}"/>
    <cellStyle name="p_NTLI model - DCF 2" xfId="1599" xr:uid="{00000000-0005-0000-0000-000041050000}"/>
    <cellStyle name="p_RCI050503" xfId="1600" xr:uid="{00000000-0005-0000-0000-000042050000}"/>
    <cellStyle name="p_Time Warner Cable Model" xfId="1601" xr:uid="{00000000-0005-0000-0000-000043050000}"/>
    <cellStyle name="p_TLWT model" xfId="1602" xr:uid="{00000000-0005-0000-0000-000044050000}"/>
    <cellStyle name="p_TLWT model 2" xfId="1603" xr:uid="{00000000-0005-0000-0000-000045050000}"/>
    <cellStyle name="p_TWC_model" xfId="1604" xr:uid="{00000000-0005-0000-0000-000046050000}"/>
    <cellStyle name="p_TWX Model" xfId="1605" xr:uid="{00000000-0005-0000-0000-000047050000}"/>
    <cellStyle name="p_TWX Model 2" xfId="1606" xr:uid="{00000000-0005-0000-0000-000048050000}"/>
    <cellStyle name="p_UBS-ATT Comcast Email Model" xfId="1607" xr:uid="{00000000-0005-0000-0000-000049050000}"/>
    <cellStyle name="p_valuation comp" xfId="1608" xr:uid="{00000000-0005-0000-0000-00004A050000}"/>
    <cellStyle name="p_VERA" xfId="1609" xr:uid="{00000000-0005-0000-0000-00004B050000}"/>
    <cellStyle name="p_VERA_ATT Comcast Amortization Schedule2" xfId="1610" xr:uid="{00000000-0005-0000-0000-00004C050000}"/>
    <cellStyle name="p_VERA_ATT Comcast Initiation Model1" xfId="1611" xr:uid="{00000000-0005-0000-0000-00004D050000}"/>
    <cellStyle name="p_VERA_Book7" xfId="1612" xr:uid="{00000000-0005-0000-0000-00004E050000}"/>
    <cellStyle name="p_VERA_Book7_1" xfId="1613" xr:uid="{00000000-0005-0000-0000-00004F050000}"/>
    <cellStyle name="p_VERA_Book7_1 2" xfId="1614" xr:uid="{00000000-0005-0000-0000-000050050000}"/>
    <cellStyle name="p_VERA_Cable" xfId="1615" xr:uid="{00000000-0005-0000-0000-000051050000}"/>
    <cellStyle name="p_VERA_Cable equity price perf and comps_S.xls Chart 1" xfId="1616" xr:uid="{00000000-0005-0000-0000-000052050000}"/>
    <cellStyle name="p_VERA_Cable equity price perf and comps_S.xls Chart 1 2" xfId="1617" xr:uid="{00000000-0005-0000-0000-000053050000}"/>
    <cellStyle name="p_VERA_Cable equity price perf and comps_S.xls Chart 2" xfId="1618" xr:uid="{00000000-0005-0000-0000-000054050000}"/>
    <cellStyle name="p_VERA_Cable equity price perf and comps_S.xls Chart 2 2" xfId="1619" xr:uid="{00000000-0005-0000-0000-000055050000}"/>
    <cellStyle name="p_VERA_CableRevComp" xfId="1620" xr:uid="{00000000-0005-0000-0000-000056050000}"/>
    <cellStyle name="p_VERA_CableRevComp 2" xfId="1621" xr:uid="{00000000-0005-0000-0000-000057050000}"/>
    <cellStyle name="p_VERA_Capex" xfId="1622" xr:uid="{00000000-0005-0000-0000-000058050000}"/>
    <cellStyle name="p_VERA_CHTR mkt adj debt" xfId="1623" xr:uid="{00000000-0005-0000-0000-000059050000}"/>
    <cellStyle name="p_VERA_CHTR model" xfId="1624" xr:uid="{00000000-0005-0000-0000-00005A050000}"/>
    <cellStyle name="p_VERA_CHTR model_initiation" xfId="1625" xr:uid="{00000000-0005-0000-0000-00005B050000}"/>
    <cellStyle name="p_VERA_CMCSA_model" xfId="1626" xr:uid="{00000000-0005-0000-0000-00005C050000}"/>
    <cellStyle name="p_VERA_Comcast Model" xfId="1627" xr:uid="{00000000-0005-0000-0000-00005D050000}"/>
    <cellStyle name="p_VERA_ComcastSynergyAnalysis" xfId="1628" xr:uid="{00000000-0005-0000-0000-00005E050000}"/>
    <cellStyle name="p_VERA_Cox Initiation Model.xls Chart 3" xfId="1629" xr:uid="{00000000-0005-0000-0000-00005F050000}"/>
    <cellStyle name="p_VERA_CVC_DCF" xfId="1630" xr:uid="{00000000-0005-0000-0000-000060050000}"/>
    <cellStyle name="p_VERA_CVC_DCF_joe" xfId="1631" xr:uid="{00000000-0005-0000-0000-000061050000}"/>
    <cellStyle name="p_VERA_CVC_model" xfId="1632" xr:uid="{00000000-0005-0000-0000-000062050000}"/>
    <cellStyle name="p_VERA_DCF" xfId="1633" xr:uid="{00000000-0005-0000-0000-000063050000}"/>
    <cellStyle name="p_VERA_Disclosure" xfId="1634" xr:uid="{00000000-0005-0000-0000-000064050000}"/>
    <cellStyle name="p_VERA_DISH_DCF" xfId="1635" xr:uid="{00000000-0005-0000-0000-000065050000}"/>
    <cellStyle name="p_VERA_DISH_JF" xfId="1636" xr:uid="{00000000-0005-0000-0000-000066050000}"/>
    <cellStyle name="p_VERA_DTV DCF" xfId="1637" xr:uid="{00000000-0005-0000-0000-000067050000}"/>
    <cellStyle name="p_VERA_DTV_Model" xfId="1638" xr:uid="{00000000-0005-0000-0000-000068050000}"/>
    <cellStyle name="p_VERA_KNOL DCF" xfId="1639" xr:uid="{00000000-0005-0000-0000-000069050000}"/>
    <cellStyle name="p_VERA_Model" xfId="1640" xr:uid="{00000000-0005-0000-0000-00006A050000}"/>
    <cellStyle name="p_VERA_MSG" xfId="1641" xr:uid="{00000000-0005-0000-0000-00006B050000}"/>
    <cellStyle name="p_VERA_Rainbow" xfId="1642" xr:uid="{00000000-0005-0000-0000-00006C050000}"/>
    <cellStyle name="p_VERA_RCI050503" xfId="1643" xr:uid="{00000000-0005-0000-0000-00006D050000}"/>
    <cellStyle name="p_VERA_TWC_model" xfId="1644" xr:uid="{00000000-0005-0000-0000-00006E050000}"/>
    <cellStyle name="p_VERA_UBS-ATT Comcast Email Model" xfId="1645" xr:uid="{00000000-0005-0000-0000-00006F050000}"/>
    <cellStyle name="Page header" xfId="482" xr:uid="{00000000-0005-0000-0000-000070050000}"/>
    <cellStyle name="Page header 2" xfId="866" xr:uid="{00000000-0005-0000-0000-000071050000}"/>
    <cellStyle name="Page Number" xfId="136" xr:uid="{00000000-0005-0000-0000-000072050000}"/>
    <cellStyle name="Page Number 2" xfId="483" xr:uid="{00000000-0005-0000-0000-000073050000}"/>
    <cellStyle name="Pass" xfId="1646" xr:uid="{00000000-0005-0000-0000-000074050000}"/>
    <cellStyle name="PB Table Heading" xfId="1647" xr:uid="{00000000-0005-0000-0000-000075050000}"/>
    <cellStyle name="PB Table Highlight1" xfId="1648" xr:uid="{00000000-0005-0000-0000-000076050000}"/>
    <cellStyle name="PB Table Highlight2" xfId="1649" xr:uid="{00000000-0005-0000-0000-000077050000}"/>
    <cellStyle name="PB Table Highlight3" xfId="1650" xr:uid="{00000000-0005-0000-0000-000078050000}"/>
    <cellStyle name="PB Table Standard Row" xfId="1651" xr:uid="{00000000-0005-0000-0000-000079050000}"/>
    <cellStyle name="PB Table Subtotal Row" xfId="1652" xr:uid="{00000000-0005-0000-0000-00007A050000}"/>
    <cellStyle name="PB Table Total Row" xfId="1653" xr:uid="{00000000-0005-0000-0000-00007B050000}"/>
    <cellStyle name="pb_page_heading_LS" xfId="137" xr:uid="{00000000-0005-0000-0000-00007C050000}"/>
    <cellStyle name="pc1" xfId="484" xr:uid="{00000000-0005-0000-0000-00007D050000}"/>
    <cellStyle name="pc1 2" xfId="656" xr:uid="{00000000-0005-0000-0000-00007E050000}"/>
    <cellStyle name="pe" xfId="1654" xr:uid="{00000000-0005-0000-0000-00007F050000}"/>
    <cellStyle name="PEG" xfId="1655" xr:uid="{00000000-0005-0000-0000-000080050000}"/>
    <cellStyle name="per.style" xfId="138" xr:uid="{00000000-0005-0000-0000-000081050000}"/>
    <cellStyle name="Percent" xfId="139" builtinId="5"/>
    <cellStyle name="Percent (0)" xfId="140" xr:uid="{00000000-0005-0000-0000-000083050000}"/>
    <cellStyle name="Percent (1)" xfId="1656" xr:uid="{00000000-0005-0000-0000-000084050000}"/>
    <cellStyle name="Percent (LTV, DSC)" xfId="1657" xr:uid="{00000000-0005-0000-0000-000085050000}"/>
    <cellStyle name="Percent (M)" xfId="486" xr:uid="{00000000-0005-0000-0000-000086050000}"/>
    <cellStyle name="Percent (M) 2" xfId="868" xr:uid="{00000000-0005-0000-0000-000087050000}"/>
    <cellStyle name="Percent [0]" xfId="487" xr:uid="{00000000-0005-0000-0000-000088050000}"/>
    <cellStyle name="Percent [0] 2" xfId="658" xr:uid="{00000000-0005-0000-0000-000089050000}"/>
    <cellStyle name="Percent [1]" xfId="488" xr:uid="{00000000-0005-0000-0000-00008A050000}"/>
    <cellStyle name="Percent [1] 2" xfId="659" xr:uid="{00000000-0005-0000-0000-00008B050000}"/>
    <cellStyle name="Percent [2]" xfId="141" xr:uid="{00000000-0005-0000-0000-00008C050000}"/>
    <cellStyle name="Percent [2] 2" xfId="660" xr:uid="{00000000-0005-0000-0000-00008D050000}"/>
    <cellStyle name="Percent [2] 3" xfId="489" xr:uid="{00000000-0005-0000-0000-00008E050000}"/>
    <cellStyle name="Percent 0.0" xfId="1658" xr:uid="{00000000-0005-0000-0000-00008F050000}"/>
    <cellStyle name="Percent 0.0 2" xfId="1659" xr:uid="{00000000-0005-0000-0000-000090050000}"/>
    <cellStyle name="Percent 0.0 3" xfId="1660" xr:uid="{00000000-0005-0000-0000-000091050000}"/>
    <cellStyle name="Percent 1" xfId="1661" xr:uid="{00000000-0005-0000-0000-000092050000}"/>
    <cellStyle name="Percent 1 2" xfId="1662" xr:uid="{00000000-0005-0000-0000-000093050000}"/>
    <cellStyle name="Percent 10" xfId="749" xr:uid="{00000000-0005-0000-0000-000094050000}"/>
    <cellStyle name="Percent 11" xfId="759" xr:uid="{00000000-0005-0000-0000-000095050000}"/>
    <cellStyle name="Percent 12" xfId="867" xr:uid="{00000000-0005-0000-0000-000096050000}"/>
    <cellStyle name="Percent 13" xfId="1663" xr:uid="{00000000-0005-0000-0000-000097050000}"/>
    <cellStyle name="Percent 14" xfId="1664" xr:uid="{00000000-0005-0000-0000-000098050000}"/>
    <cellStyle name="Percent 15" xfId="1665" xr:uid="{00000000-0005-0000-0000-000099050000}"/>
    <cellStyle name="Percent 16" xfId="1666" xr:uid="{00000000-0005-0000-0000-00009A050000}"/>
    <cellStyle name="Percent 17" xfId="1667" xr:uid="{00000000-0005-0000-0000-00009B050000}"/>
    <cellStyle name="Percent 18" xfId="1668" xr:uid="{00000000-0005-0000-0000-00009C050000}"/>
    <cellStyle name="Percent 19" xfId="1669" xr:uid="{00000000-0005-0000-0000-00009D050000}"/>
    <cellStyle name="Percent 2" xfId="220" xr:uid="{00000000-0005-0000-0000-00009E050000}"/>
    <cellStyle name="Percent 2 2" xfId="661" xr:uid="{00000000-0005-0000-0000-00009F050000}"/>
    <cellStyle name="Percent 2 3" xfId="490" xr:uid="{00000000-0005-0000-0000-0000A0050000}"/>
    <cellStyle name="Percent 20" xfId="1670" xr:uid="{00000000-0005-0000-0000-0000A1050000}"/>
    <cellStyle name="Percent 21" xfId="1671" xr:uid="{00000000-0005-0000-0000-0000A2050000}"/>
    <cellStyle name="Percent 22" xfId="1672" xr:uid="{00000000-0005-0000-0000-0000A3050000}"/>
    <cellStyle name="Percent 23" xfId="1673" xr:uid="{00000000-0005-0000-0000-0000A4050000}"/>
    <cellStyle name="Percent 24" xfId="1674" xr:uid="{00000000-0005-0000-0000-0000A5050000}"/>
    <cellStyle name="Percent 25" xfId="1675" xr:uid="{00000000-0005-0000-0000-0000A6050000}"/>
    <cellStyle name="Percent 26" xfId="1676" xr:uid="{00000000-0005-0000-0000-0000A7050000}"/>
    <cellStyle name="Percent 27" xfId="1677" xr:uid="{00000000-0005-0000-0000-0000A8050000}"/>
    <cellStyle name="Percent 28" xfId="1678" xr:uid="{00000000-0005-0000-0000-0000A9050000}"/>
    <cellStyle name="Percent 29" xfId="1679" xr:uid="{00000000-0005-0000-0000-0000AA050000}"/>
    <cellStyle name="Percent 3" xfId="213" xr:uid="{00000000-0005-0000-0000-0000AB050000}"/>
    <cellStyle name="Percent 3 2" xfId="491" xr:uid="{00000000-0005-0000-0000-0000AC050000}"/>
    <cellStyle name="Percent 30" xfId="1680" xr:uid="{00000000-0005-0000-0000-0000AD050000}"/>
    <cellStyle name="Percent 31" xfId="1681" xr:uid="{00000000-0005-0000-0000-0000AE050000}"/>
    <cellStyle name="Percent 32" xfId="1682" xr:uid="{00000000-0005-0000-0000-0000AF050000}"/>
    <cellStyle name="Percent 33" xfId="1683" xr:uid="{00000000-0005-0000-0000-0000B0050000}"/>
    <cellStyle name="Percent 34" xfId="1684" xr:uid="{00000000-0005-0000-0000-0000B1050000}"/>
    <cellStyle name="Percent 35" xfId="1685" xr:uid="{00000000-0005-0000-0000-0000B2050000}"/>
    <cellStyle name="Percent 36" xfId="1686" xr:uid="{00000000-0005-0000-0000-0000B3050000}"/>
    <cellStyle name="Percent 37" xfId="1687" xr:uid="{00000000-0005-0000-0000-0000B4050000}"/>
    <cellStyle name="Percent 4" xfId="586" xr:uid="{00000000-0005-0000-0000-0000B5050000}"/>
    <cellStyle name="Percent 4 2" xfId="1688" xr:uid="{00000000-0005-0000-0000-0000B6050000}"/>
    <cellStyle name="Percent 5" xfId="594" xr:uid="{00000000-0005-0000-0000-0000B7050000}"/>
    <cellStyle name="Percent 5 2" xfId="683" xr:uid="{00000000-0005-0000-0000-0000B8050000}"/>
    <cellStyle name="Percent 5 3" xfId="689" xr:uid="{00000000-0005-0000-0000-0000B9050000}"/>
    <cellStyle name="Percent 6" xfId="657" xr:uid="{00000000-0005-0000-0000-0000BA050000}"/>
    <cellStyle name="Percent 7" xfId="685" xr:uid="{00000000-0005-0000-0000-0000BB050000}"/>
    <cellStyle name="Percent 8" xfId="485" xr:uid="{00000000-0005-0000-0000-0000BC050000}"/>
    <cellStyle name="Percent 9" xfId="756" xr:uid="{00000000-0005-0000-0000-0000BD050000}"/>
    <cellStyle name="Percent Input" xfId="1689" xr:uid="{00000000-0005-0000-0000-0000BE050000}"/>
    <cellStyle name="Percent(1)" xfId="1690" xr:uid="{00000000-0005-0000-0000-0000BF050000}"/>
    <cellStyle name="Percent(1) 2" xfId="1691" xr:uid="{00000000-0005-0000-0000-0000C0050000}"/>
    <cellStyle name="Percent(1) 2 2" xfId="1692" xr:uid="{00000000-0005-0000-0000-0000C1050000}"/>
    <cellStyle name="Percent(1) 2 2 2" xfId="1693" xr:uid="{00000000-0005-0000-0000-0000C2050000}"/>
    <cellStyle name="Percent(1) 2 3" xfId="1694" xr:uid="{00000000-0005-0000-0000-0000C3050000}"/>
    <cellStyle name="Percent(1) 3" xfId="1695" xr:uid="{00000000-0005-0000-0000-0000C4050000}"/>
    <cellStyle name="Percent[0]" xfId="1696" xr:uid="{00000000-0005-0000-0000-0000C5050000}"/>
    <cellStyle name="Percent[0] 2" xfId="1697" xr:uid="{00000000-0005-0000-0000-0000C6050000}"/>
    <cellStyle name="Percent[0] 2 2" xfId="1698" xr:uid="{00000000-0005-0000-0000-0000C7050000}"/>
    <cellStyle name="Percent[0] 2 2 2" xfId="1699" xr:uid="{00000000-0005-0000-0000-0000C8050000}"/>
    <cellStyle name="Percent[0] 2 3" xfId="1700" xr:uid="{00000000-0005-0000-0000-0000C9050000}"/>
    <cellStyle name="Percent[1]" xfId="1701" xr:uid="{00000000-0005-0000-0000-0000CA050000}"/>
    <cellStyle name="Percent[1] 2" xfId="1702" xr:uid="{00000000-0005-0000-0000-0000CB050000}"/>
    <cellStyle name="Percent[1] 2 2" xfId="1703" xr:uid="{00000000-0005-0000-0000-0000CC050000}"/>
    <cellStyle name="Percent[1] 2 2 2" xfId="1704" xr:uid="{00000000-0005-0000-0000-0000CD050000}"/>
    <cellStyle name="Percent[1] 2 3" xfId="1705" xr:uid="{00000000-0005-0000-0000-0000CE050000}"/>
    <cellStyle name="Percent[1] 3" xfId="1706" xr:uid="{00000000-0005-0000-0000-0000CF050000}"/>
    <cellStyle name="Percent0" xfId="1707" xr:uid="{00000000-0005-0000-0000-0000D0050000}"/>
    <cellStyle name="Percent0 2" xfId="1708" xr:uid="{00000000-0005-0000-0000-0000D1050000}"/>
    <cellStyle name="Percent1" xfId="492" xr:uid="{00000000-0005-0000-0000-0000D2050000}"/>
    <cellStyle name="Percent1 2" xfId="1709" xr:uid="{00000000-0005-0000-0000-0000D3050000}"/>
    <cellStyle name="Percent1 3" xfId="1710" xr:uid="{00000000-0005-0000-0000-0000D4050000}"/>
    <cellStyle name="Percent2" xfId="1711" xr:uid="{00000000-0005-0000-0000-0000D5050000}"/>
    <cellStyle name="Percent2 2" xfId="1712" xr:uid="{00000000-0005-0000-0000-0000D6050000}"/>
    <cellStyle name="Percentage" xfId="142" xr:uid="{00000000-0005-0000-0000-0000D7050000}"/>
    <cellStyle name="Percentage (2dp)" xfId="143" xr:uid="{00000000-0005-0000-0000-0000D8050000}"/>
    <cellStyle name="percentage 2" xfId="1713" xr:uid="{00000000-0005-0000-0000-0000D9050000}"/>
    <cellStyle name="Percentage_Copy of ESA5 ForecastScaling" xfId="144" xr:uid="{00000000-0005-0000-0000-0000DA050000}"/>
    <cellStyle name="PercentChange" xfId="145" xr:uid="{00000000-0005-0000-0000-0000DB050000}"/>
    <cellStyle name="PercentChange 2" xfId="662" xr:uid="{00000000-0005-0000-0000-0000DC050000}"/>
    <cellStyle name="PercentChange 3" xfId="493" xr:uid="{00000000-0005-0000-0000-0000DD050000}"/>
    <cellStyle name="Percent-Input" xfId="1714" xr:uid="{00000000-0005-0000-0000-0000DE050000}"/>
    <cellStyle name="PercentPresentation" xfId="494" xr:uid="{00000000-0005-0000-0000-0000DF050000}"/>
    <cellStyle name="PercentPresentation 2" xfId="1715" xr:uid="{00000000-0005-0000-0000-0000E0050000}"/>
    <cellStyle name="PercentPresentation 3" xfId="1716" xr:uid="{00000000-0005-0000-0000-0000E1050000}"/>
    <cellStyle name="PercentSales" xfId="495" xr:uid="{00000000-0005-0000-0000-0000E2050000}"/>
    <cellStyle name="PercentSales 2" xfId="663" xr:uid="{00000000-0005-0000-0000-0000E3050000}"/>
    <cellStyle name="PlainDollar" xfId="1717" xr:uid="{00000000-0005-0000-0000-0000E4050000}"/>
    <cellStyle name="PlainDollar 2" xfId="1718" xr:uid="{00000000-0005-0000-0000-0000E5050000}"/>
    <cellStyle name="Pool/Single" xfId="1719" xr:uid="{00000000-0005-0000-0000-0000E6050000}"/>
    <cellStyle name="POPS" xfId="496" xr:uid="{00000000-0005-0000-0000-0000E7050000}"/>
    <cellStyle name="POPS 2" xfId="1720" xr:uid="{00000000-0005-0000-0000-0000E8050000}"/>
    <cellStyle name="Pourcentage [0]" xfId="146" xr:uid="{00000000-0005-0000-0000-0000E9050000}"/>
    <cellStyle name="Pourcentage [00]" xfId="147" xr:uid="{00000000-0005-0000-0000-0000EA050000}"/>
    <cellStyle name="Pourcentage_BASCULER" xfId="148" xr:uid="{00000000-0005-0000-0000-0000EB050000}"/>
    <cellStyle name="ppt" xfId="1721" xr:uid="{00000000-0005-0000-0000-0000EC050000}"/>
    <cellStyle name="ppt 2" xfId="1722" xr:uid="{00000000-0005-0000-0000-0000ED050000}"/>
    <cellStyle name="ppt 2 2" xfId="1723" xr:uid="{00000000-0005-0000-0000-0000EE050000}"/>
    <cellStyle name="ppt 2 2 2" xfId="1724" xr:uid="{00000000-0005-0000-0000-0000EF050000}"/>
    <cellStyle name="ppt 2 3" xfId="1725" xr:uid="{00000000-0005-0000-0000-0000F0050000}"/>
    <cellStyle name="ppt[1]" xfId="1726" xr:uid="{00000000-0005-0000-0000-0000F1050000}"/>
    <cellStyle name="ppt[1] 2" xfId="1727" xr:uid="{00000000-0005-0000-0000-0000F2050000}"/>
    <cellStyle name="ppt[1] 2 2" xfId="1728" xr:uid="{00000000-0005-0000-0000-0000F3050000}"/>
    <cellStyle name="ppt[1] 2 2 2" xfId="1729" xr:uid="{00000000-0005-0000-0000-0000F4050000}"/>
    <cellStyle name="ppt[1] 2 3" xfId="1730" xr:uid="{00000000-0005-0000-0000-0000F5050000}"/>
    <cellStyle name="Preffered" xfId="1731" xr:uid="{00000000-0005-0000-0000-0000F6050000}"/>
    <cellStyle name="Preffered 2" xfId="1732" xr:uid="{00000000-0005-0000-0000-0000F7050000}"/>
    <cellStyle name="PresentationZero" xfId="497" xr:uid="{00000000-0005-0000-0000-0000F8050000}"/>
    <cellStyle name="Price" xfId="498" xr:uid="{00000000-0005-0000-0000-0000F9050000}"/>
    <cellStyle name="Price 2" xfId="1733" xr:uid="{00000000-0005-0000-0000-0000FA050000}"/>
    <cellStyle name="Price 3" xfId="1734" xr:uid="{00000000-0005-0000-0000-0000FB050000}"/>
    <cellStyle name="price 4" xfId="1735" xr:uid="{00000000-0005-0000-0000-0000FC050000}"/>
    <cellStyle name="pricing" xfId="1736" xr:uid="{00000000-0005-0000-0000-0000FD050000}"/>
    <cellStyle name="PROJECT" xfId="499" xr:uid="{00000000-0005-0000-0000-0000FE050000}"/>
    <cellStyle name="PROJECT 2" xfId="869" xr:uid="{00000000-0005-0000-0000-0000FF050000}"/>
    <cellStyle name="PROJECT R" xfId="500" xr:uid="{00000000-0005-0000-0000-000000060000}"/>
    <cellStyle name="PROJECT R 2" xfId="870" xr:uid="{00000000-0005-0000-0000-000001060000}"/>
    <cellStyle name="ProtectedDates" xfId="1737" xr:uid="{00000000-0005-0000-0000-000002060000}"/>
    <cellStyle name="PSChar" xfId="1738" xr:uid="{00000000-0005-0000-0000-000003060000}"/>
    <cellStyle name="PSDate" xfId="1739" xr:uid="{00000000-0005-0000-0000-000004060000}"/>
    <cellStyle name="PSDec" xfId="1740" xr:uid="{00000000-0005-0000-0000-000005060000}"/>
    <cellStyle name="PSHeading" xfId="1741" xr:uid="{00000000-0005-0000-0000-000006060000}"/>
    <cellStyle name="PSHeading 2" xfId="1742" xr:uid="{00000000-0005-0000-0000-000007060000}"/>
    <cellStyle name="PSInt" xfId="1743" xr:uid="{00000000-0005-0000-0000-000008060000}"/>
    <cellStyle name="PSSpacer" xfId="1744" xr:uid="{00000000-0005-0000-0000-000009060000}"/>
    <cellStyle name="Pub percent" xfId="149" xr:uid="{00000000-0005-0000-0000-00000A060000}"/>
    <cellStyle name="Purple" xfId="501" xr:uid="{00000000-0005-0000-0000-00000B060000}"/>
    <cellStyle name="RatioX" xfId="150" xr:uid="{00000000-0005-0000-0000-00000C060000}"/>
    <cellStyle name="RatioX 2" xfId="664" xr:uid="{00000000-0005-0000-0000-00000D060000}"/>
    <cellStyle name="RatioX 3" xfId="502" xr:uid="{00000000-0005-0000-0000-00000E060000}"/>
    <cellStyle name="RED" xfId="503" xr:uid="{00000000-0005-0000-0000-00000F060000}"/>
    <cellStyle name="RED 2" xfId="871" xr:uid="{00000000-0005-0000-0000-000010060000}"/>
    <cellStyle name="Red font" xfId="504" xr:uid="{00000000-0005-0000-0000-000011060000}"/>
    <cellStyle name="Red Text" xfId="505" xr:uid="{00000000-0005-0000-0000-000012060000}"/>
    <cellStyle name="Red Text 2" xfId="872" xr:uid="{00000000-0005-0000-0000-000013060000}"/>
    <cellStyle name="Ref Numbers" xfId="506" xr:uid="{00000000-0005-0000-0000-000014060000}"/>
    <cellStyle name="Reference" xfId="507" xr:uid="{00000000-0005-0000-0000-000015060000}"/>
    <cellStyle name="Restruct" xfId="508" xr:uid="{00000000-0005-0000-0000-000016060000}"/>
    <cellStyle name="Restruct 2" xfId="665" xr:uid="{00000000-0005-0000-0000-000017060000}"/>
    <cellStyle name="Restruct 3" xfId="873" xr:uid="{00000000-0005-0000-0000-000018060000}"/>
    <cellStyle name="results" xfId="509" xr:uid="{00000000-0005-0000-0000-000019060000}"/>
    <cellStyle name="results 2" xfId="874" xr:uid="{00000000-0005-0000-0000-00001A060000}"/>
    <cellStyle name="Right" xfId="510" xr:uid="{00000000-0005-0000-0000-00001B060000}"/>
    <cellStyle name="Right 2" xfId="875" xr:uid="{00000000-0005-0000-0000-00001C060000}"/>
    <cellStyle name="Rmess" xfId="151" xr:uid="{00000000-0005-0000-0000-00001D060000}"/>
    <cellStyle name="Rnumber" xfId="152" xr:uid="{00000000-0005-0000-0000-00001E060000}"/>
    <cellStyle name="Rnumber 0d" xfId="153" xr:uid="{00000000-0005-0000-0000-00001F060000}"/>
    <cellStyle name="Rnumber_eurosubs10" xfId="154" xr:uid="{00000000-0005-0000-0000-000020060000}"/>
    <cellStyle name="Row and Column Total" xfId="155" xr:uid="{00000000-0005-0000-0000-000021060000}"/>
    <cellStyle name="Row Heading" xfId="156" xr:uid="{00000000-0005-0000-0000-000022060000}"/>
    <cellStyle name="Row Heading (No Wrap)" xfId="157" xr:uid="{00000000-0005-0000-0000-000023060000}"/>
    <cellStyle name="Row Ignore" xfId="158" xr:uid="{00000000-0005-0000-0000-000024060000}"/>
    <cellStyle name="Row label" xfId="159" xr:uid="{00000000-0005-0000-0000-000025060000}"/>
    <cellStyle name="Row label (indent)" xfId="160" xr:uid="{00000000-0005-0000-0000-000026060000}"/>
    <cellStyle name="Row Sub total" xfId="161" xr:uid="{00000000-0005-0000-0000-000027060000}"/>
    <cellStyle name="Row Title 1" xfId="162" xr:uid="{00000000-0005-0000-0000-000028060000}"/>
    <cellStyle name="Row Title 2" xfId="163" xr:uid="{00000000-0005-0000-0000-000029060000}"/>
    <cellStyle name="Row Title 3" xfId="164" xr:uid="{00000000-0005-0000-0000-00002A060000}"/>
    <cellStyle name="Row Total" xfId="165" xr:uid="{00000000-0005-0000-0000-00002B060000}"/>
    <cellStyle name="Saisie" xfId="166" xr:uid="{00000000-0005-0000-0000-00002C060000}"/>
    <cellStyle name="SB_Normal" xfId="511" xr:uid="{00000000-0005-0000-0000-00002D060000}"/>
    <cellStyle name="ScripFactor" xfId="167" xr:uid="{00000000-0005-0000-0000-00002E060000}"/>
    <cellStyle name="Section Title" xfId="168" xr:uid="{00000000-0005-0000-0000-00002F060000}"/>
    <cellStyle name="SectionHeading" xfId="169" xr:uid="{00000000-0005-0000-0000-000030060000}"/>
    <cellStyle name="SectionHeading 2" xfId="513" xr:uid="{00000000-0005-0000-0000-000031060000}"/>
    <cellStyle name="SectionHeading 3" xfId="876" xr:uid="{00000000-0005-0000-0000-000032060000}"/>
    <cellStyle name="Separador de milhares_Projeção" xfId="170" xr:uid="{00000000-0005-0000-0000-000033060000}"/>
    <cellStyle name="ShadedCells_Database" xfId="514" xr:uid="{00000000-0005-0000-0000-000034060000}"/>
    <cellStyle name="Share" xfId="515" xr:uid="{00000000-0005-0000-0000-000035060000}"/>
    <cellStyle name="Shares" xfId="516" xr:uid="{00000000-0005-0000-0000-000036060000}"/>
    <cellStyle name="Sheet Title" xfId="517" xr:uid="{00000000-0005-0000-0000-000037060000}"/>
    <cellStyle name="Sheet Title 2" xfId="877" xr:uid="{00000000-0005-0000-0000-000038060000}"/>
    <cellStyle name="Single Accounting" xfId="171" xr:uid="{00000000-0005-0000-0000-000039060000}"/>
    <cellStyle name="Small Number" xfId="172" xr:uid="{00000000-0005-0000-0000-00003A060000}"/>
    <cellStyle name="Small Percentage" xfId="173" xr:uid="{00000000-0005-0000-0000-00003B060000}"/>
    <cellStyle name="Source" xfId="518" xr:uid="{00000000-0005-0000-0000-00003C060000}"/>
    <cellStyle name="Source 2" xfId="878" xr:uid="{00000000-0005-0000-0000-00003D060000}"/>
    <cellStyle name="Source Line" xfId="519" xr:uid="{00000000-0005-0000-0000-00003E060000}"/>
    <cellStyle name="Sous titre" xfId="174" xr:uid="{00000000-0005-0000-0000-00003F060000}"/>
    <cellStyle name="SS1000" xfId="520" xr:uid="{00000000-0005-0000-0000-000040060000}"/>
    <cellStyle name="Standaard_KPN" xfId="521" xr:uid="{00000000-0005-0000-0000-000041060000}"/>
    <cellStyle name="Standard" xfId="175" xr:uid="{00000000-0005-0000-0000-000042060000}"/>
    <cellStyle name="Strange" xfId="522" xr:uid="{00000000-0005-0000-0000-000043060000}"/>
    <cellStyle name="Style 1" xfId="176" xr:uid="{00000000-0005-0000-0000-000044060000}"/>
    <cellStyle name="Style 1 2" xfId="223" xr:uid="{00000000-0005-0000-0000-000045060000}"/>
    <cellStyle name="Style 1 3" xfId="523" xr:uid="{00000000-0005-0000-0000-000046060000}"/>
    <cellStyle name="Style D" xfId="524" xr:uid="{00000000-0005-0000-0000-000047060000}"/>
    <cellStyle name="Style D 2" xfId="879" xr:uid="{00000000-0005-0000-0000-000048060000}"/>
    <cellStyle name="Style D green" xfId="525" xr:uid="{00000000-0005-0000-0000-000049060000}"/>
    <cellStyle name="Style D_BPCitigroupWIP" xfId="526" xr:uid="{00000000-0005-0000-0000-00004A060000}"/>
    <cellStyle name="Style E" xfId="527" xr:uid="{00000000-0005-0000-0000-00004B060000}"/>
    <cellStyle name="Style E 2" xfId="880" xr:uid="{00000000-0005-0000-0000-00004C060000}"/>
    <cellStyle name="Style G" xfId="528" xr:uid="{00000000-0005-0000-0000-00004D060000}"/>
    <cellStyle name="Style G 2" xfId="666" xr:uid="{00000000-0005-0000-0000-00004E060000}"/>
    <cellStyle name="Style G 3" xfId="881" xr:uid="{00000000-0005-0000-0000-00004F060000}"/>
    <cellStyle name="Sub Category Title" xfId="529" xr:uid="{00000000-0005-0000-0000-000050060000}"/>
    <cellStyle name="Sub Category Title 2" xfId="882" xr:uid="{00000000-0005-0000-0000-000051060000}"/>
    <cellStyle name="Sub total" xfId="530" xr:uid="{00000000-0005-0000-0000-000052060000}"/>
    <cellStyle name="Sub total 2" xfId="667" xr:uid="{00000000-0005-0000-0000-000053060000}"/>
    <cellStyle name="Sub total 3" xfId="883" xr:uid="{00000000-0005-0000-0000-000054060000}"/>
    <cellStyle name="subhead" xfId="177" xr:uid="{00000000-0005-0000-0000-000055060000}"/>
    <cellStyle name="Subhead 2" xfId="531" xr:uid="{00000000-0005-0000-0000-000056060000}"/>
    <cellStyle name="Subhead 3" xfId="884" xr:uid="{00000000-0005-0000-0000-000057060000}"/>
    <cellStyle name="Subtitle" xfId="532" xr:uid="{00000000-0005-0000-0000-000058060000}"/>
    <cellStyle name="Subtitle 2" xfId="885" xr:uid="{00000000-0005-0000-0000-000059060000}"/>
    <cellStyle name="Sub-total row" xfId="178" xr:uid="{00000000-0005-0000-0000-00005A060000}"/>
    <cellStyle name="Subtotal_left" xfId="533" xr:uid="{00000000-0005-0000-0000-00005B060000}"/>
    <cellStyle name="subtots" xfId="534" xr:uid="{00000000-0005-0000-0000-00005C060000}"/>
    <cellStyle name="SymbolBlue" xfId="535" xr:uid="{00000000-0005-0000-0000-00005D060000}"/>
    <cellStyle name="SymbolBlue 2" xfId="668" xr:uid="{00000000-0005-0000-0000-00005E060000}"/>
    <cellStyle name="SymbolBlue 3" xfId="886" xr:uid="{00000000-0005-0000-0000-00005F060000}"/>
    <cellStyle name="Table" xfId="536" xr:uid="{00000000-0005-0000-0000-000060060000}"/>
    <cellStyle name="Table 2" xfId="887" xr:uid="{00000000-0005-0000-0000-000061060000}"/>
    <cellStyle name="Table end" xfId="537" xr:uid="{00000000-0005-0000-0000-000062060000}"/>
    <cellStyle name="Table end 2" xfId="888" xr:uid="{00000000-0005-0000-0000-000063060000}"/>
    <cellStyle name="Table finish row" xfId="179" xr:uid="{00000000-0005-0000-0000-000064060000}"/>
    <cellStyle name="Table Head" xfId="180" xr:uid="{00000000-0005-0000-0000-000065060000}"/>
    <cellStyle name="Table head 2" xfId="538" xr:uid="{00000000-0005-0000-0000-000066060000}"/>
    <cellStyle name="Table head 3" xfId="889" xr:uid="{00000000-0005-0000-0000-000067060000}"/>
    <cellStyle name="Table Head Aligned" xfId="181" xr:uid="{00000000-0005-0000-0000-000068060000}"/>
    <cellStyle name="Table Head Aligned 2" xfId="539" xr:uid="{00000000-0005-0000-0000-000069060000}"/>
    <cellStyle name="Table Head Blue" xfId="182" xr:uid="{00000000-0005-0000-0000-00006A060000}"/>
    <cellStyle name="Table Head Blue 2" xfId="540" xr:uid="{00000000-0005-0000-0000-00006B060000}"/>
    <cellStyle name="Table Head Blue 3" xfId="890" xr:uid="{00000000-0005-0000-0000-00006C060000}"/>
    <cellStyle name="Table Head Green" xfId="183" xr:uid="{00000000-0005-0000-0000-00006D060000}"/>
    <cellStyle name="Table Head Green 2" xfId="541" xr:uid="{00000000-0005-0000-0000-00006E060000}"/>
    <cellStyle name="Table Head Green 3" xfId="891" xr:uid="{00000000-0005-0000-0000-00006F060000}"/>
    <cellStyle name="Table head_AT&amp;T Model New New - THESIS" xfId="742" xr:uid="{00000000-0005-0000-0000-000070060000}"/>
    <cellStyle name="Table Heading" xfId="542" xr:uid="{00000000-0005-0000-0000-000071060000}"/>
    <cellStyle name="table numbers 1" xfId="184" xr:uid="{00000000-0005-0000-0000-000072060000}"/>
    <cellStyle name="table numbers 1 2" xfId="224" xr:uid="{00000000-0005-0000-0000-000073060000}"/>
    <cellStyle name="Table numbers 2" xfId="185" xr:uid="{00000000-0005-0000-0000-000074060000}"/>
    <cellStyle name="Table numbers 2 2" xfId="225" xr:uid="{00000000-0005-0000-0000-000075060000}"/>
    <cellStyle name="Table shading" xfId="186" xr:uid="{00000000-0005-0000-0000-000076060000}"/>
    <cellStyle name="Table Title" xfId="187" xr:uid="{00000000-0005-0000-0000-000077060000}"/>
    <cellStyle name="Table Title 2" xfId="543" xr:uid="{00000000-0005-0000-0000-000078060000}"/>
    <cellStyle name="Table Title 3" xfId="892" xr:uid="{00000000-0005-0000-0000-000079060000}"/>
    <cellStyle name="Table unfinish row" xfId="188" xr:uid="{00000000-0005-0000-0000-00007A060000}"/>
    <cellStyle name="Table Units" xfId="189" xr:uid="{00000000-0005-0000-0000-00007B060000}"/>
    <cellStyle name="Table Units 2" xfId="544" xr:uid="{00000000-0005-0000-0000-00007C060000}"/>
    <cellStyle name="Table Units 3" xfId="893" xr:uid="{00000000-0005-0000-0000-00007D060000}"/>
    <cellStyle name="Table unshading" xfId="190" xr:uid="{00000000-0005-0000-0000-00007E060000}"/>
    <cellStyle name="Table_Consolidated" xfId="545" xr:uid="{00000000-0005-0000-0000-00007F060000}"/>
    <cellStyle name="TableBody" xfId="546" xr:uid="{00000000-0005-0000-0000-000080060000}"/>
    <cellStyle name="TableBodyR" xfId="547" xr:uid="{00000000-0005-0000-0000-000081060000}"/>
    <cellStyle name="TableBorder" xfId="191" xr:uid="{00000000-0005-0000-0000-000082060000}"/>
    <cellStyle name="TableColHeads" xfId="548" xr:uid="{00000000-0005-0000-0000-000083060000}"/>
    <cellStyle name="TableFootnotes" xfId="549" xr:uid="{00000000-0005-0000-0000-000084060000}"/>
    <cellStyle name="TableFootnotes 2" xfId="894" xr:uid="{00000000-0005-0000-0000-000085060000}"/>
    <cellStyle name="Test [green]" xfId="550" xr:uid="{00000000-0005-0000-0000-000086060000}"/>
    <cellStyle name="Test [green] 2" xfId="669" xr:uid="{00000000-0005-0000-0000-000087060000}"/>
    <cellStyle name="test a style" xfId="192" xr:uid="{00000000-0005-0000-0000-000088060000}"/>
    <cellStyle name="Text" xfId="193" xr:uid="{00000000-0005-0000-0000-000089060000}"/>
    <cellStyle name="TFCF" xfId="551" xr:uid="{00000000-0005-0000-0000-00008A060000}"/>
    <cellStyle name="TFCF 2" xfId="670" xr:uid="{00000000-0005-0000-0000-00008B060000}"/>
    <cellStyle name="threedecplace" xfId="552" xr:uid="{00000000-0005-0000-0000-00008C060000}"/>
    <cellStyle name="Times 10" xfId="194" xr:uid="{00000000-0005-0000-0000-00008D060000}"/>
    <cellStyle name="Times 12" xfId="195" xr:uid="{00000000-0005-0000-0000-00008E060000}"/>
    <cellStyle name="Title" xfId="196" builtinId="15" customBuiltin="1"/>
    <cellStyle name="Title 2" xfId="553" xr:uid="{00000000-0005-0000-0000-000090060000}"/>
    <cellStyle name="Title 3" xfId="895" xr:uid="{00000000-0005-0000-0000-000091060000}"/>
    <cellStyle name="Title Heading" xfId="197" xr:uid="{00000000-0005-0000-0000-000092060000}"/>
    <cellStyle name="Title Line" xfId="554" xr:uid="{00000000-0005-0000-0000-000093060000}"/>
    <cellStyle name="Title1" xfId="555" xr:uid="{00000000-0005-0000-0000-000094060000}"/>
    <cellStyle name="Title1 2" xfId="896" xr:uid="{00000000-0005-0000-0000-000095060000}"/>
    <cellStyle name="Title2" xfId="556" xr:uid="{00000000-0005-0000-0000-000096060000}"/>
    <cellStyle name="Title2 2" xfId="897" xr:uid="{00000000-0005-0000-0000-000097060000}"/>
    <cellStyle name="TitleII" xfId="557" xr:uid="{00000000-0005-0000-0000-000098060000}"/>
    <cellStyle name="Titles" xfId="198" xr:uid="{00000000-0005-0000-0000-000099060000}"/>
    <cellStyle name="Titles 2" xfId="671" xr:uid="{00000000-0005-0000-0000-00009A060000}"/>
    <cellStyle name="Titles 3" xfId="558" xr:uid="{00000000-0005-0000-0000-00009B060000}"/>
    <cellStyle name="Titles 4" xfId="898" xr:uid="{00000000-0005-0000-0000-00009C060000}"/>
    <cellStyle name="Titre" xfId="199" xr:uid="{00000000-0005-0000-0000-00009D060000}"/>
    <cellStyle name="tom" xfId="559" xr:uid="{00000000-0005-0000-0000-00009E060000}"/>
    <cellStyle name="tom 2" xfId="899" xr:uid="{00000000-0005-0000-0000-00009F060000}"/>
    <cellStyle name="Top Row" xfId="560" xr:uid="{00000000-0005-0000-0000-0000A0060000}"/>
    <cellStyle name="Top Row 2" xfId="672" xr:uid="{00000000-0005-0000-0000-0000A1060000}"/>
    <cellStyle name="Top Row 3" xfId="900" xr:uid="{00000000-0005-0000-0000-0000A2060000}"/>
    <cellStyle name="TopGrey" xfId="561" xr:uid="{00000000-0005-0000-0000-0000A3060000}"/>
    <cellStyle name="TopGrey 2" xfId="901" xr:uid="{00000000-0005-0000-0000-0000A4060000}"/>
    <cellStyle name="Total" xfId="200" builtinId="25" customBuiltin="1"/>
    <cellStyle name="Total 2" xfId="673" xr:uid="{00000000-0005-0000-0000-0000A6060000}"/>
    <cellStyle name="Total 3" xfId="562" xr:uid="{00000000-0005-0000-0000-0000A7060000}"/>
    <cellStyle name="Total 4" xfId="902" xr:uid="{00000000-0005-0000-0000-0000A8060000}"/>
    <cellStyle name="Total row" xfId="201" xr:uid="{00000000-0005-0000-0000-0000A9060000}"/>
    <cellStyle name="Total Row 2" xfId="563" xr:uid="{00000000-0005-0000-0000-0000AA060000}"/>
    <cellStyle name="twodecplace" xfId="564" xr:uid="{00000000-0005-0000-0000-0000AB060000}"/>
    <cellStyle name="Twodig" xfId="565" xr:uid="{00000000-0005-0000-0000-0000AC060000}"/>
    <cellStyle name="Ugly" xfId="566" xr:uid="{00000000-0005-0000-0000-0000AD060000}"/>
    <cellStyle name="Underline" xfId="567" xr:uid="{00000000-0005-0000-0000-0000AE060000}"/>
    <cellStyle name="Unhighlight" xfId="202" xr:uid="{00000000-0005-0000-0000-0000AF060000}"/>
    <cellStyle name="units" xfId="568" xr:uid="{00000000-0005-0000-0000-0000B0060000}"/>
    <cellStyle name="units 2" xfId="903" xr:uid="{00000000-0005-0000-0000-0000B1060000}"/>
    <cellStyle name="Untotal row" xfId="203" xr:uid="{00000000-0005-0000-0000-0000B2060000}"/>
    <cellStyle name="Update" xfId="569" xr:uid="{00000000-0005-0000-0000-0000B3060000}"/>
    <cellStyle name="Update 2" xfId="904" xr:uid="{00000000-0005-0000-0000-0000B4060000}"/>
    <cellStyle name="Upload Only" xfId="204" xr:uid="{00000000-0005-0000-0000-0000B5060000}"/>
    <cellStyle name="Upload Only 2" xfId="570" xr:uid="{00000000-0005-0000-0000-0000B6060000}"/>
    <cellStyle name="Upload Only 3" xfId="905" xr:uid="{00000000-0005-0000-0000-0000B7060000}"/>
    <cellStyle name="Validation" xfId="571" xr:uid="{00000000-0005-0000-0000-0000B8060000}"/>
    <cellStyle name="Validation 2" xfId="906" xr:uid="{00000000-0005-0000-0000-0000B9060000}"/>
    <cellStyle name="Warning Text 2" xfId="572" xr:uid="{00000000-0005-0000-0000-0000BA060000}"/>
    <cellStyle name="Warning Text 3" xfId="907" xr:uid="{00000000-0005-0000-0000-0000BB060000}"/>
    <cellStyle name="web_normal" xfId="205" xr:uid="{00000000-0005-0000-0000-0000BC060000}"/>
    <cellStyle name="White" xfId="573" xr:uid="{00000000-0005-0000-0000-0000BD060000}"/>
    <cellStyle name="WholeNumber" xfId="574" xr:uid="{00000000-0005-0000-0000-0000BE060000}"/>
    <cellStyle name="WingdingsBlack" xfId="575" xr:uid="{00000000-0005-0000-0000-0000BF060000}"/>
    <cellStyle name="WingdingsBlack 2" xfId="674" xr:uid="{00000000-0005-0000-0000-0000C0060000}"/>
    <cellStyle name="WingdingsBlack 3" xfId="908" xr:uid="{00000000-0005-0000-0000-0000C1060000}"/>
    <cellStyle name="WingdingsRed" xfId="576" xr:uid="{00000000-0005-0000-0000-0000C2060000}"/>
    <cellStyle name="WingdingsRed 2" xfId="675" xr:uid="{00000000-0005-0000-0000-0000C3060000}"/>
    <cellStyle name="WingdingsRed 3" xfId="909" xr:uid="{00000000-0005-0000-0000-0000C4060000}"/>
    <cellStyle name="WingdingsWhite" xfId="577" xr:uid="{00000000-0005-0000-0000-0000C5060000}"/>
    <cellStyle name="WingdingsWhite 2" xfId="676" xr:uid="{00000000-0005-0000-0000-0000C6060000}"/>
    <cellStyle name="WingdingsWhite 3" xfId="910" xr:uid="{00000000-0005-0000-0000-0000C7060000}"/>
    <cellStyle name="WP" xfId="578" xr:uid="{00000000-0005-0000-0000-0000C8060000}"/>
    <cellStyle name="WP Header" xfId="206" xr:uid="{00000000-0005-0000-0000-0000C9060000}"/>
    <cellStyle name="x Men" xfId="579" xr:uid="{00000000-0005-0000-0000-0000CA060000}"/>
    <cellStyle name="Year" xfId="207" xr:uid="{00000000-0005-0000-0000-0000CB060000}"/>
    <cellStyle name="Year 2" xfId="677" xr:uid="{00000000-0005-0000-0000-0000CC060000}"/>
    <cellStyle name="Year 3" xfId="580" xr:uid="{00000000-0005-0000-0000-0000CD060000}"/>
    <cellStyle name="years" xfId="581" xr:uid="{00000000-0005-0000-0000-0000CE060000}"/>
    <cellStyle name="years 2" xfId="911" xr:uid="{00000000-0005-0000-0000-0000CF060000}"/>
    <cellStyle name="Yen" xfId="208" xr:uid="{00000000-0005-0000-0000-0000D0060000}"/>
    <cellStyle name="Zero" xfId="582" xr:uid="{00000000-0005-0000-0000-0000D1060000}"/>
    <cellStyle name="Zero 2" xfId="678" xr:uid="{00000000-0005-0000-0000-0000D2060000}"/>
    <cellStyle name="Βασικό_cosmote us gaap 30.12.2000TEST1" xfId="209" xr:uid="{00000000-0005-0000-0000-0000D3060000}"/>
  </cellStyles>
  <dxfs count="9">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rgb="FF99CCFF"/>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4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4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4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4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4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5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5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5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5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5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5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5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5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5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6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6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6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6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6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6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6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6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6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0.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7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7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7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7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75.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76.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7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7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79.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1.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82.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83.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84.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85.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86.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87.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88.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89.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9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9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0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20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20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20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20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98.xml"/><Relationship Id="rId1" Type="http://schemas.microsoft.com/office/2011/relationships/chartStyle" Target="style98.xml"/></Relationships>
</file>

<file path=xl/charts/_rels/chart20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00.xml"/><Relationship Id="rId1" Type="http://schemas.microsoft.com/office/2011/relationships/chartStyle" Target="style100.xml"/></Relationships>
</file>

<file path=xl/charts/_rels/chart21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212.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214.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215.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1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21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04.xml"/><Relationship Id="rId1" Type="http://schemas.microsoft.com/office/2011/relationships/chartStyle" Target="style104.xml"/></Relationships>
</file>

<file path=xl/charts/_rels/chart21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05.xml"/><Relationship Id="rId1" Type="http://schemas.microsoft.com/office/2011/relationships/chartStyle" Target="style105.xml"/></Relationships>
</file>

<file path=xl/charts/_rels/chart219.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FCF (USD millions)</c:v>
          </c:tx>
          <c:spPr>
            <a:solidFill>
              <a:srgbClr val="263238"/>
            </a:solidFill>
            <a:ln w="25400">
              <a:noFill/>
            </a:ln>
            <a:effectLst/>
          </c:spPr>
          <c:invertIfNegative val="0"/>
          <c:cat>
            <c:numRef>
              <c:f>'SOP, multiples'!$M$33:$R$33</c:f>
              <c:numCache>
                <c:formatCode>General</c:formatCode>
                <c:ptCount val="6"/>
                <c:pt idx="0">
                  <c:v>2020</c:v>
                </c:pt>
                <c:pt idx="1">
                  <c:v>2021</c:v>
                </c:pt>
                <c:pt idx="2">
                  <c:v>2022</c:v>
                </c:pt>
                <c:pt idx="3">
                  <c:v>2023</c:v>
                </c:pt>
                <c:pt idx="4">
                  <c:v>2024</c:v>
                </c:pt>
                <c:pt idx="5">
                  <c:v>2025</c:v>
                </c:pt>
              </c:numCache>
            </c:numRef>
          </c:cat>
          <c:val>
            <c:numRef>
              <c:f>'SOP, multiples'!$M$92:$R$92</c:f>
              <c:numCache>
                <c:formatCode>_-* #,##0_-;\-* #,##0_-;_-* "-"??_-;_-@_-</c:formatCode>
                <c:ptCount val="6"/>
                <c:pt idx="0">
                  <c:v>3472.4829257433007</c:v>
                </c:pt>
                <c:pt idx="1">
                  <c:v>1336.462271757121</c:v>
                </c:pt>
                <c:pt idx="2">
                  <c:v>1824.3617146542847</c:v>
                </c:pt>
                <c:pt idx="3">
                  <c:v>2014.8885747033814</c:v>
                </c:pt>
                <c:pt idx="4">
                  <c:v>4151.5496998433</c:v>
                </c:pt>
                <c:pt idx="5">
                  <c:v>5403.043371373783</c:v>
                </c:pt>
              </c:numCache>
            </c:numRef>
          </c:val>
          <c:extLst>
            <c:ext xmlns:c16="http://schemas.microsoft.com/office/drawing/2014/chart" uri="{C3380CC4-5D6E-409C-BE32-E72D297353CC}">
              <c16:uniqueId val="{00000000-3695-4AAE-84A2-D4A3A36090F4}"/>
            </c:ext>
          </c:extLst>
        </c:ser>
        <c:dLbls>
          <c:showLegendKey val="0"/>
          <c:showVal val="0"/>
          <c:showCatName val="0"/>
          <c:showSerName val="0"/>
          <c:showPercent val="0"/>
          <c:showBubbleSize val="0"/>
        </c:dLbls>
        <c:gapWidth val="219"/>
        <c:overlap val="-27"/>
        <c:axId val="459036592"/>
        <c:axId val="459037008"/>
      </c:barChart>
      <c:lineChart>
        <c:grouping val="standard"/>
        <c:varyColors val="0"/>
        <c:ser>
          <c:idx val="1"/>
          <c:order val="1"/>
          <c:tx>
            <c:v>EFCF Yield</c:v>
          </c:tx>
          <c:spPr>
            <a:ln w="25400" cap="rnd">
              <a:solidFill>
                <a:srgbClr val="799098"/>
              </a:solidFill>
              <a:prstDash val="solid"/>
              <a:round/>
            </a:ln>
            <a:effectLst/>
          </c:spPr>
          <c:marker>
            <c:symbol val="none"/>
          </c:marker>
          <c:val>
            <c:numRef>
              <c:f>'SOP, multiples'!$M$93:$R$93</c:f>
              <c:numCache>
                <c:formatCode>0.0%</c:formatCode>
                <c:ptCount val="6"/>
                <c:pt idx="0">
                  <c:v>5.1340341317602657E-2</c:v>
                </c:pt>
                <c:pt idx="1">
                  <c:v>2.0424464463028598E-2</c:v>
                </c:pt>
                <c:pt idx="2">
                  <c:v>2.8480161389760637E-2</c:v>
                </c:pt>
                <c:pt idx="3">
                  <c:v>3.1897210497269887E-2</c:v>
                </c:pt>
                <c:pt idx="4">
                  <c:v>6.7284420959673588E-2</c:v>
                </c:pt>
                <c:pt idx="5">
                  <c:v>8.8657507073202288E-2</c:v>
                </c:pt>
              </c:numCache>
            </c:numRef>
          </c:val>
          <c:smooth val="0"/>
          <c:extLst>
            <c:ext xmlns:c16="http://schemas.microsoft.com/office/drawing/2014/chart" uri="{C3380CC4-5D6E-409C-BE32-E72D297353CC}">
              <c16:uniqueId val="{00000001-3695-4AAE-84A2-D4A3A36090F4}"/>
            </c:ext>
          </c:extLst>
        </c:ser>
        <c:dLbls>
          <c:showLegendKey val="0"/>
          <c:showVal val="0"/>
          <c:showCatName val="0"/>
          <c:showSerName val="0"/>
          <c:showPercent val="0"/>
          <c:showBubbleSize val="0"/>
        </c:dLbls>
        <c:marker val="1"/>
        <c:smooth val="0"/>
        <c:axId val="1925282063"/>
        <c:axId val="1925280399"/>
      </c:lineChart>
      <c:catAx>
        <c:axId val="4590365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7008"/>
        <c:crosses val="autoZero"/>
        <c:auto val="1"/>
        <c:lblAlgn val="ctr"/>
        <c:lblOffset val="100"/>
        <c:noMultiLvlLbl val="0"/>
      </c:catAx>
      <c:valAx>
        <c:axId val="45903700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6592"/>
        <c:crosses val="autoZero"/>
        <c:crossBetween val="between"/>
      </c:valAx>
      <c:valAx>
        <c:axId val="1925280399"/>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25282063"/>
        <c:crosses val="max"/>
        <c:crossBetween val="between"/>
      </c:valAx>
      <c:catAx>
        <c:axId val="1925282063"/>
        <c:scaling>
          <c:orientation val="minMax"/>
        </c:scaling>
        <c:delete val="1"/>
        <c:axPos val="b"/>
        <c:majorTickMark val="out"/>
        <c:minorTickMark val="none"/>
        <c:tickLblPos val="nextTo"/>
        <c:crossAx val="192528039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4:$S$44</c:f>
              <c:strCache>
                <c:ptCount val="17"/>
                <c:pt idx="0">
                  <c:v>Q1 2019</c:v>
                </c:pt>
                <c:pt idx="1">
                  <c:v>Q2 2019</c:v>
                </c:pt>
                <c:pt idx="2">
                  <c:v>Q3 2019</c:v>
                </c:pt>
                <c:pt idx="3">
                  <c:v>Q4 2019</c:v>
                </c:pt>
                <c:pt idx="4">
                  <c:v>Q1 2020</c:v>
                </c:pt>
                <c:pt idx="5">
                  <c:v>Q2 2020</c:v>
                </c:pt>
                <c:pt idx="6">
                  <c:v>Q3 2020</c:v>
                </c:pt>
                <c:pt idx="7">
                  <c:v>Q4 2020</c:v>
                </c:pt>
                <c:pt idx="8">
                  <c:v>Q1 2021</c:v>
                </c:pt>
                <c:pt idx="9">
                  <c:v>Q2 2021</c:v>
                </c:pt>
                <c:pt idx="10">
                  <c:v>Q3 2021</c:v>
                </c:pt>
                <c:pt idx="11">
                  <c:v>Q4 2021</c:v>
                </c:pt>
                <c:pt idx="12">
                  <c:v>Q1 2022</c:v>
                </c:pt>
                <c:pt idx="13">
                  <c:v>Q2 2022</c:v>
                </c:pt>
                <c:pt idx="14">
                  <c:v>Q3 2022</c:v>
                </c:pt>
                <c:pt idx="15">
                  <c:v>Q4 2022</c:v>
                </c:pt>
                <c:pt idx="16">
                  <c:v>Q1 2023</c:v>
                </c:pt>
              </c:strCache>
            </c:strRef>
          </c:cat>
          <c:val>
            <c:numRef>
              <c:f>Analysis!$C$47:$S$47</c:f>
              <c:numCache>
                <c:formatCode>0%</c:formatCode>
                <c:ptCount val="17"/>
                <c:pt idx="0">
                  <c:v>0.81720919625734101</c:v>
                </c:pt>
                <c:pt idx="1">
                  <c:v>0.81633683947772984</c:v>
                </c:pt>
                <c:pt idx="2">
                  <c:v>0.82016232344223639</c:v>
                </c:pt>
                <c:pt idx="3">
                  <c:v>0.82064956251898036</c:v>
                </c:pt>
                <c:pt idx="4">
                  <c:v>0.82223009791904667</c:v>
                </c:pt>
                <c:pt idx="5">
                  <c:v>0.81848185647437643</c:v>
                </c:pt>
                <c:pt idx="6">
                  <c:v>0.82115106475596222</c:v>
                </c:pt>
                <c:pt idx="7">
                  <c:v>0.82339727227502291</c:v>
                </c:pt>
                <c:pt idx="8">
                  <c:v>0.82379358779318901</c:v>
                </c:pt>
                <c:pt idx="9">
                  <c:v>0.82435381101954119</c:v>
                </c:pt>
                <c:pt idx="10">
                  <c:v>0.82549611095139741</c:v>
                </c:pt>
                <c:pt idx="11">
                  <c:v>0.82819497390725039</c:v>
                </c:pt>
                <c:pt idx="12">
                  <c:v>0.82923516220637339</c:v>
                </c:pt>
                <c:pt idx="13">
                  <c:v>0.82962927703989697</c:v>
                </c:pt>
                <c:pt idx="14">
                  <c:v>0.83014454479367972</c:v>
                </c:pt>
                <c:pt idx="15">
                  <c:v>0.83122405534451282</c:v>
                </c:pt>
                <c:pt idx="16">
                  <c:v>0.83039607968271378</c:v>
                </c:pt>
              </c:numCache>
            </c:numRef>
          </c:val>
          <c:smooth val="0"/>
          <c:extLst>
            <c:ext xmlns:c16="http://schemas.microsoft.com/office/drawing/2014/chart" uri="{C3380CC4-5D6E-409C-BE32-E72D297353CC}">
              <c16:uniqueId val="{00000000-1FB5-40C9-9DA1-B8D0374599BD}"/>
            </c:ext>
          </c:extLst>
        </c:ser>
        <c:ser>
          <c:idx val="1"/>
          <c:order val="1"/>
          <c:tx>
            <c:v>Brazil</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51:$S$51</c:f>
              <c:numCache>
                <c:formatCode>0%</c:formatCode>
                <c:ptCount val="17"/>
                <c:pt idx="0">
                  <c:v>0.55555409375959308</c:v>
                </c:pt>
                <c:pt idx="1">
                  <c:v>0.54301624089270151</c:v>
                </c:pt>
                <c:pt idx="2">
                  <c:v>0.53259357203549618</c:v>
                </c:pt>
                <c:pt idx="3">
                  <c:v>0.51551420101114376</c:v>
                </c:pt>
                <c:pt idx="4">
                  <c:v>0.50513741763559472</c:v>
                </c:pt>
                <c:pt idx="5">
                  <c:v>0.5066722324112849</c:v>
                </c:pt>
                <c:pt idx="6">
                  <c:v>0.49744852145651097</c:v>
                </c:pt>
                <c:pt idx="7">
                  <c:v>0.4916252225629606</c:v>
                </c:pt>
                <c:pt idx="8">
                  <c:v>0.48164671805030707</c:v>
                </c:pt>
                <c:pt idx="9">
                  <c:v>0.48197913960135108</c:v>
                </c:pt>
                <c:pt idx="10">
                  <c:v>0.45174462595973203</c:v>
                </c:pt>
                <c:pt idx="11">
                  <c:v>0.44959974245321166</c:v>
                </c:pt>
                <c:pt idx="12">
                  <c:v>0.43697542900507991</c:v>
                </c:pt>
                <c:pt idx="13">
                  <c:v>0.44106156113087608</c:v>
                </c:pt>
                <c:pt idx="14">
                  <c:v>0.42152902731137404</c:v>
                </c:pt>
                <c:pt idx="15">
                  <c:v>0.41135223733525322</c:v>
                </c:pt>
                <c:pt idx="16">
                  <c:v>0.4</c:v>
                </c:pt>
              </c:numCache>
            </c:numRef>
          </c:val>
          <c:smooth val="0"/>
          <c:extLst>
            <c:ext xmlns:c16="http://schemas.microsoft.com/office/drawing/2014/chart" uri="{C3380CC4-5D6E-409C-BE32-E72D297353CC}">
              <c16:uniqueId val="{00000001-1FB5-40C9-9DA1-B8D0374599BD}"/>
            </c:ext>
          </c:extLst>
        </c:ser>
        <c:dLbls>
          <c:showLegendKey val="0"/>
          <c:showVal val="0"/>
          <c:showCatName val="0"/>
          <c:showSerName val="0"/>
          <c:showPercent val="0"/>
          <c:showBubbleSize val="0"/>
        </c:dLbls>
        <c:smooth val="0"/>
        <c:axId val="987453855"/>
        <c:axId val="987449535"/>
      </c:lineChart>
      <c:catAx>
        <c:axId val="9874538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7449535"/>
        <c:crosses val="autoZero"/>
        <c:auto val="1"/>
        <c:lblAlgn val="ctr"/>
        <c:lblOffset val="100"/>
        <c:noMultiLvlLbl val="0"/>
      </c:catAx>
      <c:valAx>
        <c:axId val="987449535"/>
        <c:scaling>
          <c:orientation val="minMax"/>
        </c:scaling>
        <c:delete val="1"/>
        <c:axPos val="l"/>
        <c:numFmt formatCode="0%" sourceLinked="1"/>
        <c:majorTickMark val="out"/>
        <c:minorTickMark val="none"/>
        <c:tickLblPos val="nextTo"/>
        <c:crossAx val="987453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607940446650127E-2"/>
          <c:y val="5.7692307692307696E-2"/>
          <c:w val="0.89702233250620345"/>
          <c:h val="0.78146853146853146"/>
        </c:manualLayout>
      </c:layout>
      <c:lineChart>
        <c:grouping val="standard"/>
        <c:varyColors val="0"/>
        <c:ser>
          <c:idx val="0"/>
          <c:order val="0"/>
          <c:tx>
            <c:strRef>
              <c:f>Working!$B$3805</c:f>
              <c:strCache>
                <c:ptCount val="1"/>
                <c:pt idx="0">
                  <c:v>Brazil mobile pre-SAC EBITDA margin</c:v>
                </c:pt>
              </c:strCache>
            </c:strRef>
          </c:tx>
          <c:spPr>
            <a:ln w="25400">
              <a:solidFill>
                <a:srgbClr val="000090"/>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5:$J$3805</c:f>
              <c:numCache>
                <c:formatCode>0.0%</c:formatCode>
                <c:ptCount val="8"/>
                <c:pt idx="0">
                  <c:v>0.42701152849777685</c:v>
                </c:pt>
                <c:pt idx="1">
                  <c:v>0.41571877256206613</c:v>
                </c:pt>
                <c:pt idx="2">
                  <c:v>0.41212016425422021</c:v>
                </c:pt>
                <c:pt idx="3">
                  <c:v>0.40881751443063863</c:v>
                </c:pt>
                <c:pt idx="4">
                  <c:v>0.44336781150345395</c:v>
                </c:pt>
                <c:pt idx="5">
                  <c:v>0.4022300775039056</c:v>
                </c:pt>
                <c:pt idx="6">
                  <c:v>0.41738655360910032</c:v>
                </c:pt>
                <c:pt idx="7">
                  <c:v>0.4142162833489193</c:v>
                </c:pt>
              </c:numCache>
            </c:numRef>
          </c:val>
          <c:smooth val="0"/>
          <c:extLst>
            <c:ext xmlns:c16="http://schemas.microsoft.com/office/drawing/2014/chart" uri="{C3380CC4-5D6E-409C-BE32-E72D297353CC}">
              <c16:uniqueId val="{00000000-5768-48CB-BB58-DDC73A3D4DCF}"/>
            </c:ext>
          </c:extLst>
        </c:ser>
        <c:ser>
          <c:idx val="1"/>
          <c:order val="1"/>
          <c:tx>
            <c:strRef>
              <c:f>Working!$B$3806</c:f>
              <c:strCache>
                <c:ptCount val="1"/>
                <c:pt idx="0">
                  <c:v>Brazil mobile EBITDA margin</c:v>
                </c:pt>
              </c:strCache>
            </c:strRef>
          </c:tx>
          <c:spPr>
            <a:ln w="25400">
              <a:solidFill>
                <a:srgbClr val="9999FF"/>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6:$J$3806</c:f>
              <c:numCache>
                <c:formatCode>0.0%</c:formatCode>
                <c:ptCount val="8"/>
                <c:pt idx="0">
                  <c:v>0.27050212192835854</c:v>
                </c:pt>
                <c:pt idx="1">
                  <c:v>0.26280366991207477</c:v>
                </c:pt>
                <c:pt idx="2">
                  <c:v>0.24165095935430861</c:v>
                </c:pt>
                <c:pt idx="3">
                  <c:v>0.26697055504494444</c:v>
                </c:pt>
                <c:pt idx="4">
                  <c:v>0.31850251954741116</c:v>
                </c:pt>
                <c:pt idx="5">
                  <c:v>0.26407608718253683</c:v>
                </c:pt>
                <c:pt idx="6">
                  <c:v>0.26885690655952327</c:v>
                </c:pt>
                <c:pt idx="7">
                  <c:v>0.24123405734413816</c:v>
                </c:pt>
              </c:numCache>
            </c:numRef>
          </c:val>
          <c:smooth val="0"/>
          <c:extLst>
            <c:ext xmlns:c16="http://schemas.microsoft.com/office/drawing/2014/chart" uri="{C3380CC4-5D6E-409C-BE32-E72D297353CC}">
              <c16:uniqueId val="{00000001-5768-48CB-BB58-DDC73A3D4DCF}"/>
            </c:ext>
          </c:extLst>
        </c:ser>
        <c:dLbls>
          <c:showLegendKey val="0"/>
          <c:showVal val="0"/>
          <c:showCatName val="0"/>
          <c:showSerName val="0"/>
          <c:showPercent val="0"/>
          <c:showBubbleSize val="0"/>
        </c:dLbls>
        <c:smooth val="0"/>
        <c:axId val="170103552"/>
        <c:axId val="170105088"/>
      </c:lineChart>
      <c:catAx>
        <c:axId val="17010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5088"/>
        <c:crosses val="autoZero"/>
        <c:auto val="1"/>
        <c:lblAlgn val="ctr"/>
        <c:lblOffset val="100"/>
        <c:tickLblSkip val="1"/>
        <c:tickMarkSkip val="1"/>
        <c:noMultiLvlLbl val="0"/>
      </c:catAx>
      <c:valAx>
        <c:axId val="1701050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3552"/>
        <c:crosses val="autoZero"/>
        <c:crossBetween val="between"/>
      </c:valAx>
      <c:spPr>
        <a:noFill/>
        <a:ln w="25400">
          <a:noFill/>
        </a:ln>
      </c:spPr>
    </c:plotArea>
    <c:legend>
      <c:legendPos val="r"/>
      <c:layout>
        <c:manualLayout>
          <c:xMode val="edge"/>
          <c:yMode val="edge"/>
          <c:x val="0.19975186104218362"/>
          <c:y val="0.93881118881118886"/>
          <c:w val="0.67617866004962779"/>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93363340243888"/>
          <c:y val="6.707330386437664E-2"/>
          <c:w val="0.78003767260216239"/>
          <c:h val="0.80284712201299302"/>
        </c:manualLayout>
      </c:layout>
      <c:lineChart>
        <c:grouping val="standard"/>
        <c:varyColors val="0"/>
        <c:ser>
          <c:idx val="0"/>
          <c:order val="0"/>
          <c:tx>
            <c:strRef>
              <c:f>Working!$B$3811</c:f>
              <c:strCache>
                <c:ptCount val="1"/>
                <c:pt idx="0">
                  <c:v>Revenue growth YoY</c:v>
                </c:pt>
              </c:strCache>
            </c:strRef>
          </c:tx>
          <c:spPr>
            <a:ln w="25400">
              <a:solidFill>
                <a:srgbClr val="000090"/>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1:$J$3811</c:f>
              <c:numCache>
                <c:formatCode>0.0%</c:formatCode>
                <c:ptCount val="8"/>
                <c:pt idx="0">
                  <c:v>6.2451512800620668E-2</c:v>
                </c:pt>
                <c:pt idx="1">
                  <c:v>7.1790870074131874E-2</c:v>
                </c:pt>
                <c:pt idx="2">
                  <c:v>4.8237476808905333E-2</c:v>
                </c:pt>
                <c:pt idx="3">
                  <c:v>5.5314533622559559E-2</c:v>
                </c:pt>
                <c:pt idx="4">
                  <c:v>8.0686381891201142E-2</c:v>
                </c:pt>
                <c:pt idx="5">
                  <c:v>0.10411357844921731</c:v>
                </c:pt>
                <c:pt idx="6">
                  <c:v>9.6637168141592955E-2</c:v>
                </c:pt>
                <c:pt idx="7">
                  <c:v>7.6738609112709799E-2</c:v>
                </c:pt>
              </c:numCache>
            </c:numRef>
          </c:val>
          <c:smooth val="0"/>
          <c:extLst>
            <c:ext xmlns:c16="http://schemas.microsoft.com/office/drawing/2014/chart" uri="{C3380CC4-5D6E-409C-BE32-E72D297353CC}">
              <c16:uniqueId val="{00000000-FD01-4749-A1BD-A8100B394A37}"/>
            </c:ext>
          </c:extLst>
        </c:ser>
        <c:ser>
          <c:idx val="1"/>
          <c:order val="1"/>
          <c:tx>
            <c:strRef>
              <c:f>Working!$B$3812</c:f>
              <c:strCache>
                <c:ptCount val="1"/>
                <c:pt idx="0">
                  <c:v>EBITDA growth YoY</c:v>
                </c:pt>
              </c:strCache>
            </c:strRef>
          </c:tx>
          <c:spPr>
            <a:ln w="25400">
              <a:solidFill>
                <a:srgbClr val="9999FF"/>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2:$J$3812</c:f>
              <c:numCache>
                <c:formatCode>0.0%</c:formatCode>
                <c:ptCount val="8"/>
                <c:pt idx="0">
                  <c:v>0.22692889561270801</c:v>
                </c:pt>
                <c:pt idx="1">
                  <c:v>0.24848484848484853</c:v>
                </c:pt>
                <c:pt idx="2">
                  <c:v>0.16483516483516492</c:v>
                </c:pt>
                <c:pt idx="3">
                  <c:v>3.1496062992125928E-2</c:v>
                </c:pt>
                <c:pt idx="4">
                  <c:v>-2.5893958076448786E-2</c:v>
                </c:pt>
                <c:pt idx="5">
                  <c:v>-1.5776699029126262E-2</c:v>
                </c:pt>
                <c:pt idx="6">
                  <c:v>-8.6084905660377409E-2</c:v>
                </c:pt>
                <c:pt idx="7">
                  <c:v>0</c:v>
                </c:pt>
              </c:numCache>
            </c:numRef>
          </c:val>
          <c:smooth val="0"/>
          <c:extLst>
            <c:ext xmlns:c16="http://schemas.microsoft.com/office/drawing/2014/chart" uri="{C3380CC4-5D6E-409C-BE32-E72D297353CC}">
              <c16:uniqueId val="{00000001-FD01-4749-A1BD-A8100B394A37}"/>
            </c:ext>
          </c:extLst>
        </c:ser>
        <c:dLbls>
          <c:showLegendKey val="0"/>
          <c:showVal val="0"/>
          <c:showCatName val="0"/>
          <c:showSerName val="0"/>
          <c:showPercent val="0"/>
          <c:showBubbleSize val="0"/>
        </c:dLbls>
        <c:smooth val="0"/>
        <c:axId val="170355712"/>
        <c:axId val="170361600"/>
      </c:lineChart>
      <c:catAx>
        <c:axId val="1703557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61600"/>
        <c:crosses val="autoZero"/>
        <c:auto val="1"/>
        <c:lblAlgn val="ctr"/>
        <c:lblOffset val="100"/>
        <c:tickLblSkip val="1"/>
        <c:tickMarkSkip val="1"/>
        <c:noMultiLvlLbl val="0"/>
      </c:catAx>
      <c:valAx>
        <c:axId val="17036160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Embratel growth YoY</a:t>
                </a:r>
              </a:p>
            </c:rich>
          </c:tx>
          <c:layout>
            <c:manualLayout>
              <c:xMode val="edge"/>
              <c:yMode val="edge"/>
              <c:x val="2.7538775767631637E-2"/>
              <c:y val="0.2967486076435567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55712"/>
        <c:crosses val="autoZero"/>
        <c:crossBetween val="between"/>
      </c:valAx>
      <c:spPr>
        <a:noFill/>
        <a:ln w="25400">
          <a:noFill/>
        </a:ln>
      </c:spPr>
    </c:plotArea>
    <c:legend>
      <c:legendPos val="r"/>
      <c:layout>
        <c:manualLayout>
          <c:xMode val="edge"/>
          <c:yMode val="edge"/>
          <c:x val="0.245841229180918"/>
          <c:y val="0.92886370910953209"/>
          <c:w val="0.67837396480707934"/>
          <c:h val="5.894330281885495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761078160500347"/>
          <c:y val="5.7692307692307696E-2"/>
          <c:w val="0.78761130013421266"/>
          <c:h val="0.78146853146853146"/>
        </c:manualLayout>
      </c:layout>
      <c:lineChart>
        <c:grouping val="standard"/>
        <c:varyColors val="0"/>
        <c:ser>
          <c:idx val="0"/>
          <c:order val="0"/>
          <c:tx>
            <c:strRef>
              <c:f>Working!$B$3816</c:f>
              <c:strCache>
                <c:ptCount val="1"/>
                <c:pt idx="0">
                  <c:v>Revenue growth YoY</c:v>
                </c:pt>
              </c:strCache>
            </c:strRef>
          </c:tx>
          <c:spPr>
            <a:ln w="25400">
              <a:solidFill>
                <a:srgbClr val="000090"/>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6:$H$3816</c:f>
              <c:numCache>
                <c:formatCode>0.0%</c:formatCode>
                <c:ptCount val="6"/>
                <c:pt idx="0">
                  <c:v>0.1654343807763401</c:v>
                </c:pt>
                <c:pt idx="1">
                  <c:v>0.18982742960944599</c:v>
                </c:pt>
                <c:pt idx="2">
                  <c:v>0.15564853556485359</c:v>
                </c:pt>
                <c:pt idx="3">
                  <c:v>0.17732793522267198</c:v>
                </c:pt>
                <c:pt idx="4">
                  <c:v>0.24028548770816816</c:v>
                </c:pt>
                <c:pt idx="5">
                  <c:v>0.24351145038167932</c:v>
                </c:pt>
              </c:numCache>
            </c:numRef>
          </c:val>
          <c:smooth val="0"/>
          <c:extLst>
            <c:ext xmlns:c16="http://schemas.microsoft.com/office/drawing/2014/chart" uri="{C3380CC4-5D6E-409C-BE32-E72D297353CC}">
              <c16:uniqueId val="{00000000-B073-40EB-B1A0-6488154BB86C}"/>
            </c:ext>
          </c:extLst>
        </c:ser>
        <c:ser>
          <c:idx val="1"/>
          <c:order val="1"/>
          <c:tx>
            <c:strRef>
              <c:f>Working!$B$3817</c:f>
              <c:strCache>
                <c:ptCount val="1"/>
                <c:pt idx="0">
                  <c:v>EBITDA growth YoY</c:v>
                </c:pt>
              </c:strCache>
            </c:strRef>
          </c:tx>
          <c:spPr>
            <a:ln w="25400">
              <a:solidFill>
                <a:srgbClr val="9999FF"/>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7:$H$3817</c:f>
              <c:numCache>
                <c:formatCode>0.0%</c:formatCode>
                <c:ptCount val="6"/>
                <c:pt idx="0">
                  <c:v>0.29929577464788726</c:v>
                </c:pt>
                <c:pt idx="1">
                  <c:v>0.30662020905923337</c:v>
                </c:pt>
                <c:pt idx="2">
                  <c:v>0.14596273291925477</c:v>
                </c:pt>
                <c:pt idx="3">
                  <c:v>0.28160919540229878</c:v>
                </c:pt>
                <c:pt idx="4">
                  <c:v>0.22493224932249323</c:v>
                </c:pt>
                <c:pt idx="5">
                  <c:v>0.24266666666666659</c:v>
                </c:pt>
              </c:numCache>
            </c:numRef>
          </c:val>
          <c:smooth val="0"/>
          <c:extLst>
            <c:ext xmlns:c16="http://schemas.microsoft.com/office/drawing/2014/chart" uri="{C3380CC4-5D6E-409C-BE32-E72D297353CC}">
              <c16:uniqueId val="{00000001-B073-40EB-B1A0-6488154BB86C}"/>
            </c:ext>
          </c:extLst>
        </c:ser>
        <c:dLbls>
          <c:showLegendKey val="0"/>
          <c:showVal val="0"/>
          <c:showCatName val="0"/>
          <c:showSerName val="0"/>
          <c:showPercent val="0"/>
          <c:showBubbleSize val="0"/>
        </c:dLbls>
        <c:smooth val="0"/>
        <c:axId val="146708736"/>
        <c:axId val="150552576"/>
      </c:lineChart>
      <c:catAx>
        <c:axId val="1467087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50552576"/>
        <c:crosses val="autoZero"/>
        <c:auto val="1"/>
        <c:lblAlgn val="ctr"/>
        <c:lblOffset val="100"/>
        <c:tickLblSkip val="1"/>
        <c:tickMarkSkip val="1"/>
        <c:noMultiLvlLbl val="0"/>
      </c:catAx>
      <c:valAx>
        <c:axId val="15055257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Net Servicos growth YoY</a:t>
                </a:r>
              </a:p>
            </c:rich>
          </c:tx>
          <c:layout>
            <c:manualLayout>
              <c:xMode val="edge"/>
              <c:yMode val="edge"/>
              <c:x val="2.8318509223124694E-2"/>
              <c:y val="0.2779720279720279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46708736"/>
        <c:crosses val="autoZero"/>
        <c:crossBetween val="between"/>
      </c:valAx>
      <c:spPr>
        <a:noFill/>
        <a:ln w="25400">
          <a:noFill/>
        </a:ln>
      </c:spPr>
    </c:plotArea>
    <c:legend>
      <c:legendPos val="r"/>
      <c:layout>
        <c:manualLayout>
          <c:xMode val="edge"/>
          <c:yMode val="edge"/>
          <c:x val="0.25744326617666663"/>
          <c:y val="0.94405594405594406"/>
          <c:w val="0.64273260063157611"/>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74736383657471"/>
          <c:y val="6.13107822410148E-2"/>
          <c:w val="0.86207090084164162"/>
          <c:h val="0.78012684989429171"/>
        </c:manualLayout>
      </c:layout>
      <c:lineChart>
        <c:grouping val="standard"/>
        <c:varyColors val="0"/>
        <c:ser>
          <c:idx val="0"/>
          <c:order val="0"/>
          <c:tx>
            <c:strRef>
              <c:f>Working!$B$790</c:f>
              <c:strCache>
                <c:ptCount val="1"/>
                <c:pt idx="0">
                  <c:v>AMX</c:v>
                </c:pt>
              </c:strCache>
            </c:strRef>
          </c:tx>
          <c:spPr>
            <a:ln w="25400">
              <a:solidFill>
                <a:srgbClr val="000090"/>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0:$M$790</c:f>
              <c:numCache>
                <c:formatCode>0.0%</c:formatCode>
                <c:ptCount val="11"/>
                <c:pt idx="0">
                  <c:v>0.74382634151578608</c:v>
                </c:pt>
                <c:pt idx="1">
                  <c:v>0.73020807191240944</c:v>
                </c:pt>
                <c:pt idx="2">
                  <c:v>0.68584305198242135</c:v>
                </c:pt>
                <c:pt idx="3">
                  <c:v>0.66415186036653107</c:v>
                </c:pt>
                <c:pt idx="4">
                  <c:v>0.6501865807970123</c:v>
                </c:pt>
                <c:pt idx="5">
                  <c:v>0.65344664670978037</c:v>
                </c:pt>
                <c:pt idx="6">
                  <c:v>0.67127271626989871</c:v>
                </c:pt>
                <c:pt idx="7">
                  <c:v>0</c:v>
                </c:pt>
                <c:pt idx="8">
                  <c:v>0</c:v>
                </c:pt>
                <c:pt idx="9">
                  <c:v>0</c:v>
                </c:pt>
                <c:pt idx="10">
                  <c:v>0</c:v>
                </c:pt>
              </c:numCache>
            </c:numRef>
          </c:val>
          <c:smooth val="0"/>
          <c:extLst>
            <c:ext xmlns:c16="http://schemas.microsoft.com/office/drawing/2014/chart" uri="{C3380CC4-5D6E-409C-BE32-E72D297353CC}">
              <c16:uniqueId val="{00000000-5AC2-4C5C-AB7B-2EC024096954}"/>
            </c:ext>
          </c:extLst>
        </c:ser>
        <c:ser>
          <c:idx val="1"/>
          <c:order val="1"/>
          <c:tx>
            <c:strRef>
              <c:f>Working!$B$791</c:f>
              <c:strCache>
                <c:ptCount val="1"/>
                <c:pt idx="0">
                  <c:v>TEF</c:v>
                </c:pt>
              </c:strCache>
            </c:strRef>
          </c:tx>
          <c:spPr>
            <a:ln w="25400">
              <a:solidFill>
                <a:srgbClr val="9999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1:$M$791</c:f>
              <c:numCache>
                <c:formatCode>0.0%</c:formatCode>
                <c:ptCount val="11"/>
                <c:pt idx="0">
                  <c:v>7.7562544879706208E-2</c:v>
                </c:pt>
                <c:pt idx="1">
                  <c:v>8.8538361701411467E-2</c:v>
                </c:pt>
                <c:pt idx="2">
                  <c:v>0.11867439471981044</c:v>
                </c:pt>
                <c:pt idx="3">
                  <c:v>0.13423683146724916</c:v>
                </c:pt>
                <c:pt idx="4">
                  <c:v>0.14744178734898011</c:v>
                </c:pt>
                <c:pt idx="5">
                  <c:v>0.1481904675653756</c:v>
                </c:pt>
                <c:pt idx="6">
                  <c:v>0.12739243644273032</c:v>
                </c:pt>
                <c:pt idx="7">
                  <c:v>0</c:v>
                </c:pt>
                <c:pt idx="8">
                  <c:v>0</c:v>
                </c:pt>
                <c:pt idx="9">
                  <c:v>0</c:v>
                </c:pt>
                <c:pt idx="10">
                  <c:v>0</c:v>
                </c:pt>
              </c:numCache>
            </c:numRef>
          </c:val>
          <c:smooth val="0"/>
          <c:extLst>
            <c:ext xmlns:c16="http://schemas.microsoft.com/office/drawing/2014/chart" uri="{C3380CC4-5D6E-409C-BE32-E72D297353CC}">
              <c16:uniqueId val="{00000001-5AC2-4C5C-AB7B-2EC024096954}"/>
            </c:ext>
          </c:extLst>
        </c:ser>
        <c:ser>
          <c:idx val="2"/>
          <c:order val="2"/>
          <c:tx>
            <c:strRef>
              <c:f>Working!$B$792</c:f>
              <c:strCache>
                <c:ptCount val="1"/>
                <c:pt idx="0">
                  <c:v>Iusacell</c:v>
                </c:pt>
              </c:strCache>
            </c:strRef>
          </c:tx>
          <c:spPr>
            <a:ln w="25400">
              <a:solidFill>
                <a:srgbClr val="3366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2:$M$792</c:f>
              <c:numCache>
                <c:formatCode>0.0%</c:formatCode>
                <c:ptCount val="11"/>
                <c:pt idx="0">
                  <c:v>7.1464183128129855E-2</c:v>
                </c:pt>
                <c:pt idx="1">
                  <c:v>6.4185590930950012E-2</c:v>
                </c:pt>
                <c:pt idx="2">
                  <c:v>6.7422003653117291E-2</c:v>
                </c:pt>
                <c:pt idx="3">
                  <c:v>6.6341747265261791E-2</c:v>
                </c:pt>
                <c:pt idx="4">
                  <c:v>6.301987625234734E-2</c:v>
                </c:pt>
                <c:pt idx="5">
                  <c:v>6.158784180987583E-2</c:v>
                </c:pt>
                <c:pt idx="6">
                  <c:v>6.1475981287026804E-2</c:v>
                </c:pt>
                <c:pt idx="7">
                  <c:v>0</c:v>
                </c:pt>
                <c:pt idx="8">
                  <c:v>0</c:v>
                </c:pt>
                <c:pt idx="9">
                  <c:v>0</c:v>
                </c:pt>
                <c:pt idx="10">
                  <c:v>0</c:v>
                </c:pt>
              </c:numCache>
            </c:numRef>
          </c:val>
          <c:smooth val="0"/>
          <c:extLst>
            <c:ext xmlns:c16="http://schemas.microsoft.com/office/drawing/2014/chart" uri="{C3380CC4-5D6E-409C-BE32-E72D297353CC}">
              <c16:uniqueId val="{00000002-5AC2-4C5C-AB7B-2EC024096954}"/>
            </c:ext>
          </c:extLst>
        </c:ser>
        <c:ser>
          <c:idx val="3"/>
          <c:order val="3"/>
          <c:tx>
            <c:strRef>
              <c:f>Working!$B$793</c:f>
              <c:strCache>
                <c:ptCount val="1"/>
                <c:pt idx="0">
                  <c:v>Nextel</c:v>
                </c:pt>
              </c:strCache>
            </c:strRef>
          </c:tx>
          <c:spPr>
            <a:ln w="25400">
              <a:solidFill>
                <a:srgbClr val="CCCC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3:$M$793</c:f>
              <c:numCache>
                <c:formatCode>0.0%</c:formatCode>
                <c:ptCount val="11"/>
                <c:pt idx="0">
                  <c:v>0.10714693047637787</c:v>
                </c:pt>
                <c:pt idx="1">
                  <c:v>0.11706797545522907</c:v>
                </c:pt>
                <c:pt idx="2">
                  <c:v>0.12806054964465102</c:v>
                </c:pt>
                <c:pt idx="3">
                  <c:v>0.13526956090095796</c:v>
                </c:pt>
                <c:pt idx="4">
                  <c:v>0.1393517556016603</c:v>
                </c:pt>
                <c:pt idx="5">
                  <c:v>0.13677504391496825</c:v>
                </c:pt>
                <c:pt idx="6">
                  <c:v>0.13985886600034414</c:v>
                </c:pt>
                <c:pt idx="7">
                  <c:v>0</c:v>
                </c:pt>
                <c:pt idx="8">
                  <c:v>0</c:v>
                </c:pt>
                <c:pt idx="9">
                  <c:v>0</c:v>
                </c:pt>
                <c:pt idx="10">
                  <c:v>0</c:v>
                </c:pt>
              </c:numCache>
            </c:numRef>
          </c:val>
          <c:smooth val="0"/>
          <c:extLst>
            <c:ext xmlns:c16="http://schemas.microsoft.com/office/drawing/2014/chart" uri="{C3380CC4-5D6E-409C-BE32-E72D297353CC}">
              <c16:uniqueId val="{00000003-5AC2-4C5C-AB7B-2EC024096954}"/>
            </c:ext>
          </c:extLst>
        </c:ser>
        <c:dLbls>
          <c:showLegendKey val="0"/>
          <c:showVal val="0"/>
          <c:showCatName val="0"/>
          <c:showSerName val="0"/>
          <c:showPercent val="0"/>
          <c:showBubbleSize val="0"/>
        </c:dLbls>
        <c:smooth val="0"/>
        <c:axId val="170467328"/>
        <c:axId val="170468864"/>
      </c:lineChart>
      <c:catAx>
        <c:axId val="1704673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8864"/>
        <c:crosses val="autoZero"/>
        <c:auto val="1"/>
        <c:lblAlgn val="ctr"/>
        <c:lblOffset val="100"/>
        <c:tickLblSkip val="1"/>
        <c:tickMarkSkip val="1"/>
        <c:noMultiLvlLbl val="0"/>
      </c:catAx>
      <c:valAx>
        <c:axId val="17046886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7328"/>
        <c:crosses val="autoZero"/>
        <c:crossBetween val="between"/>
      </c:valAx>
      <c:spPr>
        <a:noFill/>
        <a:ln w="25400">
          <a:noFill/>
        </a:ln>
      </c:spPr>
    </c:plotArea>
    <c:legend>
      <c:legendPos val="r"/>
      <c:layout>
        <c:manualLayout>
          <c:xMode val="edge"/>
          <c:yMode val="edge"/>
          <c:x val="0.24367864361782363"/>
          <c:y val="0.94080338266384778"/>
          <c:w val="0.58620810329743267"/>
          <c:h val="4.6511627906976716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4100238037648"/>
          <c:y val="7.0362546602797879E-2"/>
          <c:w val="0.84259449732914071"/>
          <c:h val="0.76759141748506787"/>
        </c:manualLayout>
      </c:layout>
      <c:lineChart>
        <c:grouping val="standard"/>
        <c:varyColors val="0"/>
        <c:ser>
          <c:idx val="0"/>
          <c:order val="0"/>
          <c:tx>
            <c:strRef>
              <c:f>Working!$B$769</c:f>
              <c:strCache>
                <c:ptCount val="1"/>
                <c:pt idx="0">
                  <c:v>Total market revenues</c:v>
                </c:pt>
              </c:strCache>
            </c:strRef>
          </c:tx>
          <c:spPr>
            <a:ln w="25400">
              <a:solidFill>
                <a:srgbClr val="000090"/>
              </a:solidFill>
              <a:prstDash val="solid"/>
            </a:ln>
          </c:spPr>
          <c:marker>
            <c:symbol val="none"/>
          </c:marker>
          <c:cat>
            <c:numRef>
              <c:f>Working!$D$764:$M$764</c:f>
              <c:numCache>
                <c:formatCode>General</c:formatCode>
                <c:ptCount val="10"/>
                <c:pt idx="0">
                  <c:v>2006</c:v>
                </c:pt>
                <c:pt idx="1">
                  <c:v>2007</c:v>
                </c:pt>
                <c:pt idx="2">
                  <c:v>2008</c:v>
                </c:pt>
                <c:pt idx="3">
                  <c:v>2009</c:v>
                </c:pt>
                <c:pt idx="4">
                  <c:v>2010</c:v>
                </c:pt>
                <c:pt idx="5">
                  <c:v>2011</c:v>
                </c:pt>
                <c:pt idx="6">
                  <c:v>2012</c:v>
                </c:pt>
                <c:pt idx="7">
                  <c:v>2013</c:v>
                </c:pt>
                <c:pt idx="8">
                  <c:v>2014</c:v>
                </c:pt>
                <c:pt idx="9">
                  <c:v>2015</c:v>
                </c:pt>
              </c:numCache>
            </c:numRef>
          </c:cat>
          <c:val>
            <c:numRef>
              <c:f>Working!$D$770:$M$770</c:f>
              <c:numCache>
                <c:formatCode>0%</c:formatCode>
                <c:ptCount val="10"/>
                <c:pt idx="0">
                  <c:v>0.22473907773959834</c:v>
                </c:pt>
                <c:pt idx="1">
                  <c:v>0.22123722117634714</c:v>
                </c:pt>
                <c:pt idx="2">
                  <c:v>0.11464443945535252</c:v>
                </c:pt>
                <c:pt idx="3">
                  <c:v>3.2884719517978223E-2</c:v>
                </c:pt>
                <c:pt idx="4">
                  <c:v>8.1565037574319543E-2</c:v>
                </c:pt>
                <c:pt idx="5">
                  <c:v>3.1057337747487201E-2</c:v>
                </c:pt>
                <c:pt idx="6">
                  <c:v>0</c:v>
                </c:pt>
                <c:pt idx="7">
                  <c:v>0</c:v>
                </c:pt>
                <c:pt idx="8">
                  <c:v>0</c:v>
                </c:pt>
                <c:pt idx="9">
                  <c:v>0</c:v>
                </c:pt>
              </c:numCache>
            </c:numRef>
          </c:val>
          <c:smooth val="0"/>
          <c:extLst>
            <c:ext xmlns:c16="http://schemas.microsoft.com/office/drawing/2014/chart" uri="{C3380CC4-5D6E-409C-BE32-E72D297353CC}">
              <c16:uniqueId val="{00000000-FC33-4A2F-950D-5209E575D07D}"/>
            </c:ext>
          </c:extLst>
        </c:ser>
        <c:dLbls>
          <c:showLegendKey val="0"/>
          <c:showVal val="0"/>
          <c:showCatName val="0"/>
          <c:showSerName val="0"/>
          <c:showPercent val="0"/>
          <c:showBubbleSize val="0"/>
        </c:dLbls>
        <c:smooth val="0"/>
        <c:axId val="170726912"/>
        <c:axId val="170728448"/>
      </c:lineChart>
      <c:catAx>
        <c:axId val="1707269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8448"/>
        <c:crosses val="autoZero"/>
        <c:auto val="1"/>
        <c:lblAlgn val="ctr"/>
        <c:lblOffset val="100"/>
        <c:tickLblSkip val="1"/>
        <c:tickMarkSkip val="1"/>
        <c:noMultiLvlLbl val="0"/>
      </c:catAx>
      <c:valAx>
        <c:axId val="1707284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6912"/>
        <c:crosses val="autoZero"/>
        <c:crossBetween val="between"/>
      </c:valAx>
      <c:spPr>
        <a:noFill/>
        <a:ln w="25400">
          <a:noFill/>
        </a:ln>
      </c:spPr>
    </c:plotArea>
    <c:legend>
      <c:legendPos val="r"/>
      <c:layout>
        <c:manualLayout>
          <c:xMode val="edge"/>
          <c:yMode val="edge"/>
          <c:x val="0.30787109944590263"/>
          <c:y val="0.91897744125267922"/>
          <c:w val="0.35185258092738414"/>
          <c:h val="4.690831556503194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897529780462503"/>
          <c:y val="5.793458007145888E-2"/>
          <c:w val="0.77562431779172136"/>
          <c:h val="0.69773385564322221"/>
        </c:manualLayout>
      </c:layout>
      <c:lineChart>
        <c:grouping val="standard"/>
        <c:varyColors val="0"/>
        <c:ser>
          <c:idx val="0"/>
          <c:order val="0"/>
          <c:tx>
            <c:strRef>
              <c:f>Working!$Q$804</c:f>
              <c:strCache>
                <c:ptCount val="1"/>
                <c:pt idx="0">
                  <c:v>Total service revs growth</c:v>
                </c:pt>
              </c:strCache>
            </c:strRef>
          </c:tx>
          <c:spPr>
            <a:ln w="25400">
              <a:solidFill>
                <a:srgbClr val="000090"/>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4:$U$804</c:f>
              <c:numCache>
                <c:formatCode>0.0%</c:formatCode>
                <c:ptCount val="4"/>
                <c:pt idx="0">
                  <c:v>3.2884719517978223E-2</c:v>
                </c:pt>
                <c:pt idx="1">
                  <c:v>8.1565037574319543E-2</c:v>
                </c:pt>
                <c:pt idx="2">
                  <c:v>3.1057337747487201E-2</c:v>
                </c:pt>
                <c:pt idx="3">
                  <c:v>0</c:v>
                </c:pt>
              </c:numCache>
            </c:numRef>
          </c:val>
          <c:smooth val="0"/>
          <c:extLst>
            <c:ext xmlns:c16="http://schemas.microsoft.com/office/drawing/2014/chart" uri="{C3380CC4-5D6E-409C-BE32-E72D297353CC}">
              <c16:uniqueId val="{00000000-F370-45B3-973E-896E013C5037}"/>
            </c:ext>
          </c:extLst>
        </c:ser>
        <c:ser>
          <c:idx val="1"/>
          <c:order val="1"/>
          <c:tx>
            <c:strRef>
              <c:f>Working!$Q$805</c:f>
              <c:strCache>
                <c:ptCount val="1"/>
                <c:pt idx="0">
                  <c:v>Nominal GDP</c:v>
                </c:pt>
              </c:strCache>
            </c:strRef>
          </c:tx>
          <c:spPr>
            <a:ln w="25400">
              <a:solidFill>
                <a:srgbClr val="9999FF"/>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5:$U$805</c:f>
              <c:numCache>
                <c:formatCode>0.0%</c:formatCode>
                <c:ptCount val="4"/>
                <c:pt idx="0">
                  <c:v>1.5999999999999997E-2</c:v>
                </c:pt>
                <c:pt idx="1">
                  <c:v>9.7000000000000003E-2</c:v>
                </c:pt>
                <c:pt idx="2">
                  <c:v>7.8999999999999987E-2</c:v>
                </c:pt>
                <c:pt idx="3">
                  <c:v>6.6000000000000003E-2</c:v>
                </c:pt>
              </c:numCache>
            </c:numRef>
          </c:val>
          <c:smooth val="0"/>
          <c:extLst>
            <c:ext xmlns:c16="http://schemas.microsoft.com/office/drawing/2014/chart" uri="{C3380CC4-5D6E-409C-BE32-E72D297353CC}">
              <c16:uniqueId val="{00000001-F370-45B3-973E-896E013C5037}"/>
            </c:ext>
          </c:extLst>
        </c:ser>
        <c:dLbls>
          <c:showLegendKey val="0"/>
          <c:showVal val="0"/>
          <c:showCatName val="0"/>
          <c:showSerName val="0"/>
          <c:showPercent val="0"/>
          <c:showBubbleSize val="0"/>
        </c:dLbls>
        <c:smooth val="0"/>
        <c:axId val="170766720"/>
        <c:axId val="170768256"/>
      </c:lineChart>
      <c:catAx>
        <c:axId val="1707667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8256"/>
        <c:crosses val="autoZero"/>
        <c:auto val="1"/>
        <c:lblAlgn val="ctr"/>
        <c:lblOffset val="100"/>
        <c:tickLblSkip val="1"/>
        <c:tickMarkSkip val="1"/>
        <c:noMultiLvlLbl val="0"/>
      </c:catAx>
      <c:valAx>
        <c:axId val="17076825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6720"/>
        <c:crosses val="autoZero"/>
        <c:crossBetween val="between"/>
      </c:valAx>
      <c:spPr>
        <a:noFill/>
        <a:ln w="25400">
          <a:noFill/>
        </a:ln>
      </c:spPr>
    </c:plotArea>
    <c:legend>
      <c:legendPos val="r"/>
      <c:layout>
        <c:manualLayout>
          <c:xMode val="edge"/>
          <c:yMode val="edge"/>
          <c:x val="0.64266015224551221"/>
          <c:y val="0.47686116700201209"/>
          <c:w val="0.32964047084142178"/>
          <c:h val="0.15492957746478875"/>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418430884184315E-2"/>
          <c:y val="6.5371024734982339E-2"/>
          <c:w val="0.88792029887920298"/>
          <c:h val="0.80212014134275622"/>
        </c:manualLayout>
      </c:layout>
      <c:lineChart>
        <c:grouping val="standard"/>
        <c:varyColors val="0"/>
        <c:ser>
          <c:idx val="0"/>
          <c:order val="0"/>
          <c:tx>
            <c:strRef>
              <c:f>Working!$B$3696</c:f>
              <c:strCache>
                <c:ptCount val="1"/>
                <c:pt idx="0">
                  <c:v>Telmex YoY underlying revenues (ex-Other)</c:v>
                </c:pt>
              </c:strCache>
            </c:strRef>
          </c:tx>
          <c:spPr>
            <a:ln w="25400">
              <a:solidFill>
                <a:srgbClr val="000090"/>
              </a:solidFill>
              <a:prstDash val="lgDash"/>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6:$L$3696</c:f>
              <c:numCache>
                <c:formatCode>0.0%</c:formatCode>
                <c:ptCount val="10"/>
                <c:pt idx="0">
                  <c:v>-3.6752050217677468E-2</c:v>
                </c:pt>
                <c:pt idx="1">
                  <c:v>-4.0351890221120179E-2</c:v>
                </c:pt>
                <c:pt idx="2">
                  <c:v>-4.7902974456264014E-2</c:v>
                </c:pt>
                <c:pt idx="3">
                  <c:v>-7.7338312680359844E-2</c:v>
                </c:pt>
                <c:pt idx="4">
                  <c:v>-6.1803657767500519E-2</c:v>
                </c:pt>
                <c:pt idx="5">
                  <c:v>-4.9127526280394962E-2</c:v>
                </c:pt>
                <c:pt idx="6">
                  <c:v>-3.8215200683176742E-2</c:v>
                </c:pt>
                <c:pt idx="7">
                  <c:v>-3.7973286234683767E-2</c:v>
                </c:pt>
                <c:pt idx="8">
                  <c:v>-3.3609679587721208E-2</c:v>
                </c:pt>
                <c:pt idx="9">
                  <c:v>-3.3389168062534891E-2</c:v>
                </c:pt>
              </c:numCache>
            </c:numRef>
          </c:val>
          <c:smooth val="0"/>
          <c:extLst>
            <c:ext xmlns:c16="http://schemas.microsoft.com/office/drawing/2014/chart" uri="{C3380CC4-5D6E-409C-BE32-E72D297353CC}">
              <c16:uniqueId val="{00000000-302A-4BF8-83C6-C7D4E67C3A67}"/>
            </c:ext>
          </c:extLst>
        </c:ser>
        <c:ser>
          <c:idx val="1"/>
          <c:order val="1"/>
          <c:tx>
            <c:strRef>
              <c:f>Working!$B$3697</c:f>
              <c:strCache>
                <c:ptCount val="1"/>
                <c:pt idx="0">
                  <c:v>Telmex YoY reported revenues</c:v>
                </c:pt>
              </c:strCache>
            </c:strRef>
          </c:tx>
          <c:spPr>
            <a:ln w="25400">
              <a:solidFill>
                <a:srgbClr val="9999FF"/>
              </a:solidFill>
              <a:prstDash val="solid"/>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7:$L$3697</c:f>
              <c:numCache>
                <c:formatCode>0.0%</c:formatCode>
                <c:ptCount val="10"/>
                <c:pt idx="0">
                  <c:v>-3.5505430242272373E-2</c:v>
                </c:pt>
                <c:pt idx="1">
                  <c:v>-3.6637025060630601E-2</c:v>
                </c:pt>
                <c:pt idx="2">
                  <c:v>-4.9757164452735481E-2</c:v>
                </c:pt>
                <c:pt idx="3">
                  <c:v>-3.9396777214454115E-2</c:v>
                </c:pt>
                <c:pt idx="4">
                  <c:v>-4.8305959956024935E-2</c:v>
                </c:pt>
                <c:pt idx="5">
                  <c:v>-4.5515574650913049E-2</c:v>
                </c:pt>
                <c:pt idx="6">
                  <c:v>-3.1884646628757118E-2</c:v>
                </c:pt>
                <c:pt idx="7">
                  <c:v>-6.0140518371600504E-2</c:v>
                </c:pt>
                <c:pt idx="8">
                  <c:v>-3.5705534357825419E-2</c:v>
                </c:pt>
                <c:pt idx="9">
                  <c:v>-2.8907019271346202E-2</c:v>
                </c:pt>
              </c:numCache>
            </c:numRef>
          </c:val>
          <c:smooth val="0"/>
          <c:extLst>
            <c:ext xmlns:c16="http://schemas.microsoft.com/office/drawing/2014/chart" uri="{C3380CC4-5D6E-409C-BE32-E72D297353CC}">
              <c16:uniqueId val="{00000001-302A-4BF8-83C6-C7D4E67C3A67}"/>
            </c:ext>
          </c:extLst>
        </c:ser>
        <c:dLbls>
          <c:showLegendKey val="0"/>
          <c:showVal val="0"/>
          <c:showCatName val="0"/>
          <c:showSerName val="0"/>
          <c:showPercent val="0"/>
          <c:showBubbleSize val="0"/>
        </c:dLbls>
        <c:smooth val="0"/>
        <c:axId val="170925056"/>
        <c:axId val="170939136"/>
      </c:lineChart>
      <c:catAx>
        <c:axId val="170925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39136"/>
        <c:crosses val="autoZero"/>
        <c:auto val="1"/>
        <c:lblAlgn val="ctr"/>
        <c:lblOffset val="100"/>
        <c:tickLblSkip val="1"/>
        <c:tickMarkSkip val="1"/>
        <c:noMultiLvlLbl val="0"/>
      </c:catAx>
      <c:valAx>
        <c:axId val="17093913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25056"/>
        <c:crosses val="autoZero"/>
        <c:crossBetween val="between"/>
      </c:valAx>
      <c:spPr>
        <a:noFill/>
        <a:ln w="25400">
          <a:noFill/>
        </a:ln>
      </c:spPr>
    </c:plotArea>
    <c:legend>
      <c:legendPos val="r"/>
      <c:layout>
        <c:manualLayout>
          <c:xMode val="edge"/>
          <c:yMode val="edge"/>
          <c:x val="6.5019505851755524E-3"/>
          <c:y val="0.9204946996466431"/>
          <c:w val="0.9297794797756912"/>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26400996264006E-2"/>
          <c:y val="6.5719360568383664E-2"/>
          <c:w val="0.87671232876712324"/>
          <c:h val="0.80106571936056836"/>
        </c:manualLayout>
      </c:layout>
      <c:lineChart>
        <c:grouping val="standard"/>
        <c:varyColors val="0"/>
        <c:ser>
          <c:idx val="0"/>
          <c:order val="0"/>
          <c:tx>
            <c:strRef>
              <c:f>Working!$B$3731</c:f>
              <c:strCache>
                <c:ptCount val="1"/>
                <c:pt idx="0">
                  <c:v>Telmex YoY EBITDA</c:v>
                </c:pt>
              </c:strCache>
            </c:strRef>
          </c:tx>
          <c:spPr>
            <a:ln w="25400">
              <a:solidFill>
                <a:srgbClr val="000090"/>
              </a:solidFill>
              <a:prstDash val="solid"/>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1:$L$3731</c:f>
              <c:numCache>
                <c:formatCode>0.0%</c:formatCode>
                <c:ptCount val="10"/>
                <c:pt idx="0">
                  <c:v>-6.9891763463569179E-2</c:v>
                </c:pt>
                <c:pt idx="1">
                  <c:v>-9.7337770382695532E-2</c:v>
                </c:pt>
                <c:pt idx="2">
                  <c:v>-9.7813979392926798E-2</c:v>
                </c:pt>
                <c:pt idx="3">
                  <c:v>-0.10883808969132203</c:v>
                </c:pt>
                <c:pt idx="4">
                  <c:v>-0.13666359185411192</c:v>
                </c:pt>
                <c:pt idx="5">
                  <c:v>-0.12788018433179726</c:v>
                </c:pt>
                <c:pt idx="6">
                  <c:v>-0.10695269696735854</c:v>
                </c:pt>
                <c:pt idx="7">
                  <c:v>-9.4273343681071764E-2</c:v>
                </c:pt>
                <c:pt idx="8">
                  <c:v>-6.7477603353332749E-2</c:v>
                </c:pt>
                <c:pt idx="9">
                  <c:v>-2.4746807573756024E-2</c:v>
                </c:pt>
              </c:numCache>
            </c:numRef>
          </c:val>
          <c:smooth val="0"/>
          <c:extLst>
            <c:ext xmlns:c16="http://schemas.microsoft.com/office/drawing/2014/chart" uri="{C3380CC4-5D6E-409C-BE32-E72D297353CC}">
              <c16:uniqueId val="{00000000-B635-4338-8323-7043908177F5}"/>
            </c:ext>
          </c:extLst>
        </c:ser>
        <c:ser>
          <c:idx val="1"/>
          <c:order val="1"/>
          <c:tx>
            <c:strRef>
              <c:f>Working!$B$3732</c:f>
              <c:strCache>
                <c:ptCount val="1"/>
                <c:pt idx="0">
                  <c:v>Telmex YoY EBITDA (ex-interconnect)</c:v>
                </c:pt>
              </c:strCache>
            </c:strRef>
          </c:tx>
          <c:spPr>
            <a:ln w="25400">
              <a:solidFill>
                <a:srgbClr val="9999FF"/>
              </a:solidFill>
              <a:prstDash val="lgDash"/>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2:$L$3732</c:f>
              <c:numCache>
                <c:formatCode>0.0%</c:formatCode>
                <c:ptCount val="10"/>
                <c:pt idx="0">
                  <c:v>-8.24692419276849E-2</c:v>
                </c:pt>
                <c:pt idx="1">
                  <c:v>-0.10802228412256265</c:v>
                </c:pt>
                <c:pt idx="2">
                  <c:v>-0.11977407386898498</c:v>
                </c:pt>
                <c:pt idx="3">
                  <c:v>-0.11540036263671993</c:v>
                </c:pt>
                <c:pt idx="4">
                  <c:v>-0.13479330132334</c:v>
                </c:pt>
                <c:pt idx="5">
                  <c:v>-0.12397726562987943</c:v>
                </c:pt>
                <c:pt idx="6">
                  <c:v>-0.10273024660291896</c:v>
                </c:pt>
                <c:pt idx="7">
                  <c:v>-9.5609627082782311E-2</c:v>
                </c:pt>
                <c:pt idx="8">
                  <c:v>-8.8792636708175388E-2</c:v>
                </c:pt>
                <c:pt idx="9">
                  <c:v>-8.4485954655639572E-2</c:v>
                </c:pt>
              </c:numCache>
            </c:numRef>
          </c:val>
          <c:smooth val="0"/>
          <c:extLst>
            <c:ext xmlns:c16="http://schemas.microsoft.com/office/drawing/2014/chart" uri="{C3380CC4-5D6E-409C-BE32-E72D297353CC}">
              <c16:uniqueId val="{00000001-B635-4338-8323-7043908177F5}"/>
            </c:ext>
          </c:extLst>
        </c:ser>
        <c:dLbls>
          <c:showLegendKey val="0"/>
          <c:showVal val="0"/>
          <c:showCatName val="0"/>
          <c:showSerName val="0"/>
          <c:showPercent val="0"/>
          <c:showBubbleSize val="0"/>
        </c:dLbls>
        <c:smooth val="0"/>
        <c:axId val="170976768"/>
        <c:axId val="170978304"/>
      </c:lineChart>
      <c:catAx>
        <c:axId val="170976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8304"/>
        <c:crosses val="autoZero"/>
        <c:auto val="1"/>
        <c:lblAlgn val="ctr"/>
        <c:lblOffset val="100"/>
        <c:tickLblSkip val="1"/>
        <c:tickMarkSkip val="1"/>
        <c:noMultiLvlLbl val="0"/>
      </c:catAx>
      <c:valAx>
        <c:axId val="17097830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6768"/>
        <c:crosses val="autoZero"/>
        <c:crossBetween val="between"/>
      </c:valAx>
      <c:spPr>
        <a:noFill/>
        <a:ln w="25400">
          <a:noFill/>
        </a:ln>
      </c:spPr>
    </c:plotArea>
    <c:legend>
      <c:legendPos val="r"/>
      <c:layout>
        <c:manualLayout>
          <c:xMode val="edge"/>
          <c:yMode val="edge"/>
          <c:x val="0.16223404255319149"/>
          <c:y val="0.92539964476021319"/>
          <c:w val="0.71675531914893609"/>
          <c:h val="5.150976909413851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6794234054076574"/>
          <c:y val="2.9126213592233011E-2"/>
        </c:manualLayout>
      </c:layout>
      <c:overlay val="0"/>
      <c:spPr>
        <a:noFill/>
        <a:ln w="25400">
          <a:noFill/>
        </a:ln>
      </c:spPr>
      <c:txPr>
        <a:bodyPr/>
        <a:lstStyle/>
        <a:p>
          <a:pPr>
            <a:defRPr sz="1200" b="0" i="0" u="none" strike="noStrike" baseline="0">
              <a:solidFill>
                <a:srgbClr val="000000"/>
              </a:solidFill>
              <a:latin typeface="Trebuchet MS"/>
              <a:ea typeface="Trebuchet MS"/>
              <a:cs typeface="Trebuchet MS"/>
            </a:defRPr>
          </a:pPr>
          <a:endParaRPr lang="en-US"/>
        </a:p>
      </c:txPr>
    </c:title>
    <c:autoTitleDeleted val="0"/>
    <c:plotArea>
      <c:layout>
        <c:manualLayout>
          <c:layoutTarget val="inner"/>
          <c:xMode val="edge"/>
          <c:yMode val="edge"/>
          <c:x val="0.12386178681015698"/>
          <c:y val="0.17281553398058253"/>
          <c:w val="0.84881753902254631"/>
          <c:h val="0.7339805825242719"/>
        </c:manualLayout>
      </c:layout>
      <c:lineChart>
        <c:grouping val="standard"/>
        <c:varyColors val="0"/>
        <c:ser>
          <c:idx val="0"/>
          <c:order val="0"/>
          <c:tx>
            <c:strRef>
              <c:f>Working!$B$3175</c:f>
              <c:strCache>
                <c:ptCount val="1"/>
                <c:pt idx="0">
                  <c:v>Lines in service YoY</c:v>
                </c:pt>
              </c:strCache>
            </c:strRef>
          </c:tx>
          <c:spPr>
            <a:ln w="25400">
              <a:solidFill>
                <a:srgbClr val="000090"/>
              </a:solidFill>
              <a:prstDash val="solid"/>
            </a:ln>
          </c:spPr>
          <c:marker>
            <c:symbol val="none"/>
          </c:marker>
          <c:cat>
            <c:strRef>
              <c:f>Working!$C$3174:$J$3174</c:f>
              <c:strCache>
                <c:ptCount val="8"/>
                <c:pt idx="0">
                  <c:v>Q3 09</c:v>
                </c:pt>
                <c:pt idx="1">
                  <c:v>Q4 09</c:v>
                </c:pt>
                <c:pt idx="2">
                  <c:v>Q1 10</c:v>
                </c:pt>
                <c:pt idx="3">
                  <c:v>Q2 10</c:v>
                </c:pt>
                <c:pt idx="4">
                  <c:v>Q3 10</c:v>
                </c:pt>
                <c:pt idx="5">
                  <c:v>Q4 10</c:v>
                </c:pt>
                <c:pt idx="6">
                  <c:v>Q1 11</c:v>
                </c:pt>
                <c:pt idx="7">
                  <c:v>Q2 11</c:v>
                </c:pt>
              </c:strCache>
            </c:strRef>
          </c:cat>
          <c:val>
            <c:numRef>
              <c:f>Working!$C$3175:$J$3175</c:f>
              <c:numCache>
                <c:formatCode>0.0%</c:formatCode>
                <c:ptCount val="8"/>
                <c:pt idx="0">
                  <c:v>-4.0849574609304273E-2</c:v>
                </c:pt>
                <c:pt idx="1">
                  <c:v>-3.6812420401479806E-2</c:v>
                </c:pt>
                <c:pt idx="2">
                  <c:v>-3.0832413877651121E-2</c:v>
                </c:pt>
                <c:pt idx="3">
                  <c:v>-2.9047178538390339E-2</c:v>
                </c:pt>
                <c:pt idx="4">
                  <c:v>-1.7237040764972344E-2</c:v>
                </c:pt>
                <c:pt idx="5">
                  <c:v>-1.8322629391764211E-2</c:v>
                </c:pt>
                <c:pt idx="6">
                  <c:v>-1.5748529504775122E-2</c:v>
                </c:pt>
                <c:pt idx="7">
                  <c:v>-2.3945630081300795E-2</c:v>
                </c:pt>
              </c:numCache>
            </c:numRef>
          </c:val>
          <c:smooth val="0"/>
          <c:extLst>
            <c:ext xmlns:c16="http://schemas.microsoft.com/office/drawing/2014/chart" uri="{C3380CC4-5D6E-409C-BE32-E72D297353CC}">
              <c16:uniqueId val="{00000000-E208-4E38-AD29-D62A343239BC}"/>
            </c:ext>
          </c:extLst>
        </c:ser>
        <c:dLbls>
          <c:showLegendKey val="0"/>
          <c:showVal val="0"/>
          <c:showCatName val="0"/>
          <c:showSerName val="0"/>
          <c:showPercent val="0"/>
          <c:showBubbleSize val="0"/>
        </c:dLbls>
        <c:smooth val="0"/>
        <c:axId val="171056128"/>
        <c:axId val="171094784"/>
      </c:lineChart>
      <c:catAx>
        <c:axId val="1710561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94784"/>
        <c:crosses val="autoZero"/>
        <c:auto val="1"/>
        <c:lblAlgn val="ctr"/>
        <c:lblOffset val="100"/>
        <c:tickLblSkip val="1"/>
        <c:tickMarkSkip val="1"/>
        <c:noMultiLvlLbl val="0"/>
      </c:catAx>
      <c:valAx>
        <c:axId val="171094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56128"/>
        <c:crosses val="autoZero"/>
        <c:crossBetween val="between"/>
      </c:valAx>
      <c:spPr>
        <a:noFill/>
        <a:ln w="25400">
          <a:noFill/>
        </a:ln>
      </c:spPr>
    </c:plotArea>
    <c:legend>
      <c:legendPos val="r"/>
      <c:layout>
        <c:manualLayout>
          <c:xMode val="edge"/>
          <c:yMode val="edge"/>
          <c:x val="0.40388081119489688"/>
          <c:y val="0.93592233009708736"/>
          <c:w val="0.32451554666777765"/>
          <c:h val="5.631067961165048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4842650228991"/>
          <c:y val="5.705128205128205E-2"/>
          <c:w val="0.83688088167816665"/>
          <c:h val="0.87628285887341006"/>
        </c:manualLayout>
      </c:layout>
      <c:barChart>
        <c:barDir val="col"/>
        <c:grouping val="clustered"/>
        <c:varyColors val="0"/>
        <c:ser>
          <c:idx val="0"/>
          <c:order val="0"/>
          <c:tx>
            <c:strRef>
              <c:f>Working!$B$3862</c:f>
              <c:strCache>
                <c:ptCount val="1"/>
                <c:pt idx="0">
                  <c:v>Quarterly line loss (000s)</c:v>
                </c:pt>
              </c:strCache>
            </c:strRef>
          </c:tx>
          <c:spPr>
            <a:solidFill>
              <a:srgbClr val="000090"/>
            </a:solidFill>
            <a:ln w="25400">
              <a:noFill/>
            </a:ln>
          </c:spPr>
          <c:invertIfNegative val="0"/>
          <c:cat>
            <c:strRef>
              <c:f>Working!$C$3861:$P$3861</c:f>
              <c:strCache>
                <c:ptCount val="14"/>
                <c:pt idx="0">
                  <c:v>Q3 08</c:v>
                </c:pt>
                <c:pt idx="1">
                  <c:v>Q4 08</c:v>
                </c:pt>
                <c:pt idx="2">
                  <c:v>Q1 09</c:v>
                </c:pt>
                <c:pt idx="3">
                  <c:v>Q2 09</c:v>
                </c:pt>
                <c:pt idx="4">
                  <c:v>Q3 09</c:v>
                </c:pt>
                <c:pt idx="5">
                  <c:v>Q4 09</c:v>
                </c:pt>
                <c:pt idx="6">
                  <c:v>Q1 10</c:v>
                </c:pt>
                <c:pt idx="7">
                  <c:v>Q2 10</c:v>
                </c:pt>
                <c:pt idx="8">
                  <c:v>Q3 10</c:v>
                </c:pt>
                <c:pt idx="9">
                  <c:v>Q4 10</c:v>
                </c:pt>
                <c:pt idx="10">
                  <c:v>Q1 11</c:v>
                </c:pt>
                <c:pt idx="11">
                  <c:v>Q2 11</c:v>
                </c:pt>
                <c:pt idx="12">
                  <c:v>Q3 11</c:v>
                </c:pt>
                <c:pt idx="13">
                  <c:v>Q4 11</c:v>
                </c:pt>
              </c:strCache>
            </c:strRef>
          </c:cat>
          <c:val>
            <c:numRef>
              <c:f>Working!$C$3862:$P$3862</c:f>
              <c:numCache>
                <c:formatCode>General</c:formatCode>
                <c:ptCount val="14"/>
                <c:pt idx="0">
                  <c:v>-13</c:v>
                </c:pt>
                <c:pt idx="1">
                  <c:v>84</c:v>
                </c:pt>
                <c:pt idx="2">
                  <c:v>175</c:v>
                </c:pt>
                <c:pt idx="3">
                  <c:v>99</c:v>
                </c:pt>
                <c:pt idx="4">
                  <c:v>319</c:v>
                </c:pt>
                <c:pt idx="5">
                  <c:v>14</c:v>
                </c:pt>
                <c:pt idx="6">
                  <c:v>71</c:v>
                </c:pt>
                <c:pt idx="7">
                  <c:v>67</c:v>
                </c:pt>
                <c:pt idx="8">
                  <c:v>122</c:v>
                </c:pt>
                <c:pt idx="9">
                  <c:v>31</c:v>
                </c:pt>
                <c:pt idx="10">
                  <c:v>29</c:v>
                </c:pt>
                <c:pt idx="11">
                  <c:v>195</c:v>
                </c:pt>
                <c:pt idx="12">
                  <c:v>240</c:v>
                </c:pt>
                <c:pt idx="13">
                  <c:v>313</c:v>
                </c:pt>
              </c:numCache>
            </c:numRef>
          </c:val>
          <c:extLst>
            <c:ext xmlns:c16="http://schemas.microsoft.com/office/drawing/2014/chart" uri="{C3380CC4-5D6E-409C-BE32-E72D297353CC}">
              <c16:uniqueId val="{00000000-1502-4358-9C1A-8951763B596A}"/>
            </c:ext>
          </c:extLst>
        </c:ser>
        <c:dLbls>
          <c:showLegendKey val="0"/>
          <c:showVal val="0"/>
          <c:showCatName val="0"/>
          <c:showSerName val="0"/>
          <c:showPercent val="0"/>
          <c:showBubbleSize val="0"/>
        </c:dLbls>
        <c:gapWidth val="150"/>
        <c:axId val="171111552"/>
        <c:axId val="171113088"/>
      </c:barChart>
      <c:catAx>
        <c:axId val="17111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3088"/>
        <c:crosses val="autoZero"/>
        <c:auto val="1"/>
        <c:lblAlgn val="ctr"/>
        <c:lblOffset val="100"/>
        <c:tickLblSkip val="1"/>
        <c:tickMarkSkip val="1"/>
        <c:noMultiLvlLbl val="0"/>
      </c:catAx>
      <c:valAx>
        <c:axId val="171113088"/>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Telmex quarterly line loss (000s)</a:t>
                </a:r>
              </a:p>
            </c:rich>
          </c:tx>
          <c:overlay val="0"/>
        </c:title>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155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B$73</c:f>
              <c:strCache>
                <c:ptCount val="3"/>
                <c:pt idx="0">
                  <c:v>End-2022</c:v>
                </c:pt>
                <c:pt idx="1">
                  <c:v>Q1 2023</c:v>
                </c:pt>
                <c:pt idx="2">
                  <c:v>2023/24</c:v>
                </c:pt>
              </c:strCache>
            </c:strRef>
          </c:cat>
          <c:val>
            <c:numRef>
              <c:f>Analysis!$C$71:$C$73</c:f>
              <c:numCache>
                <c:formatCode>0%</c:formatCode>
                <c:ptCount val="3"/>
                <c:pt idx="0">
                  <c:v>0.62</c:v>
                </c:pt>
                <c:pt idx="1">
                  <c:v>0.7</c:v>
                </c:pt>
                <c:pt idx="2">
                  <c:v>0.8</c:v>
                </c:pt>
              </c:numCache>
            </c:numRef>
          </c:val>
          <c:extLst>
            <c:ext xmlns:c16="http://schemas.microsoft.com/office/drawing/2014/chart" uri="{C3380CC4-5D6E-409C-BE32-E72D297353CC}">
              <c16:uniqueId val="{00000000-CE9F-4FB7-837B-F48EB4F304F1}"/>
            </c:ext>
          </c:extLst>
        </c:ser>
        <c:dLbls>
          <c:showLegendKey val="0"/>
          <c:showVal val="0"/>
          <c:showCatName val="0"/>
          <c:showSerName val="0"/>
          <c:showPercent val="0"/>
          <c:showBubbleSize val="0"/>
        </c:dLbls>
        <c:gapWidth val="30"/>
        <c:overlap val="-27"/>
        <c:axId val="1574574175"/>
        <c:axId val="1574579455"/>
      </c:barChart>
      <c:catAx>
        <c:axId val="15745741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79455"/>
        <c:crosses val="autoZero"/>
        <c:auto val="1"/>
        <c:lblAlgn val="ctr"/>
        <c:lblOffset val="100"/>
        <c:noMultiLvlLbl val="0"/>
      </c:catAx>
      <c:valAx>
        <c:axId val="1574579455"/>
        <c:scaling>
          <c:orientation val="minMax"/>
        </c:scaling>
        <c:delete val="1"/>
        <c:axPos val="l"/>
        <c:numFmt formatCode="0%" sourceLinked="1"/>
        <c:majorTickMark val="out"/>
        <c:minorTickMark val="none"/>
        <c:tickLblPos val="nextTo"/>
        <c:crossAx val="157457417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27356662353706"/>
          <c:y val="2.6315834559749451E-2"/>
          <c:w val="0.80575633917437051"/>
          <c:h val="0.83508915002938255"/>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9FC3-4D6E-BF05-C8AEC1E05120}"/>
              </c:ext>
            </c:extLst>
          </c:dPt>
          <c:dPt>
            <c:idx val="10"/>
            <c:invertIfNegative val="0"/>
            <c:bubble3D val="0"/>
            <c:spPr>
              <a:solidFill>
                <a:srgbClr val="CCCCFF"/>
              </a:solidFill>
              <a:ln w="25400">
                <a:noFill/>
              </a:ln>
            </c:spPr>
            <c:extLst>
              <c:ext xmlns:c16="http://schemas.microsoft.com/office/drawing/2014/chart" uri="{C3380CC4-5D6E-409C-BE32-E72D297353CC}">
                <c16:uniqueId val="{00000003-9FC3-4D6E-BF05-C8AEC1E05120}"/>
              </c:ext>
            </c:extLst>
          </c:dPt>
          <c:dPt>
            <c:idx val="11"/>
            <c:invertIfNegative val="0"/>
            <c:bubble3D val="0"/>
            <c:spPr>
              <a:solidFill>
                <a:srgbClr val="000080"/>
              </a:solidFill>
              <a:ln w="25400">
                <a:noFill/>
              </a:ln>
            </c:spPr>
            <c:extLst>
              <c:ext xmlns:c16="http://schemas.microsoft.com/office/drawing/2014/chart" uri="{C3380CC4-5D6E-409C-BE32-E72D297353CC}">
                <c16:uniqueId val="{00000005-9FC3-4D6E-BF05-C8AEC1E05120}"/>
              </c:ext>
            </c:extLst>
          </c:dPt>
          <c:cat>
            <c:strRef>
              <c:f>Working!$B$3896:$B$3908</c:f>
              <c:strCache>
                <c:ptCount val="13"/>
                <c:pt idx="0">
                  <c:v>Magyar Telekom</c:v>
                </c:pt>
                <c:pt idx="1">
                  <c:v>Turk Telekom</c:v>
                </c:pt>
                <c:pt idx="2">
                  <c:v>Cesky Telecom</c:v>
                </c:pt>
                <c:pt idx="3">
                  <c:v>Telefonos de Mexico</c:v>
                </c:pt>
                <c:pt idx="4">
                  <c:v>TPSA</c:v>
                </c:pt>
                <c:pt idx="5">
                  <c:v>Tele Norte Leste (Oi)</c:v>
                </c:pt>
                <c:pt idx="6">
                  <c:v>KT Corp</c:v>
                </c:pt>
                <c:pt idx="7">
                  <c:v>Maroc Telecom</c:v>
                </c:pt>
                <c:pt idx="8">
                  <c:v>China Telecom</c:v>
                </c:pt>
                <c:pt idx="9">
                  <c:v>PT Telkom</c:v>
                </c:pt>
                <c:pt idx="10">
                  <c:v>America Movil</c:v>
                </c:pt>
                <c:pt idx="11">
                  <c:v>Chunghwa Telecom</c:v>
                </c:pt>
                <c:pt idx="12">
                  <c:v>Telkom SA</c:v>
                </c:pt>
              </c:strCache>
            </c:strRef>
          </c:cat>
          <c:val>
            <c:numRef>
              <c:f>Working!$C$3896:$C$3908</c:f>
              <c:numCache>
                <c:formatCode>0.0\x</c:formatCode>
                <c:ptCount val="13"/>
                <c:pt idx="0">
                  <c:v>6.6023642883382481</c:v>
                </c:pt>
                <c:pt idx="1">
                  <c:v>6.7652629823612971</c:v>
                </c:pt>
                <c:pt idx="2">
                  <c:v>9.0060645178148597</c:v>
                </c:pt>
                <c:pt idx="3">
                  <c:v>10.814553670407451</c:v>
                </c:pt>
                <c:pt idx="4">
                  <c:v>11.153053031164061</c:v>
                </c:pt>
                <c:pt idx="5">
                  <c:v>11.508864192015571</c:v>
                </c:pt>
                <c:pt idx="6">
                  <c:v>12.66280610467258</c:v>
                </c:pt>
                <c:pt idx="7">
                  <c:v>12.888439934728925</c:v>
                </c:pt>
                <c:pt idx="8">
                  <c:v>13.560951955474819</c:v>
                </c:pt>
                <c:pt idx="9">
                  <c:v>13.760637210131927</c:v>
                </c:pt>
                <c:pt idx="10">
                  <c:v>14</c:v>
                </c:pt>
                <c:pt idx="11">
                  <c:v>14.196363892184918</c:v>
                </c:pt>
                <c:pt idx="12">
                  <c:v>15.06452910573193</c:v>
                </c:pt>
              </c:numCache>
            </c:numRef>
          </c:val>
          <c:extLst>
            <c:ext xmlns:c16="http://schemas.microsoft.com/office/drawing/2014/chart" uri="{C3380CC4-5D6E-409C-BE32-E72D297353CC}">
              <c16:uniqueId val="{00000006-9FC3-4D6E-BF05-C8AEC1E05120}"/>
            </c:ext>
          </c:extLst>
        </c:ser>
        <c:dLbls>
          <c:showLegendKey val="0"/>
          <c:showVal val="0"/>
          <c:showCatName val="0"/>
          <c:showSerName val="0"/>
          <c:showPercent val="0"/>
          <c:showBubbleSize val="0"/>
        </c:dLbls>
        <c:gapWidth val="150"/>
        <c:axId val="171168896"/>
        <c:axId val="171170432"/>
      </c:barChart>
      <c:catAx>
        <c:axId val="17116889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70432"/>
        <c:crosses val="autoZero"/>
        <c:auto val="1"/>
        <c:lblAlgn val="ctr"/>
        <c:lblOffset val="100"/>
        <c:tickLblSkip val="1"/>
        <c:tickMarkSkip val="1"/>
        <c:noMultiLvlLbl val="0"/>
      </c:catAx>
      <c:valAx>
        <c:axId val="17117043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EV/ FCF 2011</a:t>
                </a:r>
              </a:p>
            </c:rich>
          </c:tx>
          <c:layout>
            <c:manualLayout>
              <c:xMode val="edge"/>
              <c:yMode val="edge"/>
              <c:x val="0.51918531223201059"/>
              <c:y val="0.92456306119629783"/>
            </c:manualLayout>
          </c:layout>
          <c:overlay val="0"/>
          <c:spPr>
            <a:noFill/>
            <a:ln w="25400">
              <a:noFill/>
            </a:ln>
          </c:spPr>
        </c:title>
        <c:numFmt formatCode="0.0\x"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68896"/>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81065088757396"/>
          <c:y val="7.184466019417475E-2"/>
          <c:w val="0.85207100591715978"/>
          <c:h val="0.75728155339805825"/>
        </c:manualLayout>
      </c:layout>
      <c:lineChart>
        <c:grouping val="standard"/>
        <c:varyColors val="0"/>
        <c:ser>
          <c:idx val="0"/>
          <c:order val="0"/>
          <c:tx>
            <c:strRef>
              <c:f>Working!$B$3568</c:f>
              <c:strCache>
                <c:ptCount val="1"/>
                <c:pt idx="0">
                  <c:v>Mexico</c:v>
                </c:pt>
              </c:strCache>
            </c:strRef>
          </c:tx>
          <c:spPr>
            <a:ln w="38100">
              <a:solidFill>
                <a:srgbClr val="000090"/>
              </a:solidFill>
              <a:prstDash val="lgDashDot"/>
            </a:ln>
          </c:spPr>
          <c:marker>
            <c:symbol val="none"/>
          </c:marker>
          <c:cat>
            <c:strRef>
              <c:f>Working!$E$3567:$H$3567</c:f>
              <c:strCache>
                <c:ptCount val="4"/>
                <c:pt idx="0">
                  <c:v>Q3 10</c:v>
                </c:pt>
                <c:pt idx="1">
                  <c:v>Q4 10</c:v>
                </c:pt>
                <c:pt idx="2">
                  <c:v>Q1 11</c:v>
                </c:pt>
                <c:pt idx="3">
                  <c:v>Q2 11</c:v>
                </c:pt>
              </c:strCache>
            </c:strRef>
          </c:cat>
          <c:val>
            <c:numRef>
              <c:f>Working!$E$3568:$H$3568</c:f>
              <c:numCache>
                <c:formatCode>0.0%</c:formatCode>
                <c:ptCount val="4"/>
                <c:pt idx="0">
                  <c:v>0.255</c:v>
                </c:pt>
                <c:pt idx="1">
                  <c:v>0.27900000000000003</c:v>
                </c:pt>
                <c:pt idx="2">
                  <c:v>0.26400000000000001</c:v>
                </c:pt>
              </c:numCache>
            </c:numRef>
          </c:val>
          <c:smooth val="0"/>
          <c:extLst>
            <c:ext xmlns:c16="http://schemas.microsoft.com/office/drawing/2014/chart" uri="{C3380CC4-5D6E-409C-BE32-E72D297353CC}">
              <c16:uniqueId val="{00000000-CAB9-4FED-B086-56D6F5B0A1E2}"/>
            </c:ext>
          </c:extLst>
        </c:ser>
        <c:ser>
          <c:idx val="1"/>
          <c:order val="1"/>
          <c:tx>
            <c:strRef>
              <c:f>Working!$B$3569</c:f>
              <c:strCache>
                <c:ptCount val="1"/>
                <c:pt idx="0">
                  <c:v>Argentina</c:v>
                </c:pt>
              </c:strCache>
            </c:strRef>
          </c:tx>
          <c:spPr>
            <a:ln w="25400">
              <a:solidFill>
                <a:srgbClr val="9999FF"/>
              </a:solidFill>
              <a:prstDash val="solid"/>
            </a:ln>
          </c:spPr>
          <c:marker>
            <c:symbol val="none"/>
          </c:marker>
          <c:cat>
            <c:strRef>
              <c:f>Working!$E$3567:$H$3567</c:f>
              <c:strCache>
                <c:ptCount val="4"/>
                <c:pt idx="0">
                  <c:v>Q3 10</c:v>
                </c:pt>
                <c:pt idx="1">
                  <c:v>Q4 10</c:v>
                </c:pt>
                <c:pt idx="2">
                  <c:v>Q1 11</c:v>
                </c:pt>
                <c:pt idx="3">
                  <c:v>Q2 11</c:v>
                </c:pt>
              </c:strCache>
            </c:strRef>
          </c:cat>
          <c:val>
            <c:numRef>
              <c:f>Working!$E$3569:$H$3569</c:f>
              <c:numCache>
                <c:formatCode>0.0%</c:formatCode>
                <c:ptCount val="4"/>
                <c:pt idx="2">
                  <c:v>0.20399999999999999</c:v>
                </c:pt>
              </c:numCache>
            </c:numRef>
          </c:val>
          <c:smooth val="0"/>
          <c:extLst>
            <c:ext xmlns:c16="http://schemas.microsoft.com/office/drawing/2014/chart" uri="{C3380CC4-5D6E-409C-BE32-E72D297353CC}">
              <c16:uniqueId val="{00000001-CAB9-4FED-B086-56D6F5B0A1E2}"/>
            </c:ext>
          </c:extLst>
        </c:ser>
        <c:ser>
          <c:idx val="2"/>
          <c:order val="2"/>
          <c:tx>
            <c:strRef>
              <c:f>Working!$B$3570</c:f>
              <c:strCache>
                <c:ptCount val="1"/>
                <c:pt idx="0">
                  <c:v>Brazil</c:v>
                </c:pt>
              </c:strCache>
            </c:strRef>
          </c:tx>
          <c:spPr>
            <a:ln w="25400">
              <a:solidFill>
                <a:srgbClr val="3366FF"/>
              </a:solidFill>
              <a:prstDash val="lgDash"/>
            </a:ln>
          </c:spPr>
          <c:marker>
            <c:symbol val="none"/>
          </c:marker>
          <c:cat>
            <c:strRef>
              <c:f>Working!$E$3567:$H$3567</c:f>
              <c:strCache>
                <c:ptCount val="4"/>
                <c:pt idx="0">
                  <c:v>Q3 10</c:v>
                </c:pt>
                <c:pt idx="1">
                  <c:v>Q4 10</c:v>
                </c:pt>
                <c:pt idx="2">
                  <c:v>Q1 11</c:v>
                </c:pt>
                <c:pt idx="3">
                  <c:v>Q2 11</c:v>
                </c:pt>
              </c:strCache>
            </c:strRef>
          </c:cat>
          <c:val>
            <c:numRef>
              <c:f>Working!$E$3570:$H$3570</c:f>
              <c:numCache>
                <c:formatCode>0.0%</c:formatCode>
                <c:ptCount val="4"/>
                <c:pt idx="0">
                  <c:v>0.251</c:v>
                </c:pt>
                <c:pt idx="1">
                  <c:v>0.217</c:v>
                </c:pt>
                <c:pt idx="2">
                  <c:v>0.27800000000000002</c:v>
                </c:pt>
                <c:pt idx="3">
                  <c:v>0.16500000000000001</c:v>
                </c:pt>
              </c:numCache>
            </c:numRef>
          </c:val>
          <c:smooth val="0"/>
          <c:extLst>
            <c:ext xmlns:c16="http://schemas.microsoft.com/office/drawing/2014/chart" uri="{C3380CC4-5D6E-409C-BE32-E72D297353CC}">
              <c16:uniqueId val="{00000002-CAB9-4FED-B086-56D6F5B0A1E2}"/>
            </c:ext>
          </c:extLst>
        </c:ser>
        <c:ser>
          <c:idx val="3"/>
          <c:order val="3"/>
          <c:tx>
            <c:strRef>
              <c:f>Working!$B$3571</c:f>
              <c:strCache>
                <c:ptCount val="1"/>
                <c:pt idx="0">
                  <c:v>Chile</c:v>
                </c:pt>
              </c:strCache>
            </c:strRef>
          </c:tx>
          <c:spPr>
            <a:ln w="25400">
              <a:solidFill>
                <a:srgbClr val="CCCCFF"/>
              </a:solidFill>
              <a:prstDash val="solid"/>
            </a:ln>
          </c:spPr>
          <c:marker>
            <c:symbol val="none"/>
          </c:marker>
          <c:cat>
            <c:strRef>
              <c:f>Working!$E$3567:$H$3567</c:f>
              <c:strCache>
                <c:ptCount val="4"/>
                <c:pt idx="0">
                  <c:v>Q3 10</c:v>
                </c:pt>
                <c:pt idx="1">
                  <c:v>Q4 10</c:v>
                </c:pt>
                <c:pt idx="2">
                  <c:v>Q1 11</c:v>
                </c:pt>
                <c:pt idx="3">
                  <c:v>Q2 11</c:v>
                </c:pt>
              </c:strCache>
            </c:strRef>
          </c:cat>
          <c:val>
            <c:numRef>
              <c:f>Working!$E$3571:$H$3571</c:f>
              <c:numCache>
                <c:formatCode>0.0%</c:formatCode>
                <c:ptCount val="4"/>
                <c:pt idx="0">
                  <c:v>0.74099999999999999</c:v>
                </c:pt>
                <c:pt idx="1">
                  <c:v>0.65300000000000002</c:v>
                </c:pt>
                <c:pt idx="2">
                  <c:v>0.48299999999999998</c:v>
                </c:pt>
                <c:pt idx="3">
                  <c:v>0.48</c:v>
                </c:pt>
              </c:numCache>
            </c:numRef>
          </c:val>
          <c:smooth val="0"/>
          <c:extLst>
            <c:ext xmlns:c16="http://schemas.microsoft.com/office/drawing/2014/chart" uri="{C3380CC4-5D6E-409C-BE32-E72D297353CC}">
              <c16:uniqueId val="{00000003-CAB9-4FED-B086-56D6F5B0A1E2}"/>
            </c:ext>
          </c:extLst>
        </c:ser>
        <c:ser>
          <c:idx val="4"/>
          <c:order val="4"/>
          <c:tx>
            <c:strRef>
              <c:f>Working!$B$3572</c:f>
              <c:strCache>
                <c:ptCount val="1"/>
                <c:pt idx="0">
                  <c:v>Colombia</c:v>
                </c:pt>
              </c:strCache>
            </c:strRef>
          </c:tx>
          <c:spPr>
            <a:ln w="25400">
              <a:solidFill>
                <a:srgbClr val="808080"/>
              </a:solidFill>
              <a:prstDash val="solid"/>
            </a:ln>
          </c:spPr>
          <c:marker>
            <c:symbol val="triangle"/>
            <c:size val="8"/>
            <c:spPr>
              <a:solidFill>
                <a:srgbClr val="969696"/>
              </a:solidFill>
              <a:ln>
                <a:solidFill>
                  <a:srgbClr val="969696"/>
                </a:solidFill>
                <a:prstDash val="solid"/>
              </a:ln>
            </c:spPr>
          </c:marker>
          <c:cat>
            <c:strRef>
              <c:f>Working!$E$3567:$H$3567</c:f>
              <c:strCache>
                <c:ptCount val="4"/>
                <c:pt idx="0">
                  <c:v>Q3 10</c:v>
                </c:pt>
                <c:pt idx="1">
                  <c:v>Q4 10</c:v>
                </c:pt>
                <c:pt idx="2">
                  <c:v>Q1 11</c:v>
                </c:pt>
                <c:pt idx="3">
                  <c:v>Q2 11</c:v>
                </c:pt>
              </c:strCache>
            </c:strRef>
          </c:cat>
          <c:val>
            <c:numRef>
              <c:f>Working!$E$3572:$H$3572</c:f>
              <c:numCache>
                <c:formatCode>0.0%</c:formatCode>
                <c:ptCount val="4"/>
                <c:pt idx="0">
                  <c:v>0.36399999999999999</c:v>
                </c:pt>
                <c:pt idx="1">
                  <c:v>0.52200000000000002</c:v>
                </c:pt>
                <c:pt idx="2">
                  <c:v>0.42599999999999999</c:v>
                </c:pt>
                <c:pt idx="3">
                  <c:v>0.316</c:v>
                </c:pt>
              </c:numCache>
            </c:numRef>
          </c:val>
          <c:smooth val="0"/>
          <c:extLst>
            <c:ext xmlns:c16="http://schemas.microsoft.com/office/drawing/2014/chart" uri="{C3380CC4-5D6E-409C-BE32-E72D297353CC}">
              <c16:uniqueId val="{00000004-CAB9-4FED-B086-56D6F5B0A1E2}"/>
            </c:ext>
          </c:extLst>
        </c:ser>
        <c:ser>
          <c:idx val="5"/>
          <c:order val="5"/>
          <c:tx>
            <c:strRef>
              <c:f>Working!$B$3573</c:f>
              <c:strCache>
                <c:ptCount val="1"/>
                <c:pt idx="0">
                  <c:v>Ecuador</c:v>
                </c:pt>
              </c:strCache>
            </c:strRef>
          </c:tx>
          <c:spPr>
            <a:ln w="12700">
              <a:solidFill>
                <a:srgbClr val="000090"/>
              </a:solidFill>
              <a:prstDash val="solid"/>
            </a:ln>
          </c:spPr>
          <c:marker>
            <c:symbol val="none"/>
          </c:marker>
          <c:cat>
            <c:strRef>
              <c:f>Working!$E$3567:$H$3567</c:f>
              <c:strCache>
                <c:ptCount val="4"/>
                <c:pt idx="0">
                  <c:v>Q3 10</c:v>
                </c:pt>
                <c:pt idx="1">
                  <c:v>Q4 10</c:v>
                </c:pt>
                <c:pt idx="2">
                  <c:v>Q1 11</c:v>
                </c:pt>
                <c:pt idx="3">
                  <c:v>Q2 11</c:v>
                </c:pt>
              </c:strCache>
            </c:strRef>
          </c:cat>
          <c:val>
            <c:numRef>
              <c:f>Working!$E$3573:$H$3573</c:f>
              <c:numCache>
                <c:formatCode>0.0%</c:formatCode>
                <c:ptCount val="4"/>
                <c:pt idx="0">
                  <c:v>0.309</c:v>
                </c:pt>
                <c:pt idx="1">
                  <c:v>0.32600000000000001</c:v>
                </c:pt>
                <c:pt idx="2">
                  <c:v>0.27500000000000002</c:v>
                </c:pt>
                <c:pt idx="3">
                  <c:v>0.25</c:v>
                </c:pt>
              </c:numCache>
            </c:numRef>
          </c:val>
          <c:smooth val="0"/>
          <c:extLst>
            <c:ext xmlns:c16="http://schemas.microsoft.com/office/drawing/2014/chart" uri="{C3380CC4-5D6E-409C-BE32-E72D297353CC}">
              <c16:uniqueId val="{00000005-CAB9-4FED-B086-56D6F5B0A1E2}"/>
            </c:ext>
          </c:extLst>
        </c:ser>
        <c:ser>
          <c:idx val="6"/>
          <c:order val="6"/>
          <c:tx>
            <c:strRef>
              <c:f>Working!$B$3574</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E$3567:$H$3567</c:f>
              <c:strCache>
                <c:ptCount val="4"/>
                <c:pt idx="0">
                  <c:v>Q3 10</c:v>
                </c:pt>
                <c:pt idx="1">
                  <c:v>Q4 10</c:v>
                </c:pt>
                <c:pt idx="2">
                  <c:v>Q1 11</c:v>
                </c:pt>
                <c:pt idx="3">
                  <c:v>Q2 11</c:v>
                </c:pt>
              </c:strCache>
            </c:strRef>
          </c:cat>
          <c:val>
            <c:numRef>
              <c:f>Working!$E$3574:$H$3574</c:f>
              <c:numCache>
                <c:formatCode>0.0%</c:formatCode>
                <c:ptCount val="4"/>
                <c:pt idx="0">
                  <c:v>0.79300000000000004</c:v>
                </c:pt>
                <c:pt idx="1">
                  <c:v>0.81599999999999995</c:v>
                </c:pt>
                <c:pt idx="2">
                  <c:v>0.71199999999999997</c:v>
                </c:pt>
                <c:pt idx="3">
                  <c:v>0.64900000000000002</c:v>
                </c:pt>
              </c:numCache>
            </c:numRef>
          </c:val>
          <c:smooth val="0"/>
          <c:extLst>
            <c:ext xmlns:c16="http://schemas.microsoft.com/office/drawing/2014/chart" uri="{C3380CC4-5D6E-409C-BE32-E72D297353CC}">
              <c16:uniqueId val="{00000006-CAB9-4FED-B086-56D6F5B0A1E2}"/>
            </c:ext>
          </c:extLst>
        </c:ser>
        <c:dLbls>
          <c:showLegendKey val="0"/>
          <c:showVal val="0"/>
          <c:showCatName val="0"/>
          <c:showSerName val="0"/>
          <c:showPercent val="0"/>
          <c:showBubbleSize val="0"/>
        </c:dLbls>
        <c:smooth val="0"/>
        <c:axId val="171292160"/>
        <c:axId val="171294080"/>
      </c:lineChart>
      <c:catAx>
        <c:axId val="171292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4080"/>
        <c:crosses val="autoZero"/>
        <c:auto val="1"/>
        <c:lblAlgn val="ctr"/>
        <c:lblOffset val="100"/>
        <c:tickLblSkip val="1"/>
        <c:tickMarkSkip val="1"/>
        <c:noMultiLvlLbl val="0"/>
      </c:catAx>
      <c:valAx>
        <c:axId val="17129408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Data revenue growth YoY</a:t>
                </a:r>
              </a:p>
            </c:rich>
          </c:tx>
          <c:layout>
            <c:manualLayout>
              <c:xMode val="edge"/>
              <c:yMode val="edge"/>
              <c:x val="2.1301752112967341E-2"/>
              <c:y val="0.25631067961165049"/>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2160"/>
        <c:crosses val="autoZero"/>
        <c:crossBetween val="between"/>
      </c:valAx>
      <c:spPr>
        <a:noFill/>
        <a:ln w="25400">
          <a:noFill/>
        </a:ln>
      </c:spPr>
    </c:plotArea>
    <c:legend>
      <c:legendPos val="r"/>
      <c:layout>
        <c:manualLayout>
          <c:xMode val="edge"/>
          <c:yMode val="edge"/>
          <c:x val="0.86442641946697563"/>
          <c:y val="0.3378640776699029"/>
          <c:w val="0.12514484356894551"/>
          <c:h val="0.31844660194174756"/>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57506242960956"/>
          <c:y val="6.4676791023012672E-2"/>
          <c:w val="0.82999804748274764"/>
          <c:h val="0.76119526261152348"/>
        </c:manualLayout>
      </c:layout>
      <c:lineChart>
        <c:grouping val="standard"/>
        <c:varyColors val="0"/>
        <c:ser>
          <c:idx val="0"/>
          <c:order val="0"/>
          <c:tx>
            <c:strRef>
              <c:f>Working!$B$3946</c:f>
              <c:strCache>
                <c:ptCount val="1"/>
                <c:pt idx="0">
                  <c:v>Mexican wireless service rev. YoY growth (reported)</c:v>
                </c:pt>
              </c:strCache>
            </c:strRef>
          </c:tx>
          <c:spPr>
            <a:ln w="25400">
              <a:solidFill>
                <a:srgbClr val="000090"/>
              </a:solidFill>
              <a:prstDash val="solid"/>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6:$L$3946</c:f>
              <c:numCache>
                <c:formatCode>0.0%</c:formatCode>
                <c:ptCount val="10"/>
                <c:pt idx="0">
                  <c:v>8.1713492685823841E-2</c:v>
                </c:pt>
                <c:pt idx="1">
                  <c:v>7.0763608245376641E-2</c:v>
                </c:pt>
                <c:pt idx="2">
                  <c:v>6.2623989831760207E-2</c:v>
                </c:pt>
                <c:pt idx="3">
                  <c:v>8.9451744167537095E-2</c:v>
                </c:pt>
                <c:pt idx="4">
                  <c:v>6.6750718225777828E-2</c:v>
                </c:pt>
                <c:pt idx="5">
                  <c:v>1.8299410643776159E-2</c:v>
                </c:pt>
                <c:pt idx="6">
                  <c:v>2.3878323368590859E-2</c:v>
                </c:pt>
                <c:pt idx="7">
                  <c:v>3.1355172304823764E-2</c:v>
                </c:pt>
                <c:pt idx="8">
                  <c:v>6.8023338123011312E-2</c:v>
                </c:pt>
                <c:pt idx="9">
                  <c:v>8.2904882911306821E-2</c:v>
                </c:pt>
              </c:numCache>
            </c:numRef>
          </c:val>
          <c:smooth val="0"/>
          <c:extLst>
            <c:ext xmlns:c16="http://schemas.microsoft.com/office/drawing/2014/chart" uri="{C3380CC4-5D6E-409C-BE32-E72D297353CC}">
              <c16:uniqueId val="{00000000-E997-4F03-AD62-30BF7F1CA516}"/>
            </c:ext>
          </c:extLst>
        </c:ser>
        <c:ser>
          <c:idx val="1"/>
          <c:order val="1"/>
          <c:tx>
            <c:strRef>
              <c:f>Working!$B$3947</c:f>
              <c:strCache>
                <c:ptCount val="1"/>
                <c:pt idx="0">
                  <c:v>Ex-MTR</c:v>
                </c:pt>
              </c:strCache>
            </c:strRef>
          </c:tx>
          <c:spPr>
            <a:ln w="25400">
              <a:solidFill>
                <a:srgbClr val="9999FF"/>
              </a:solidFill>
              <a:prstDash val="dash"/>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7:$L$3947</c:f>
              <c:numCache>
                <c:formatCode>0.0%</c:formatCode>
                <c:ptCount val="10"/>
                <c:pt idx="0">
                  <c:v>0.10649260532479965</c:v>
                </c:pt>
                <c:pt idx="1">
                  <c:v>9.404955482429167E-2</c:v>
                </c:pt>
                <c:pt idx="2">
                  <c:v>8.4799988445181995E-2</c:v>
                </c:pt>
                <c:pt idx="3">
                  <c:v>0.11528607291765569</c:v>
                </c:pt>
                <c:pt idx="4">
                  <c:v>8.5245971402057696E-2</c:v>
                </c:pt>
                <c:pt idx="5">
                  <c:v>7.6440719548818814E-2</c:v>
                </c:pt>
                <c:pt idx="6">
                  <c:v>0.10577324718837233</c:v>
                </c:pt>
                <c:pt idx="7">
                  <c:v>0.11183427795450274</c:v>
                </c:pt>
                <c:pt idx="8">
                  <c:v>0.13866831898147391</c:v>
                </c:pt>
                <c:pt idx="9">
                  <c:v>0.10806690694618504</c:v>
                </c:pt>
              </c:numCache>
            </c:numRef>
          </c:val>
          <c:smooth val="0"/>
          <c:extLst>
            <c:ext xmlns:c16="http://schemas.microsoft.com/office/drawing/2014/chart" uri="{C3380CC4-5D6E-409C-BE32-E72D297353CC}">
              <c16:uniqueId val="{00000001-E997-4F03-AD62-30BF7F1CA516}"/>
            </c:ext>
          </c:extLst>
        </c:ser>
        <c:dLbls>
          <c:showLegendKey val="0"/>
          <c:showVal val="0"/>
          <c:showCatName val="0"/>
          <c:showSerName val="0"/>
          <c:showPercent val="0"/>
          <c:showBubbleSize val="0"/>
        </c:dLbls>
        <c:smooth val="0"/>
        <c:axId val="171349120"/>
        <c:axId val="171350656"/>
      </c:lineChart>
      <c:catAx>
        <c:axId val="171349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50656"/>
        <c:crosses val="autoZero"/>
        <c:auto val="1"/>
        <c:lblAlgn val="ctr"/>
        <c:lblOffset val="100"/>
        <c:tickLblSkip val="1"/>
        <c:tickMarkSkip val="1"/>
        <c:noMultiLvlLbl val="0"/>
      </c:catAx>
      <c:valAx>
        <c:axId val="17135065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8745668844054666E-2"/>
              <c:y val="0.3891658070104421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49120"/>
        <c:crosses val="autoZero"/>
        <c:crossBetween val="between"/>
      </c:valAx>
      <c:spPr>
        <a:noFill/>
        <a:ln w="25400">
          <a:noFill/>
        </a:ln>
      </c:spPr>
    </c:plotArea>
    <c:legend>
      <c:legendPos val="r"/>
      <c:layout>
        <c:manualLayout>
          <c:xMode val="edge"/>
          <c:yMode val="edge"/>
          <c:x val="4.5592164804519345E-2"/>
          <c:y val="0.91929399372342135"/>
          <c:w val="0.90639625585023409"/>
          <c:h val="4.80928689883913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4440342819063"/>
          <c:y val="6.8904593639575976E-2"/>
          <c:w val="0.79720794101545789"/>
          <c:h val="0.82958663315059411"/>
        </c:manualLayout>
      </c:layout>
      <c:lineChart>
        <c:grouping val="standard"/>
        <c:varyColors val="0"/>
        <c:ser>
          <c:idx val="0"/>
          <c:order val="0"/>
          <c:tx>
            <c:strRef>
              <c:f>Working!$B$3950</c:f>
              <c:strCache>
                <c:ptCount val="1"/>
                <c:pt idx="0">
                  <c:v>Mexican wireless EBITDA growth (reported)</c:v>
                </c:pt>
              </c:strCache>
            </c:strRef>
          </c:tx>
          <c:spPr>
            <a:ln w="25400">
              <a:solidFill>
                <a:srgbClr val="000090"/>
              </a:solidFill>
              <a:prstDash val="solid"/>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0:$L$3950</c:f>
              <c:numCache>
                <c:formatCode>0.0%</c:formatCode>
                <c:ptCount val="10"/>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pt idx="9">
                  <c:v>0</c:v>
                </c:pt>
              </c:numCache>
            </c:numRef>
          </c:val>
          <c:smooth val="0"/>
          <c:extLst>
            <c:ext xmlns:c16="http://schemas.microsoft.com/office/drawing/2014/chart" uri="{C3380CC4-5D6E-409C-BE32-E72D297353CC}">
              <c16:uniqueId val="{00000000-69C7-4BC7-9078-89DAF770B197}"/>
            </c:ext>
          </c:extLst>
        </c:ser>
        <c:ser>
          <c:idx val="1"/>
          <c:order val="1"/>
          <c:tx>
            <c:strRef>
              <c:f>Working!$B$3951</c:f>
              <c:strCache>
                <c:ptCount val="1"/>
                <c:pt idx="0">
                  <c:v>Ex-MTR</c:v>
                </c:pt>
              </c:strCache>
            </c:strRef>
          </c:tx>
          <c:spPr>
            <a:ln w="25400">
              <a:solidFill>
                <a:srgbClr val="9999FF"/>
              </a:solidFill>
              <a:prstDash val="sysDash"/>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1:$L$3951</c:f>
              <c:numCache>
                <c:formatCode>0.0%</c:formatCode>
                <c:ptCount val="10"/>
                <c:pt idx="0">
                  <c:v>0.11892267495849307</c:v>
                </c:pt>
                <c:pt idx="1">
                  <c:v>0.10919177143042624</c:v>
                </c:pt>
                <c:pt idx="2">
                  <c:v>0.11537731216862301</c:v>
                </c:pt>
                <c:pt idx="3">
                  <c:v>0.13141517980358852</c:v>
                </c:pt>
                <c:pt idx="4">
                  <c:v>5.3604159597108181E-2</c:v>
                </c:pt>
                <c:pt idx="5">
                  <c:v>4.8470099130233368E-3</c:v>
                </c:pt>
                <c:pt idx="6">
                  <c:v>2.3358447727187981E-2</c:v>
                </c:pt>
                <c:pt idx="7">
                  <c:v>1.7594826035450595E-2</c:v>
                </c:pt>
                <c:pt idx="8">
                  <c:v>3.4994808502604391E-2</c:v>
                </c:pt>
                <c:pt idx="9">
                  <c:v>0</c:v>
                </c:pt>
              </c:numCache>
            </c:numRef>
          </c:val>
          <c:smooth val="0"/>
          <c:extLst>
            <c:ext xmlns:c16="http://schemas.microsoft.com/office/drawing/2014/chart" uri="{C3380CC4-5D6E-409C-BE32-E72D297353CC}">
              <c16:uniqueId val="{00000001-69C7-4BC7-9078-89DAF770B197}"/>
            </c:ext>
          </c:extLst>
        </c:ser>
        <c:dLbls>
          <c:showLegendKey val="0"/>
          <c:showVal val="0"/>
          <c:showCatName val="0"/>
          <c:showSerName val="0"/>
          <c:showPercent val="0"/>
          <c:showBubbleSize val="0"/>
        </c:dLbls>
        <c:smooth val="0"/>
        <c:axId val="171450752"/>
        <c:axId val="171452288"/>
      </c:lineChart>
      <c:catAx>
        <c:axId val="1714507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2288"/>
        <c:crosses val="autoZero"/>
        <c:auto val="1"/>
        <c:lblAlgn val="ctr"/>
        <c:lblOffset val="100"/>
        <c:tickLblSkip val="1"/>
        <c:tickMarkSkip val="1"/>
        <c:noMultiLvlLbl val="0"/>
      </c:catAx>
      <c:valAx>
        <c:axId val="17145228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2.4118553987561929E-2"/>
              <c:y val="0.3924254004184702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0752"/>
        <c:crosses val="autoZero"/>
        <c:crossBetween val="between"/>
      </c:valAx>
      <c:spPr>
        <a:noFill/>
        <a:ln w="25400">
          <a:noFill/>
        </a:ln>
      </c:spPr>
    </c:plotArea>
    <c:legend>
      <c:legendPos val="r"/>
      <c:layout>
        <c:manualLayout>
          <c:xMode val="edge"/>
          <c:yMode val="edge"/>
          <c:x val="0.15338908754425384"/>
          <c:y val="0.93306146954167701"/>
          <c:w val="0.72100313479623823"/>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18978102189781"/>
          <c:y val="7.9670436542803147E-2"/>
          <c:w val="0.87226277372262773"/>
          <c:h val="0.71703392888522821"/>
        </c:manualLayout>
      </c:layout>
      <c:lineChart>
        <c:grouping val="standard"/>
        <c:varyColors val="0"/>
        <c:ser>
          <c:idx val="0"/>
          <c:order val="0"/>
          <c:tx>
            <c:v>Mexican service revenue</c:v>
          </c:tx>
          <c:spPr>
            <a:ln w="25400">
              <a:solidFill>
                <a:srgbClr val="000090"/>
              </a:solidFill>
              <a:prstDash val="solid"/>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7:$U$677</c:f>
              <c:numCache>
                <c:formatCode>0.0%</c:formatCode>
                <c:ptCount val="9"/>
                <c:pt idx="0">
                  <c:v>4.5308370982337864E-2</c:v>
                </c:pt>
                <c:pt idx="1">
                  <c:v>4.6587278051609893E-2</c:v>
                </c:pt>
                <c:pt idx="2">
                  <c:v>3.412196368274234E-2</c:v>
                </c:pt>
                <c:pt idx="3">
                  <c:v>6.680260359174417E-2</c:v>
                </c:pt>
                <c:pt idx="4">
                  <c:v>6.7275283921198747E-2</c:v>
                </c:pt>
                <c:pt idx="5">
                  <c:v>5.261535202593115E-2</c:v>
                </c:pt>
                <c:pt idx="6">
                  <c:v>6.7114983230025294E-2</c:v>
                </c:pt>
                <c:pt idx="7">
                  <c:v>3.7740674247590311E-2</c:v>
                </c:pt>
                <c:pt idx="8">
                  <c:v>-6.8080008932487335E-3</c:v>
                </c:pt>
              </c:numCache>
            </c:numRef>
          </c:val>
          <c:smooth val="0"/>
          <c:extLst>
            <c:ext xmlns:c16="http://schemas.microsoft.com/office/drawing/2014/chart" uri="{C3380CC4-5D6E-409C-BE32-E72D297353CC}">
              <c16:uniqueId val="{00000000-CC5E-4AC5-8DE2-46E2084F8A61}"/>
            </c:ext>
          </c:extLst>
        </c:ser>
        <c:ser>
          <c:idx val="1"/>
          <c:order val="1"/>
          <c:tx>
            <c:v>Mexican service revenue, ex MTR</c:v>
          </c:tx>
          <c:spPr>
            <a:ln w="38100">
              <a:solidFill>
                <a:srgbClr val="9999FF"/>
              </a:solidFill>
              <a:prstDash val="sysDash"/>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8:$U$678</c:f>
              <c:numCache>
                <c:formatCode>0.0%</c:formatCode>
                <c:ptCount val="9"/>
                <c:pt idx="0">
                  <c:v>5.5761454692161205E-2</c:v>
                </c:pt>
                <c:pt idx="1">
                  <c:v>5.7053150832126143E-2</c:v>
                </c:pt>
                <c:pt idx="2">
                  <c:v>4.4463183319569888E-2</c:v>
                </c:pt>
                <c:pt idx="3">
                  <c:v>7.7470629627661491E-2</c:v>
                </c:pt>
                <c:pt idx="4">
                  <c:v>7.7948036760410622E-2</c:v>
                </c:pt>
                <c:pt idx="5">
                  <c:v>6.3141505546190579E-2</c:v>
                </c:pt>
                <c:pt idx="6">
                  <c:v>7.7786133062325513E-2</c:v>
                </c:pt>
                <c:pt idx="7">
                  <c:v>4.8118080990066314E-2</c:v>
                </c:pt>
                <c:pt idx="8">
                  <c:v>4.353384938933802E-2</c:v>
                </c:pt>
              </c:numCache>
            </c:numRef>
          </c:val>
          <c:smooth val="0"/>
          <c:extLst>
            <c:ext xmlns:c16="http://schemas.microsoft.com/office/drawing/2014/chart" uri="{C3380CC4-5D6E-409C-BE32-E72D297353CC}">
              <c16:uniqueId val="{00000001-CC5E-4AC5-8DE2-46E2084F8A61}"/>
            </c:ext>
          </c:extLst>
        </c:ser>
        <c:ser>
          <c:idx val="2"/>
          <c:order val="2"/>
          <c:tx>
            <c:v>Nextel (rep)</c:v>
          </c:tx>
          <c:spPr>
            <a:ln w="25400">
              <a:solidFill>
                <a:srgbClr val="3366FF"/>
              </a:solidFill>
              <a:prstDash val="solid"/>
            </a:ln>
          </c:spPr>
          <c:marker>
            <c:symbol val="none"/>
          </c:marker>
          <c:val>
            <c:numRef>
              <c:f>Working!$M$676:$U$676</c:f>
              <c:numCache>
                <c:formatCode>0%</c:formatCode>
                <c:ptCount val="9"/>
                <c:pt idx="0">
                  <c:v>8.2408883394602173E-2</c:v>
                </c:pt>
                <c:pt idx="1">
                  <c:v>3.6641427798810078E-2</c:v>
                </c:pt>
                <c:pt idx="2">
                  <c:v>-1.4332061572582822E-2</c:v>
                </c:pt>
                <c:pt idx="3">
                  <c:v>1.7540795351304928E-2</c:v>
                </c:pt>
                <c:pt idx="4">
                  <c:v>6.0339723392424993E-2</c:v>
                </c:pt>
                <c:pt idx="5">
                  <c:v>7.4499102045730403E-2</c:v>
                </c:pt>
                <c:pt idx="6">
                  <c:v>9.643913684770955E-2</c:v>
                </c:pt>
                <c:pt idx="7">
                  <c:v>5.2636298421807615E-2</c:v>
                </c:pt>
                <c:pt idx="8">
                  <c:v>4.6491193260732588E-2</c:v>
                </c:pt>
              </c:numCache>
            </c:numRef>
          </c:val>
          <c:smooth val="0"/>
          <c:extLst>
            <c:ext xmlns:c16="http://schemas.microsoft.com/office/drawing/2014/chart" uri="{C3380CC4-5D6E-409C-BE32-E72D297353CC}">
              <c16:uniqueId val="{00000002-CC5E-4AC5-8DE2-46E2084F8A61}"/>
            </c:ext>
          </c:extLst>
        </c:ser>
        <c:ser>
          <c:idx val="3"/>
          <c:order val="3"/>
          <c:tx>
            <c:v>Nextel (ex-MTR)</c:v>
          </c:tx>
          <c:spPr>
            <a:ln w="38100">
              <a:solidFill>
                <a:srgbClr val="CCCCFF"/>
              </a:solidFill>
              <a:prstDash val="sysDash"/>
            </a:ln>
          </c:spPr>
          <c:marker>
            <c:symbol val="none"/>
          </c:marker>
          <c:val>
            <c:numRef>
              <c:f>Working!$M$707:$U$707</c:f>
              <c:numCache>
                <c:formatCode>0.0%</c:formatCode>
                <c:ptCount val="9"/>
              </c:numCache>
            </c:numRef>
          </c:val>
          <c:smooth val="0"/>
          <c:extLst>
            <c:ext xmlns:c16="http://schemas.microsoft.com/office/drawing/2014/chart" uri="{C3380CC4-5D6E-409C-BE32-E72D297353CC}">
              <c16:uniqueId val="{00000003-CC5E-4AC5-8DE2-46E2084F8A61}"/>
            </c:ext>
          </c:extLst>
        </c:ser>
        <c:dLbls>
          <c:showLegendKey val="0"/>
          <c:showVal val="0"/>
          <c:showCatName val="0"/>
          <c:showSerName val="0"/>
          <c:showPercent val="0"/>
          <c:showBubbleSize val="0"/>
        </c:dLbls>
        <c:smooth val="0"/>
        <c:axId val="171706240"/>
        <c:axId val="171707776"/>
      </c:lineChart>
      <c:catAx>
        <c:axId val="171706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7776"/>
        <c:crosses val="autoZero"/>
        <c:auto val="1"/>
        <c:lblAlgn val="ctr"/>
        <c:lblOffset val="100"/>
        <c:tickLblSkip val="1"/>
        <c:tickMarkSkip val="1"/>
        <c:noMultiLvlLbl val="0"/>
      </c:catAx>
      <c:valAx>
        <c:axId val="171707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6240"/>
        <c:crosses val="autoZero"/>
        <c:crossBetween val="between"/>
      </c:valAx>
      <c:spPr>
        <a:noFill/>
        <a:ln w="25400">
          <a:noFill/>
        </a:ln>
      </c:spPr>
    </c:plotArea>
    <c:legend>
      <c:legendPos val="r"/>
      <c:layout>
        <c:manualLayout>
          <c:xMode val="edge"/>
          <c:yMode val="edge"/>
          <c:x val="0.14416058394160583"/>
          <c:y val="0.86263851633930366"/>
          <c:w val="0.78832116788321172"/>
          <c:h val="0.12087940930460617"/>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1091251757856"/>
          <c:y val="7.3232503828578335E-2"/>
          <c:w val="0.85304124412845439"/>
          <c:h val="0.73485029703849292"/>
        </c:manualLayout>
      </c:layout>
      <c:lineChart>
        <c:grouping val="standard"/>
        <c:varyColors val="0"/>
        <c:ser>
          <c:idx val="0"/>
          <c:order val="0"/>
          <c:tx>
            <c:strRef>
              <c:f>Working!$B$810</c:f>
              <c:strCache>
                <c:ptCount val="1"/>
                <c:pt idx="0">
                  <c:v>Previous Mexican mobile market service revenue</c:v>
                </c:pt>
              </c:strCache>
            </c:strRef>
          </c:tx>
          <c:spPr>
            <a:ln w="25400">
              <a:solidFill>
                <a:srgbClr val="000090"/>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0:$H$810</c:f>
              <c:numCache>
                <c:formatCode>General</c:formatCode>
                <c:ptCount val="6"/>
                <c:pt idx="0" formatCode="#,##0">
                  <c:v>186812.42089871282</c:v>
                </c:pt>
                <c:pt idx="1">
                  <c:v>200608</c:v>
                </c:pt>
                <c:pt idx="2">
                  <c:v>218670</c:v>
                </c:pt>
                <c:pt idx="3">
                  <c:v>237813</c:v>
                </c:pt>
                <c:pt idx="4">
                  <c:v>256381</c:v>
                </c:pt>
                <c:pt idx="5">
                  <c:v>278168</c:v>
                </c:pt>
              </c:numCache>
            </c:numRef>
          </c:val>
          <c:smooth val="0"/>
          <c:extLst>
            <c:ext xmlns:c16="http://schemas.microsoft.com/office/drawing/2014/chart" uri="{C3380CC4-5D6E-409C-BE32-E72D297353CC}">
              <c16:uniqueId val="{00000000-7F76-40AD-B6F0-42148C09316C}"/>
            </c:ext>
          </c:extLst>
        </c:ser>
        <c:ser>
          <c:idx val="1"/>
          <c:order val="1"/>
          <c:tx>
            <c:strRef>
              <c:f>Working!$B$811</c:f>
              <c:strCache>
                <c:ptCount val="1"/>
                <c:pt idx="0">
                  <c:v>New Mexican estimates</c:v>
                </c:pt>
              </c:strCache>
            </c:strRef>
          </c:tx>
          <c:spPr>
            <a:ln w="25400">
              <a:solidFill>
                <a:srgbClr val="9999FF"/>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1:$H$811</c:f>
              <c:numCache>
                <c:formatCode>#,##0</c:formatCode>
                <c:ptCount val="6"/>
                <c:pt idx="0">
                  <c:v>186812.42089871282</c:v>
                </c:pt>
                <c:pt idx="1">
                  <c:v>192614.3173499899</c:v>
                </c:pt>
                <c:pt idx="2">
                  <c:v>0</c:v>
                </c:pt>
                <c:pt idx="3">
                  <c:v>0</c:v>
                </c:pt>
                <c:pt idx="4">
                  <c:v>0</c:v>
                </c:pt>
                <c:pt idx="5">
                  <c:v>0</c:v>
                </c:pt>
              </c:numCache>
            </c:numRef>
          </c:val>
          <c:smooth val="0"/>
          <c:extLst>
            <c:ext xmlns:c16="http://schemas.microsoft.com/office/drawing/2014/chart" uri="{C3380CC4-5D6E-409C-BE32-E72D297353CC}">
              <c16:uniqueId val="{00000001-7F76-40AD-B6F0-42148C09316C}"/>
            </c:ext>
          </c:extLst>
        </c:ser>
        <c:dLbls>
          <c:showLegendKey val="0"/>
          <c:showVal val="0"/>
          <c:showCatName val="0"/>
          <c:showSerName val="0"/>
          <c:showPercent val="0"/>
          <c:showBubbleSize val="0"/>
        </c:dLbls>
        <c:smooth val="0"/>
        <c:axId val="171746048"/>
        <c:axId val="171747584"/>
      </c:lineChart>
      <c:catAx>
        <c:axId val="171746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7584"/>
        <c:crosses val="autoZero"/>
        <c:auto val="1"/>
        <c:lblAlgn val="ctr"/>
        <c:lblOffset val="100"/>
        <c:tickLblSkip val="1"/>
        <c:tickMarkSkip val="1"/>
        <c:noMultiLvlLbl val="0"/>
      </c:catAx>
      <c:valAx>
        <c:axId val="1717475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m</a:t>
                </a:r>
              </a:p>
            </c:rich>
          </c:tx>
          <c:layout>
            <c:manualLayout>
              <c:xMode val="edge"/>
              <c:yMode val="edge"/>
              <c:x val="8.4459459459459464E-3"/>
              <c:y val="0.409091969564410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6048"/>
        <c:crosses val="autoZero"/>
        <c:crossBetween val="between"/>
      </c:valAx>
      <c:spPr>
        <a:noFill/>
        <a:ln w="25400">
          <a:noFill/>
        </a:ln>
      </c:spPr>
    </c:plotArea>
    <c:legend>
      <c:legendPos val="b"/>
      <c:layout>
        <c:manualLayout>
          <c:xMode val="edge"/>
          <c:yMode val="edge"/>
          <c:x val="0.19932450166702134"/>
          <c:y val="0.93182056788356005"/>
          <c:w val="0.73648701851457765"/>
          <c:h val="5.5555820673930945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272</c:f>
              <c:strCache>
                <c:ptCount val="1"/>
                <c:pt idx="0">
                  <c:v>Mobile</c:v>
                </c:pt>
              </c:strCache>
            </c:strRef>
          </c:tx>
          <c:spPr>
            <a:ln w="25400">
              <a:solidFill>
                <a:srgbClr val="000080"/>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2:$P$3272</c:f>
              <c:numCache>
                <c:formatCode>0.0%</c:formatCode>
                <c:ptCount val="8"/>
                <c:pt idx="0">
                  <c:v>0.10128772260247176</c:v>
                </c:pt>
                <c:pt idx="1">
                  <c:v>0.1084256382287283</c:v>
                </c:pt>
                <c:pt idx="2">
                  <c:v>4.5125781795464448E-2</c:v>
                </c:pt>
                <c:pt idx="3">
                  <c:v>5.3992410779100553E-2</c:v>
                </c:pt>
                <c:pt idx="4">
                  <c:v>3.3084870040586578E-2</c:v>
                </c:pt>
                <c:pt idx="5">
                  <c:v>-9.1929122354001969E-3</c:v>
                </c:pt>
                <c:pt idx="6">
                  <c:v>3.0961692095604398E-2</c:v>
                </c:pt>
                <c:pt idx="7">
                  <c:v>0</c:v>
                </c:pt>
              </c:numCache>
            </c:numRef>
          </c:val>
          <c:smooth val="0"/>
          <c:extLst>
            <c:ext xmlns:c16="http://schemas.microsoft.com/office/drawing/2014/chart" uri="{C3380CC4-5D6E-409C-BE32-E72D297353CC}">
              <c16:uniqueId val="{00000000-C290-466D-84E4-E0BA2ECC01E5}"/>
            </c:ext>
          </c:extLst>
        </c:ser>
        <c:ser>
          <c:idx val="1"/>
          <c:order val="1"/>
          <c:tx>
            <c:strRef>
              <c:f>Working!$B$3273</c:f>
              <c:strCache>
                <c:ptCount val="1"/>
                <c:pt idx="0">
                  <c:v>Telmex</c:v>
                </c:pt>
              </c:strCache>
            </c:strRef>
          </c:tx>
          <c:spPr>
            <a:ln w="25400">
              <a:solidFill>
                <a:srgbClr val="9999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3:$P$3273</c:f>
              <c:numCache>
                <c:formatCode>0.0%</c:formatCode>
                <c:ptCount val="8"/>
                <c:pt idx="0">
                  <c:v>-0.10695269696735854</c:v>
                </c:pt>
                <c:pt idx="1">
                  <c:v>-9.4273343681071764E-2</c:v>
                </c:pt>
                <c:pt idx="2">
                  <c:v>-6.7477603353332749E-2</c:v>
                </c:pt>
                <c:pt idx="3">
                  <c:v>-2.4746807573756024E-2</c:v>
                </c:pt>
                <c:pt idx="4">
                  <c:v>-2.7564157953858137E-2</c:v>
                </c:pt>
                <c:pt idx="5">
                  <c:v>2.3541084152611136E-2</c:v>
                </c:pt>
                <c:pt idx="6">
                  <c:v>-0.12356777719019918</c:v>
                </c:pt>
                <c:pt idx="7">
                  <c:v>0</c:v>
                </c:pt>
              </c:numCache>
            </c:numRef>
          </c:val>
          <c:smooth val="0"/>
          <c:extLst>
            <c:ext xmlns:c16="http://schemas.microsoft.com/office/drawing/2014/chart" uri="{C3380CC4-5D6E-409C-BE32-E72D297353CC}">
              <c16:uniqueId val="{00000001-C290-466D-84E4-E0BA2ECC01E5}"/>
            </c:ext>
          </c:extLst>
        </c:ser>
        <c:ser>
          <c:idx val="2"/>
          <c:order val="2"/>
          <c:tx>
            <c:strRef>
              <c:f>Working!$B$3274</c:f>
              <c:strCache>
                <c:ptCount val="1"/>
                <c:pt idx="0">
                  <c:v>Fixed (ex-Mexico)</c:v>
                </c:pt>
              </c:strCache>
            </c:strRef>
          </c:tx>
          <c:spPr>
            <a:ln w="25400">
              <a:solidFill>
                <a:srgbClr val="3366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4:$P$3274</c:f>
              <c:numCache>
                <c:formatCode>0.0%</c:formatCode>
                <c:ptCount val="8"/>
                <c:pt idx="0">
                  <c:v>0.16101261147469792</c:v>
                </c:pt>
                <c:pt idx="1">
                  <c:v>4.1045159489012217E-2</c:v>
                </c:pt>
                <c:pt idx="2">
                  <c:v>-5.6026648979479177E-3</c:v>
                </c:pt>
                <c:pt idx="3">
                  <c:v>4.6502774840548877E-3</c:v>
                </c:pt>
                <c:pt idx="4">
                  <c:v>-4.8254928309127698E-2</c:v>
                </c:pt>
                <c:pt idx="5">
                  <c:v>3.1085835675245033E-2</c:v>
                </c:pt>
                <c:pt idx="6">
                  <c:v>8.561007514721064E-2</c:v>
                </c:pt>
                <c:pt idx="7">
                  <c:v>6.688032256762888E-2</c:v>
                </c:pt>
              </c:numCache>
            </c:numRef>
          </c:val>
          <c:smooth val="0"/>
          <c:extLst>
            <c:ext xmlns:c16="http://schemas.microsoft.com/office/drawing/2014/chart" uri="{C3380CC4-5D6E-409C-BE32-E72D297353CC}">
              <c16:uniqueId val="{00000002-C290-466D-84E4-E0BA2ECC01E5}"/>
            </c:ext>
          </c:extLst>
        </c:ser>
        <c:ser>
          <c:idx val="3"/>
          <c:order val="3"/>
          <c:tx>
            <c:strRef>
              <c:f>Working!$B$3275</c:f>
              <c:strCache>
                <c:ptCount val="1"/>
                <c:pt idx="0">
                  <c:v>Group EBITDA</c:v>
                </c:pt>
              </c:strCache>
            </c:strRef>
          </c:tx>
          <c:spPr>
            <a:ln w="41275">
              <a:solidFill>
                <a:srgbClr val="CCCCFF"/>
              </a:solidFill>
              <a:prstDash val="dash"/>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5:$P$3275</c:f>
              <c:numCache>
                <c:formatCode>0.0%</c:formatCode>
                <c:ptCount val="8"/>
                <c:pt idx="0">
                  <c:v>6.1740098408390898E-2</c:v>
                </c:pt>
                <c:pt idx="1">
                  <c:v>5.9014376920305534E-2</c:v>
                </c:pt>
                <c:pt idx="2">
                  <c:v>1.7218538731976096E-2</c:v>
                </c:pt>
                <c:pt idx="3">
                  <c:v>3.3709569925715721E-2</c:v>
                </c:pt>
                <c:pt idx="4">
                  <c:v>1.2610242001762417E-2</c:v>
                </c:pt>
                <c:pt idx="5">
                  <c:v>9.6892855962527058E-4</c:v>
                </c:pt>
                <c:pt idx="6">
                  <c:v>8.9831308526027165E-3</c:v>
                </c:pt>
                <c:pt idx="7">
                  <c:v>0</c:v>
                </c:pt>
              </c:numCache>
            </c:numRef>
          </c:val>
          <c:smooth val="0"/>
          <c:extLst>
            <c:ext xmlns:c16="http://schemas.microsoft.com/office/drawing/2014/chart" uri="{C3380CC4-5D6E-409C-BE32-E72D297353CC}">
              <c16:uniqueId val="{00000003-C290-466D-84E4-E0BA2ECC01E5}"/>
            </c:ext>
          </c:extLst>
        </c:ser>
        <c:dLbls>
          <c:showLegendKey val="0"/>
          <c:showVal val="0"/>
          <c:showCatName val="0"/>
          <c:showSerName val="0"/>
          <c:showPercent val="0"/>
          <c:showBubbleSize val="0"/>
        </c:dLbls>
        <c:smooth val="0"/>
        <c:axId val="172013824"/>
        <c:axId val="172027904"/>
      </c:lineChart>
      <c:catAx>
        <c:axId val="172013824"/>
        <c:scaling>
          <c:orientation val="minMax"/>
        </c:scaling>
        <c:delete val="0"/>
        <c:axPos val="b"/>
        <c:numFmt formatCode="General" sourceLinked="0"/>
        <c:majorTickMark val="out"/>
        <c:minorTickMark val="none"/>
        <c:tickLblPos val="nextTo"/>
        <c:crossAx val="172027904"/>
        <c:crosses val="autoZero"/>
        <c:auto val="1"/>
        <c:lblAlgn val="ctr"/>
        <c:lblOffset val="100"/>
        <c:noMultiLvlLbl val="0"/>
      </c:catAx>
      <c:valAx>
        <c:axId val="17202790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pro-forma EBITDA growth</a:t>
                </a:r>
              </a:p>
            </c:rich>
          </c:tx>
          <c:overlay val="0"/>
        </c:title>
        <c:numFmt formatCode="0.0%" sourceLinked="1"/>
        <c:majorTickMark val="out"/>
        <c:minorTickMark val="none"/>
        <c:tickLblPos val="nextTo"/>
        <c:crossAx val="172013824"/>
        <c:crosses val="autoZero"/>
        <c:crossBetween val="between"/>
      </c:valAx>
      <c:spPr>
        <a:noFill/>
        <a:ln w="25400">
          <a:noFill/>
        </a:ln>
      </c:spPr>
    </c:plotArea>
    <c:legend>
      <c:legendPos val="b"/>
      <c:layout>
        <c:manualLayout>
          <c:xMode val="edge"/>
          <c:yMode val="edge"/>
          <c:x val="7.9390488796795625E-2"/>
          <c:y val="0.94014967130322857"/>
          <c:w val="0.8566556862759398"/>
          <c:h val="5.1973762143815355E-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11</c:f>
              <c:strCache>
                <c:ptCount val="1"/>
                <c:pt idx="0">
                  <c:v>Revenue growth YoY</c:v>
                </c:pt>
              </c:strCache>
            </c:strRef>
          </c:tx>
          <c:spPr>
            <a:ln w="25400">
              <a:solidFill>
                <a:srgbClr val="000080"/>
              </a:solidFill>
              <a:prstDash val="dash"/>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1:$J$4011</c:f>
              <c:numCache>
                <c:formatCode>0%</c:formatCode>
                <c:ptCount val="8"/>
                <c:pt idx="0">
                  <c:v>0.1654343807763401</c:v>
                </c:pt>
                <c:pt idx="1">
                  <c:v>0.18982742960944599</c:v>
                </c:pt>
                <c:pt idx="2">
                  <c:v>0.15564853556485359</c:v>
                </c:pt>
                <c:pt idx="3">
                  <c:v>0.17732793522267198</c:v>
                </c:pt>
                <c:pt idx="4">
                  <c:v>0.24028548770816816</c:v>
                </c:pt>
                <c:pt idx="5">
                  <c:v>0.24351145038167932</c:v>
                </c:pt>
                <c:pt idx="6">
                  <c:v>0.24185372918175241</c:v>
                </c:pt>
                <c:pt idx="7">
                  <c:v>0.22971114167812923</c:v>
                </c:pt>
              </c:numCache>
            </c:numRef>
          </c:val>
          <c:smooth val="0"/>
          <c:extLst>
            <c:ext xmlns:c16="http://schemas.microsoft.com/office/drawing/2014/chart" uri="{C3380CC4-5D6E-409C-BE32-E72D297353CC}">
              <c16:uniqueId val="{00000000-14D3-406C-8390-D5DF0A513274}"/>
            </c:ext>
          </c:extLst>
        </c:ser>
        <c:ser>
          <c:idx val="1"/>
          <c:order val="1"/>
          <c:tx>
            <c:strRef>
              <c:f>Working!$B$4012</c:f>
              <c:strCache>
                <c:ptCount val="1"/>
                <c:pt idx="0">
                  <c:v>EBITDA growth YoY</c:v>
                </c:pt>
              </c:strCache>
            </c:strRef>
          </c:tx>
          <c:spPr>
            <a:ln w="25400">
              <a:solidFill>
                <a:srgbClr val="9999FF"/>
              </a:solidFill>
              <a:prstDash val="solid"/>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2:$J$4012</c:f>
              <c:numCache>
                <c:formatCode>0%</c:formatCode>
                <c:ptCount val="8"/>
                <c:pt idx="0">
                  <c:v>0.29929577464788726</c:v>
                </c:pt>
                <c:pt idx="1">
                  <c:v>0.30662020905923337</c:v>
                </c:pt>
                <c:pt idx="2">
                  <c:v>0.14596273291925477</c:v>
                </c:pt>
                <c:pt idx="3">
                  <c:v>0.28160919540229878</c:v>
                </c:pt>
                <c:pt idx="4">
                  <c:v>0.22493224932249323</c:v>
                </c:pt>
                <c:pt idx="5">
                  <c:v>0.24266666666666659</c:v>
                </c:pt>
                <c:pt idx="6">
                  <c:v>0.31707317073170738</c:v>
                </c:pt>
                <c:pt idx="7">
                  <c:v>0.20627802690582953</c:v>
                </c:pt>
              </c:numCache>
            </c:numRef>
          </c:val>
          <c:smooth val="0"/>
          <c:extLst>
            <c:ext xmlns:c16="http://schemas.microsoft.com/office/drawing/2014/chart" uri="{C3380CC4-5D6E-409C-BE32-E72D297353CC}">
              <c16:uniqueId val="{00000001-14D3-406C-8390-D5DF0A513274}"/>
            </c:ext>
          </c:extLst>
        </c:ser>
        <c:dLbls>
          <c:showLegendKey val="0"/>
          <c:showVal val="0"/>
          <c:showCatName val="0"/>
          <c:showSerName val="0"/>
          <c:showPercent val="0"/>
          <c:showBubbleSize val="0"/>
        </c:dLbls>
        <c:smooth val="0"/>
        <c:axId val="172184704"/>
        <c:axId val="172186240"/>
      </c:lineChart>
      <c:catAx>
        <c:axId val="172184704"/>
        <c:scaling>
          <c:orientation val="minMax"/>
        </c:scaling>
        <c:delete val="0"/>
        <c:axPos val="b"/>
        <c:numFmt formatCode="General" sourceLinked="0"/>
        <c:majorTickMark val="out"/>
        <c:minorTickMark val="none"/>
        <c:tickLblPos val="nextTo"/>
        <c:crossAx val="172186240"/>
        <c:crosses val="autoZero"/>
        <c:auto val="1"/>
        <c:lblAlgn val="ctr"/>
        <c:lblOffset val="100"/>
        <c:noMultiLvlLbl val="0"/>
      </c:catAx>
      <c:valAx>
        <c:axId val="17218624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Net Servicos YoY growth</a:t>
                </a:r>
              </a:p>
            </c:rich>
          </c:tx>
          <c:overlay val="0"/>
        </c:title>
        <c:numFmt formatCode="0%" sourceLinked="1"/>
        <c:majorTickMark val="out"/>
        <c:minorTickMark val="none"/>
        <c:tickLblPos val="nextTo"/>
        <c:crossAx val="1721847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21</c:f>
              <c:strCache>
                <c:ptCount val="1"/>
                <c:pt idx="0">
                  <c:v>Telmex revenue growth</c:v>
                </c:pt>
              </c:strCache>
            </c:strRef>
          </c:tx>
          <c:spPr>
            <a:ln w="50800">
              <a:solidFill>
                <a:srgbClr val="000090"/>
              </a:solidFill>
              <a:prstDash val="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1:$J$4021</c:f>
              <c:numCache>
                <c:formatCode>0.0%</c:formatCode>
                <c:ptCount val="8"/>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numCache>
            </c:numRef>
          </c:val>
          <c:smooth val="0"/>
          <c:extLst>
            <c:ext xmlns:c16="http://schemas.microsoft.com/office/drawing/2014/chart" uri="{C3380CC4-5D6E-409C-BE32-E72D297353CC}">
              <c16:uniqueId val="{00000000-8242-40C3-9C2A-30032E775B0E}"/>
            </c:ext>
          </c:extLst>
        </c:ser>
        <c:ser>
          <c:idx val="1"/>
          <c:order val="1"/>
          <c:tx>
            <c:strRef>
              <c:f>Working!$B$4022</c:f>
              <c:strCache>
                <c:ptCount val="1"/>
                <c:pt idx="0">
                  <c:v>Telmex revenue growth (ex-data)</c:v>
                </c:pt>
              </c:strCache>
            </c:strRef>
          </c:tx>
          <c:spPr>
            <a:ln w="50800">
              <a:solidFill>
                <a:srgbClr val="9999FF"/>
              </a:solidFill>
              <a:prstDash val="sys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2:$J$4022</c:f>
              <c:numCache>
                <c:formatCode>0.0%</c:formatCode>
                <c:ptCount val="8"/>
                <c:pt idx="0">
                  <c:v>-0.12488337376376191</c:v>
                </c:pt>
                <c:pt idx="1">
                  <c:v>-0.10954706501963041</c:v>
                </c:pt>
                <c:pt idx="2">
                  <c:v>-9.594167679222354E-2</c:v>
                </c:pt>
                <c:pt idx="3">
                  <c:v>-7.8228328292407889E-2</c:v>
                </c:pt>
                <c:pt idx="4">
                  <c:v>-7.7989231835385642E-2</c:v>
                </c:pt>
                <c:pt idx="5">
                  <c:v>-7.226583503602535E-2</c:v>
                </c:pt>
                <c:pt idx="6">
                  <c:v>-7.3168109241438684E-2</c:v>
                </c:pt>
                <c:pt idx="7">
                  <c:v>-6.9239753072687815E-2</c:v>
                </c:pt>
              </c:numCache>
            </c:numRef>
          </c:val>
          <c:smooth val="0"/>
          <c:extLst>
            <c:ext xmlns:c16="http://schemas.microsoft.com/office/drawing/2014/chart" uri="{C3380CC4-5D6E-409C-BE32-E72D297353CC}">
              <c16:uniqueId val="{00000001-8242-40C3-9C2A-30032E775B0E}"/>
            </c:ext>
          </c:extLst>
        </c:ser>
        <c:ser>
          <c:idx val="2"/>
          <c:order val="2"/>
          <c:tx>
            <c:strRef>
              <c:f>Working!$B$4023</c:f>
              <c:strCache>
                <c:ptCount val="1"/>
                <c:pt idx="0">
                  <c:v>Data revenue growth</c:v>
                </c:pt>
              </c:strCache>
            </c:strRef>
          </c:tx>
          <c:spPr>
            <a:ln w="25400">
              <a:solidFill>
                <a:srgbClr val="3366FF"/>
              </a:solidFill>
              <a:prstDash val="solid"/>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3:$J$4023</c:f>
              <c:numCache>
                <c:formatCode>0.0%</c:formatCode>
                <c:ptCount val="8"/>
                <c:pt idx="0">
                  <c:v>0.12848297213622284</c:v>
                </c:pt>
                <c:pt idx="1">
                  <c:v>0.12216641780914883</c:v>
                </c:pt>
                <c:pt idx="2">
                  <c:v>0.11953778722273878</c:v>
                </c:pt>
                <c:pt idx="3">
                  <c:v>-7.3956442831215941E-2</c:v>
                </c:pt>
                <c:pt idx="4">
                  <c:v>7.0208255393440666E-2</c:v>
                </c:pt>
                <c:pt idx="5">
                  <c:v>5.4070400387081108E-2</c:v>
                </c:pt>
                <c:pt idx="6">
                  <c:v>5.4454858227547698E-2</c:v>
                </c:pt>
                <c:pt idx="7">
                  <c:v>0.26016658500734935</c:v>
                </c:pt>
              </c:numCache>
            </c:numRef>
          </c:val>
          <c:smooth val="0"/>
          <c:extLst>
            <c:ext xmlns:c16="http://schemas.microsoft.com/office/drawing/2014/chart" uri="{C3380CC4-5D6E-409C-BE32-E72D297353CC}">
              <c16:uniqueId val="{00000002-8242-40C3-9C2A-30032E775B0E}"/>
            </c:ext>
          </c:extLst>
        </c:ser>
        <c:dLbls>
          <c:showLegendKey val="0"/>
          <c:showVal val="0"/>
          <c:showCatName val="0"/>
          <c:showSerName val="0"/>
          <c:showPercent val="0"/>
          <c:showBubbleSize val="0"/>
        </c:dLbls>
        <c:smooth val="0"/>
        <c:axId val="172639744"/>
        <c:axId val="172641280"/>
      </c:lineChart>
      <c:catAx>
        <c:axId val="172639744"/>
        <c:scaling>
          <c:orientation val="minMax"/>
        </c:scaling>
        <c:delete val="0"/>
        <c:axPos val="b"/>
        <c:numFmt formatCode="General" sourceLinked="0"/>
        <c:majorTickMark val="out"/>
        <c:minorTickMark val="none"/>
        <c:tickLblPos val="nextTo"/>
        <c:crossAx val="172641280"/>
        <c:crosses val="autoZero"/>
        <c:auto val="1"/>
        <c:lblAlgn val="ctr"/>
        <c:lblOffset val="100"/>
        <c:noMultiLvlLbl val="0"/>
      </c:catAx>
      <c:valAx>
        <c:axId val="17264128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growth</a:t>
                </a:r>
              </a:p>
            </c:rich>
          </c:tx>
          <c:overlay val="0"/>
        </c:title>
        <c:numFmt formatCode="0.0%" sourceLinked="1"/>
        <c:majorTickMark val="out"/>
        <c:minorTickMark val="none"/>
        <c:tickLblPos val="nextTo"/>
        <c:crossAx val="1726397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51</c:f>
              <c:strCache>
                <c:ptCount val="1"/>
                <c:pt idx="0">
                  <c:v>Claro</c:v>
                </c:pt>
              </c:strCache>
            </c:strRef>
          </c:tx>
          <c:spPr>
            <a:ln w="50800">
              <a:solidFill>
                <a:srgbClr val="000090"/>
              </a:solidFill>
              <a:prstDash val="dash"/>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1:$J$4051</c:f>
              <c:numCache>
                <c:formatCode>0.0%</c:formatCode>
                <c:ptCount val="8"/>
                <c:pt idx="0">
                  <c:v>4.4506197344625242E-2</c:v>
                </c:pt>
                <c:pt idx="1">
                  <c:v>4.2193765630722524E-2</c:v>
                </c:pt>
                <c:pt idx="2">
                  <c:v>4.5837159473523181E-2</c:v>
                </c:pt>
                <c:pt idx="3">
                  <c:v>-3.2764568119152404E-3</c:v>
                </c:pt>
                <c:pt idx="4">
                  <c:v>5.0946834992887657E-2</c:v>
                </c:pt>
                <c:pt idx="5">
                  <c:v>3.8480021000897757E-2</c:v>
                </c:pt>
                <c:pt idx="6">
                  <c:v>5.7179056516684978E-2</c:v>
                </c:pt>
                <c:pt idx="7">
                  <c:v>7.0599106872496264E-2</c:v>
                </c:pt>
              </c:numCache>
            </c:numRef>
          </c:val>
          <c:smooth val="0"/>
          <c:extLst>
            <c:ext xmlns:c16="http://schemas.microsoft.com/office/drawing/2014/chart" uri="{C3380CC4-5D6E-409C-BE32-E72D297353CC}">
              <c16:uniqueId val="{00000000-2F00-455F-AC56-D4B6CB9FFFEA}"/>
            </c:ext>
          </c:extLst>
        </c:ser>
        <c:ser>
          <c:idx val="1"/>
          <c:order val="1"/>
          <c:tx>
            <c:strRef>
              <c:f>Working!$B$4052</c:f>
              <c:strCache>
                <c:ptCount val="1"/>
                <c:pt idx="0">
                  <c:v>TIM</c:v>
                </c:pt>
              </c:strCache>
            </c:strRef>
          </c:tx>
          <c:spPr>
            <a:ln w="25400">
              <a:solidFill>
                <a:srgbClr val="9999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2:$J$4052</c:f>
              <c:numCache>
                <c:formatCode>0.0%</c:formatCode>
                <c:ptCount val="8"/>
                <c:pt idx="0">
                  <c:v>5.5500166168162224E-2</c:v>
                </c:pt>
                <c:pt idx="1">
                  <c:v>6.5521628498727669E-2</c:v>
                </c:pt>
                <c:pt idx="2">
                  <c:v>6.3803299097416666E-2</c:v>
                </c:pt>
                <c:pt idx="3">
                  <c:v>5.9906487434248978E-2</c:v>
                </c:pt>
                <c:pt idx="4">
                  <c:v>9.0365239294710298E-2</c:v>
                </c:pt>
                <c:pt idx="5">
                  <c:v>0.11761194029850741</c:v>
                </c:pt>
                <c:pt idx="6">
                  <c:v>0.13721474546518442</c:v>
                </c:pt>
              </c:numCache>
            </c:numRef>
          </c:val>
          <c:smooth val="0"/>
          <c:extLst>
            <c:ext xmlns:c16="http://schemas.microsoft.com/office/drawing/2014/chart" uri="{C3380CC4-5D6E-409C-BE32-E72D297353CC}">
              <c16:uniqueId val="{00000001-2F00-455F-AC56-D4B6CB9FFFEA}"/>
            </c:ext>
          </c:extLst>
        </c:ser>
        <c:ser>
          <c:idx val="2"/>
          <c:order val="2"/>
          <c:tx>
            <c:strRef>
              <c:f>Working!$B$4053</c:f>
              <c:strCache>
                <c:ptCount val="1"/>
                <c:pt idx="0">
                  <c:v>Vivo</c:v>
                </c:pt>
              </c:strCache>
            </c:strRef>
          </c:tx>
          <c:spPr>
            <a:ln w="25400">
              <a:solidFill>
                <a:srgbClr val="3366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3:$J$4053</c:f>
              <c:numCache>
                <c:formatCode>0.0%</c:formatCode>
                <c:ptCount val="8"/>
                <c:pt idx="0">
                  <c:v>5.8173983301912147E-2</c:v>
                </c:pt>
                <c:pt idx="1">
                  <c:v>0.10753553231429347</c:v>
                </c:pt>
                <c:pt idx="2">
                  <c:v>0.10375670840787121</c:v>
                </c:pt>
                <c:pt idx="3">
                  <c:v>0.12515397881251533</c:v>
                </c:pt>
                <c:pt idx="4">
                  <c:v>0.14018445322793149</c:v>
                </c:pt>
                <c:pt idx="5">
                  <c:v>0.10798004987531162</c:v>
                </c:pt>
                <c:pt idx="6">
                  <c:v>0.12316574452730333</c:v>
                </c:pt>
              </c:numCache>
            </c:numRef>
          </c:val>
          <c:smooth val="0"/>
          <c:extLst>
            <c:ext xmlns:c16="http://schemas.microsoft.com/office/drawing/2014/chart" uri="{C3380CC4-5D6E-409C-BE32-E72D297353CC}">
              <c16:uniqueId val="{00000002-2F00-455F-AC56-D4B6CB9FFFEA}"/>
            </c:ext>
          </c:extLst>
        </c:ser>
        <c:dLbls>
          <c:showLegendKey val="0"/>
          <c:showVal val="0"/>
          <c:showCatName val="0"/>
          <c:showSerName val="0"/>
          <c:showPercent val="0"/>
          <c:showBubbleSize val="0"/>
        </c:dLbls>
        <c:smooth val="0"/>
        <c:axId val="172685184"/>
        <c:axId val="172686720"/>
      </c:lineChart>
      <c:catAx>
        <c:axId val="172685184"/>
        <c:scaling>
          <c:orientation val="minMax"/>
        </c:scaling>
        <c:delete val="0"/>
        <c:axPos val="b"/>
        <c:numFmt formatCode="General" sourceLinked="0"/>
        <c:majorTickMark val="out"/>
        <c:minorTickMark val="none"/>
        <c:tickLblPos val="nextTo"/>
        <c:crossAx val="172686720"/>
        <c:crosses val="autoZero"/>
        <c:auto val="1"/>
        <c:lblAlgn val="ctr"/>
        <c:lblOffset val="100"/>
        <c:noMultiLvlLbl val="0"/>
      </c:catAx>
      <c:valAx>
        <c:axId val="17268672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a:t>
                </a:r>
              </a:p>
            </c:rich>
          </c:tx>
          <c:overlay val="0"/>
        </c:title>
        <c:numFmt formatCode="0.0%" sourceLinked="1"/>
        <c:majorTickMark val="out"/>
        <c:minorTickMark val="none"/>
        <c:tickLblPos val="nextTo"/>
        <c:crossAx val="17268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94</c:f>
              <c:strCache>
                <c:ptCount val="1"/>
                <c:pt idx="0">
                  <c:v>FTTH</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4:$D$94</c:f>
              <c:numCache>
                <c:formatCode>General</c:formatCode>
                <c:ptCount val="2"/>
                <c:pt idx="0">
                  <c:v>9</c:v>
                </c:pt>
                <c:pt idx="1">
                  <c:v>11</c:v>
                </c:pt>
              </c:numCache>
            </c:numRef>
          </c:val>
          <c:extLst>
            <c:ext xmlns:c16="http://schemas.microsoft.com/office/drawing/2014/chart" uri="{C3380CC4-5D6E-409C-BE32-E72D297353CC}">
              <c16:uniqueId val="{00000000-DD0F-4F0B-A0B0-B33A8C56907C}"/>
            </c:ext>
          </c:extLst>
        </c:ser>
        <c:ser>
          <c:idx val="1"/>
          <c:order val="1"/>
          <c:tx>
            <c:strRef>
              <c:f>Analysis!$B$95</c:f>
              <c:strCache>
                <c:ptCount val="1"/>
                <c:pt idx="0">
                  <c:v>HFC (Docsis 3.1 enable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5:$D$95</c:f>
              <c:numCache>
                <c:formatCode>General</c:formatCode>
                <c:ptCount val="2"/>
                <c:pt idx="0">
                  <c:v>28</c:v>
                </c:pt>
                <c:pt idx="1">
                  <c:v>28</c:v>
                </c:pt>
              </c:numCache>
            </c:numRef>
          </c:val>
          <c:extLst>
            <c:ext xmlns:c16="http://schemas.microsoft.com/office/drawing/2014/chart" uri="{C3380CC4-5D6E-409C-BE32-E72D297353CC}">
              <c16:uniqueId val="{00000001-DD0F-4F0B-A0B0-B33A8C56907C}"/>
            </c:ext>
          </c:extLst>
        </c:ser>
        <c:dLbls>
          <c:showLegendKey val="0"/>
          <c:showVal val="0"/>
          <c:showCatName val="0"/>
          <c:showSerName val="0"/>
          <c:showPercent val="0"/>
          <c:showBubbleSize val="0"/>
        </c:dLbls>
        <c:gapWidth val="30"/>
        <c:overlap val="100"/>
        <c:axId val="818851999"/>
        <c:axId val="818865439"/>
      </c:barChart>
      <c:catAx>
        <c:axId val="8188519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65439"/>
        <c:crosses val="autoZero"/>
        <c:auto val="1"/>
        <c:lblAlgn val="ctr"/>
        <c:lblOffset val="100"/>
        <c:noMultiLvlLbl val="0"/>
      </c:catAx>
      <c:valAx>
        <c:axId val="818865439"/>
        <c:scaling>
          <c:orientation val="minMax"/>
        </c:scaling>
        <c:delete val="1"/>
        <c:axPos val="l"/>
        <c:numFmt formatCode="General" sourceLinked="1"/>
        <c:majorTickMark val="out"/>
        <c:minorTickMark val="none"/>
        <c:tickLblPos val="nextTo"/>
        <c:crossAx val="8188519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1</c:f>
              <c:strCache>
                <c:ptCount val="1"/>
                <c:pt idx="0">
                  <c:v>Mexican revenue growth</c:v>
                </c:pt>
              </c:strCache>
            </c:strRef>
          </c:tx>
          <c:spPr>
            <a:ln w="25400">
              <a:solidFill>
                <a:srgbClr val="000080"/>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1:$F$4061</c:f>
              <c:numCache>
                <c:formatCode>0.0%</c:formatCode>
                <c:ptCount val="4"/>
                <c:pt idx="0">
                  <c:v>6.8746358335640689E-2</c:v>
                </c:pt>
                <c:pt idx="1">
                  <c:v>2.0226039817961672E-2</c:v>
                </c:pt>
                <c:pt idx="2">
                  <c:v>2.7245715498487755E-2</c:v>
                </c:pt>
                <c:pt idx="3">
                  <c:v>1.6783067143336661E-2</c:v>
                </c:pt>
              </c:numCache>
            </c:numRef>
          </c:val>
          <c:smooth val="0"/>
          <c:extLst>
            <c:ext xmlns:c16="http://schemas.microsoft.com/office/drawing/2014/chart" uri="{C3380CC4-5D6E-409C-BE32-E72D297353CC}">
              <c16:uniqueId val="{00000000-14BE-4101-970A-EFDB82704923}"/>
            </c:ext>
          </c:extLst>
        </c:ser>
        <c:ser>
          <c:idx val="1"/>
          <c:order val="1"/>
          <c:tx>
            <c:strRef>
              <c:f>Working!$B$4062</c:f>
              <c:strCache>
                <c:ptCount val="1"/>
                <c:pt idx="0">
                  <c:v>Mexican EBITDA growth</c:v>
                </c:pt>
              </c:strCache>
            </c:strRef>
          </c:tx>
          <c:spPr>
            <a:ln w="25400">
              <a:solidFill>
                <a:srgbClr val="9999FF"/>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2:$F$4062</c:f>
              <c:numCache>
                <c:formatCode>0.0%</c:formatCode>
                <c:ptCount val="4"/>
                <c:pt idx="0">
                  <c:v>0</c:v>
                </c:pt>
                <c:pt idx="1">
                  <c:v>0</c:v>
                </c:pt>
                <c:pt idx="2">
                  <c:v>0</c:v>
                </c:pt>
                <c:pt idx="3">
                  <c:v>0</c:v>
                </c:pt>
              </c:numCache>
            </c:numRef>
          </c:val>
          <c:smooth val="0"/>
          <c:extLst>
            <c:ext xmlns:c16="http://schemas.microsoft.com/office/drawing/2014/chart" uri="{C3380CC4-5D6E-409C-BE32-E72D297353CC}">
              <c16:uniqueId val="{00000001-14BE-4101-970A-EFDB82704923}"/>
            </c:ext>
          </c:extLst>
        </c:ser>
        <c:dLbls>
          <c:showLegendKey val="0"/>
          <c:showVal val="0"/>
          <c:showCatName val="0"/>
          <c:showSerName val="0"/>
          <c:showPercent val="0"/>
          <c:showBubbleSize val="0"/>
        </c:dLbls>
        <c:smooth val="0"/>
        <c:axId val="173065344"/>
        <c:axId val="173066880"/>
      </c:lineChart>
      <c:catAx>
        <c:axId val="173065344"/>
        <c:scaling>
          <c:orientation val="minMax"/>
        </c:scaling>
        <c:delete val="0"/>
        <c:axPos val="b"/>
        <c:numFmt formatCode="General" sourceLinked="1"/>
        <c:majorTickMark val="out"/>
        <c:minorTickMark val="none"/>
        <c:tickLblPos val="nextTo"/>
        <c:crossAx val="173066880"/>
        <c:crosses val="autoZero"/>
        <c:auto val="1"/>
        <c:lblAlgn val="ctr"/>
        <c:lblOffset val="100"/>
        <c:noMultiLvlLbl val="0"/>
      </c:catAx>
      <c:valAx>
        <c:axId val="17306688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0653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5</c:f>
              <c:strCache>
                <c:ptCount val="1"/>
                <c:pt idx="0">
                  <c:v>AMX revenue growth (P$ terms)</c:v>
                </c:pt>
              </c:strCache>
            </c:strRef>
          </c:tx>
          <c:spPr>
            <a:ln w="25400">
              <a:solidFill>
                <a:srgbClr val="000090"/>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5:$F$4065</c:f>
              <c:numCache>
                <c:formatCode>0.0%</c:formatCode>
                <c:ptCount val="4"/>
                <c:pt idx="0">
                  <c:v>0.18105527978419755</c:v>
                </c:pt>
                <c:pt idx="1">
                  <c:v>0.10340608744976398</c:v>
                </c:pt>
                <c:pt idx="2">
                  <c:v>-1.3560421861842142E-2</c:v>
                </c:pt>
                <c:pt idx="3">
                  <c:v>1.4230972686338106E-2</c:v>
                </c:pt>
              </c:numCache>
            </c:numRef>
          </c:val>
          <c:smooth val="0"/>
          <c:extLst>
            <c:ext xmlns:c16="http://schemas.microsoft.com/office/drawing/2014/chart" uri="{C3380CC4-5D6E-409C-BE32-E72D297353CC}">
              <c16:uniqueId val="{00000000-939D-4409-B3B8-BFEB7BDF5362}"/>
            </c:ext>
          </c:extLst>
        </c:ser>
        <c:ser>
          <c:idx val="1"/>
          <c:order val="1"/>
          <c:tx>
            <c:strRef>
              <c:f>Working!$B$4066</c:f>
              <c:strCache>
                <c:ptCount val="1"/>
                <c:pt idx="0">
                  <c:v>AMX EBITDA growth (P$ terms)</c:v>
                </c:pt>
              </c:strCache>
            </c:strRef>
          </c:tx>
          <c:spPr>
            <a:ln w="25400">
              <a:solidFill>
                <a:srgbClr val="9999FF"/>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6:$F$4066</c:f>
              <c:numCache>
                <c:formatCode>0.0%</c:formatCode>
                <c:ptCount val="4"/>
                <c:pt idx="0">
                  <c:v>0.103359625037164</c:v>
                </c:pt>
                <c:pt idx="1">
                  <c:v>2.9545562617889098E-2</c:v>
                </c:pt>
                <c:pt idx="2">
                  <c:v>-5.2103434159690321E-2</c:v>
                </c:pt>
                <c:pt idx="3">
                  <c:v>-2.237289954617927E-2</c:v>
                </c:pt>
              </c:numCache>
            </c:numRef>
          </c:val>
          <c:smooth val="0"/>
          <c:extLst>
            <c:ext xmlns:c16="http://schemas.microsoft.com/office/drawing/2014/chart" uri="{C3380CC4-5D6E-409C-BE32-E72D297353CC}">
              <c16:uniqueId val="{00000001-939D-4409-B3B8-BFEB7BDF5362}"/>
            </c:ext>
          </c:extLst>
        </c:ser>
        <c:dLbls>
          <c:showLegendKey val="0"/>
          <c:showVal val="0"/>
          <c:showCatName val="0"/>
          <c:showSerName val="0"/>
          <c:showPercent val="0"/>
          <c:showBubbleSize val="0"/>
        </c:dLbls>
        <c:smooth val="0"/>
        <c:axId val="173228032"/>
        <c:axId val="173229568"/>
      </c:lineChart>
      <c:catAx>
        <c:axId val="173228032"/>
        <c:scaling>
          <c:orientation val="minMax"/>
        </c:scaling>
        <c:delete val="0"/>
        <c:axPos val="b"/>
        <c:numFmt formatCode="General" sourceLinked="1"/>
        <c:majorTickMark val="out"/>
        <c:minorTickMark val="none"/>
        <c:tickLblPos val="nextTo"/>
        <c:crossAx val="173229568"/>
        <c:crosses val="autoZero"/>
        <c:auto val="1"/>
        <c:lblAlgn val="ctr"/>
        <c:lblOffset val="100"/>
        <c:noMultiLvlLbl val="0"/>
      </c:catAx>
      <c:valAx>
        <c:axId val="17322956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2280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17</c:f>
              <c:strCache>
                <c:ptCount val="1"/>
                <c:pt idx="0">
                  <c:v>Mexico</c:v>
                </c:pt>
              </c:strCache>
            </c:strRef>
          </c:tx>
          <c:spPr>
            <a:ln w="508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7:$L$3517</c:f>
              <c:numCache>
                <c:formatCode>0.0%</c:formatCode>
                <c:ptCount val="10"/>
                <c:pt idx="0">
                  <c:v>0.28699999999999998</c:v>
                </c:pt>
                <c:pt idx="1">
                  <c:v>0.253</c:v>
                </c:pt>
                <c:pt idx="2">
                  <c:v>0.255</c:v>
                </c:pt>
                <c:pt idx="3">
                  <c:v>0.27900000000000003</c:v>
                </c:pt>
                <c:pt idx="4">
                  <c:v>0.26400000000000001</c:v>
                </c:pt>
                <c:pt idx="5">
                  <c:v>0.25</c:v>
                </c:pt>
                <c:pt idx="6">
                  <c:v>0.24199999999999999</c:v>
                </c:pt>
                <c:pt idx="7">
                  <c:v>0.28000000000000003</c:v>
                </c:pt>
                <c:pt idx="8">
                  <c:v>0.34100000000000003</c:v>
                </c:pt>
                <c:pt idx="9">
                  <c:v>0.28999999999999998</c:v>
                </c:pt>
              </c:numCache>
            </c:numRef>
          </c:val>
          <c:smooth val="0"/>
          <c:extLst>
            <c:ext xmlns:c16="http://schemas.microsoft.com/office/drawing/2014/chart" uri="{C3380CC4-5D6E-409C-BE32-E72D297353CC}">
              <c16:uniqueId val="{00000000-A7E3-4867-A95D-067D9057A161}"/>
            </c:ext>
          </c:extLst>
        </c:ser>
        <c:ser>
          <c:idx val="1"/>
          <c:order val="1"/>
          <c:tx>
            <c:strRef>
              <c:f>Working!$B$3518</c:f>
              <c:strCache>
                <c:ptCount val="1"/>
                <c:pt idx="0">
                  <c:v>Argentina</c:v>
                </c:pt>
              </c:strCache>
            </c:strRef>
          </c:tx>
          <c:spPr>
            <a:ln w="25400">
              <a:solidFill>
                <a:srgbClr val="9999FF"/>
              </a:solidFill>
              <a:prstDash val="solid"/>
            </a:ln>
            <a:effectLst/>
          </c:spPr>
          <c:marker>
            <c:symbol val="triangle"/>
            <c:size val="10"/>
            <c:spPr>
              <a:solidFill>
                <a:srgbClr val="9999FF"/>
              </a:solidFill>
              <a:ln>
                <a:solidFill>
                  <a:srgbClr val="9999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8:$L$3518</c:f>
              <c:numCache>
                <c:formatCode>0.0%</c:formatCode>
                <c:ptCount val="10"/>
                <c:pt idx="0">
                  <c:v>0.187</c:v>
                </c:pt>
                <c:pt idx="1">
                  <c:v>0.21</c:v>
                </c:pt>
                <c:pt idx="2">
                  <c:v>0.21</c:v>
                </c:pt>
                <c:pt idx="3">
                  <c:v>0.21</c:v>
                </c:pt>
                <c:pt idx="4">
                  <c:v>0.20399999999999999</c:v>
                </c:pt>
                <c:pt idx="5">
                  <c:v>0.22</c:v>
                </c:pt>
                <c:pt idx="6">
                  <c:v>0.26</c:v>
                </c:pt>
                <c:pt idx="7">
                  <c:v>0.214</c:v>
                </c:pt>
                <c:pt idx="8">
                  <c:v>0.124</c:v>
                </c:pt>
                <c:pt idx="9">
                  <c:v>0.27</c:v>
                </c:pt>
              </c:numCache>
            </c:numRef>
          </c:val>
          <c:smooth val="0"/>
          <c:extLst>
            <c:ext xmlns:c16="http://schemas.microsoft.com/office/drawing/2014/chart" uri="{C3380CC4-5D6E-409C-BE32-E72D297353CC}">
              <c16:uniqueId val="{00000001-A7E3-4867-A95D-067D9057A161}"/>
            </c:ext>
          </c:extLst>
        </c:ser>
        <c:ser>
          <c:idx val="2"/>
          <c:order val="2"/>
          <c:tx>
            <c:strRef>
              <c:f>Working!$B$3519</c:f>
              <c:strCache>
                <c:ptCount val="1"/>
                <c:pt idx="0">
                  <c:v>Brazil</c:v>
                </c:pt>
              </c:strCache>
            </c:strRef>
          </c:tx>
          <c:spPr>
            <a:ln w="25400">
              <a:solidFill>
                <a:srgbClr val="3366FF"/>
              </a:solidFill>
              <a:prstDash val="solid"/>
            </a:ln>
            <a:effectLst/>
          </c:spPr>
          <c:marker>
            <c:symbol val="diamond"/>
            <c:size val="10"/>
            <c:spPr>
              <a:solidFill>
                <a:srgbClr val="3366FF"/>
              </a:solidFill>
              <a:ln>
                <a:solidFill>
                  <a:srgbClr val="3366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9:$L$3519</c:f>
              <c:numCache>
                <c:formatCode>0.0%</c:formatCode>
                <c:ptCount val="10"/>
                <c:pt idx="0">
                  <c:v>0.44</c:v>
                </c:pt>
                <c:pt idx="1">
                  <c:v>0.44</c:v>
                </c:pt>
                <c:pt idx="2">
                  <c:v>0.251</c:v>
                </c:pt>
                <c:pt idx="3">
                  <c:v>0.217</c:v>
                </c:pt>
                <c:pt idx="4">
                  <c:v>0.27800000000000002</c:v>
                </c:pt>
                <c:pt idx="5">
                  <c:v>0.16500000000000001</c:v>
                </c:pt>
                <c:pt idx="6">
                  <c:v>0.25600000000000001</c:v>
                </c:pt>
                <c:pt idx="7">
                  <c:v>0.28599999999999998</c:v>
                </c:pt>
                <c:pt idx="8">
                  <c:v>0.26200000000000001</c:v>
                </c:pt>
                <c:pt idx="9">
                  <c:v>0.25</c:v>
                </c:pt>
              </c:numCache>
            </c:numRef>
          </c:val>
          <c:smooth val="0"/>
          <c:extLst>
            <c:ext xmlns:c16="http://schemas.microsoft.com/office/drawing/2014/chart" uri="{C3380CC4-5D6E-409C-BE32-E72D297353CC}">
              <c16:uniqueId val="{00000002-A7E3-4867-A95D-067D9057A161}"/>
            </c:ext>
          </c:extLst>
        </c:ser>
        <c:ser>
          <c:idx val="3"/>
          <c:order val="3"/>
          <c:tx>
            <c:strRef>
              <c:f>Working!$B$3520</c:f>
              <c:strCache>
                <c:ptCount val="1"/>
                <c:pt idx="0">
                  <c:v>Chile</c:v>
                </c:pt>
              </c:strCache>
            </c:strRef>
          </c:tx>
          <c:spPr>
            <a:ln w="25400">
              <a:solidFill>
                <a:srgbClr val="CCCCFF"/>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0:$L$3520</c:f>
              <c:numCache>
                <c:formatCode>0.0%</c:formatCode>
                <c:ptCount val="10"/>
                <c:pt idx="0">
                  <c:v>0.9</c:v>
                </c:pt>
                <c:pt idx="1">
                  <c:v>1.05</c:v>
                </c:pt>
                <c:pt idx="2">
                  <c:v>0.74099999999999999</c:v>
                </c:pt>
                <c:pt idx="3">
                  <c:v>0.65300000000000002</c:v>
                </c:pt>
                <c:pt idx="4">
                  <c:v>0.48299999999999998</c:v>
                </c:pt>
                <c:pt idx="5">
                  <c:v>0.48</c:v>
                </c:pt>
                <c:pt idx="6">
                  <c:v>0.48299999999999998</c:v>
                </c:pt>
                <c:pt idx="7">
                  <c:v>0.35299999999999998</c:v>
                </c:pt>
                <c:pt idx="8">
                  <c:v>0.34799999999999998</c:v>
                </c:pt>
                <c:pt idx="9">
                  <c:v>0.32200000000000001</c:v>
                </c:pt>
              </c:numCache>
            </c:numRef>
          </c:val>
          <c:smooth val="0"/>
          <c:extLst>
            <c:ext xmlns:c16="http://schemas.microsoft.com/office/drawing/2014/chart" uri="{C3380CC4-5D6E-409C-BE32-E72D297353CC}">
              <c16:uniqueId val="{00000003-A7E3-4867-A95D-067D9057A161}"/>
            </c:ext>
          </c:extLst>
        </c:ser>
        <c:ser>
          <c:idx val="4"/>
          <c:order val="4"/>
          <c:tx>
            <c:strRef>
              <c:f>Working!$B$3521</c:f>
              <c:strCache>
                <c:ptCount val="1"/>
                <c:pt idx="0">
                  <c:v>Colombia</c:v>
                </c:pt>
              </c:strCache>
            </c:strRef>
          </c:tx>
          <c:spPr>
            <a:ln w="25400">
              <a:solidFill>
                <a:srgbClr val="808080"/>
              </a:solidFill>
              <a:prstDash val="dash"/>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1:$L$3521</c:f>
              <c:numCache>
                <c:formatCode>0.0%</c:formatCode>
                <c:ptCount val="10"/>
                <c:pt idx="0">
                  <c:v>0.92700000000000005</c:v>
                </c:pt>
                <c:pt idx="1">
                  <c:v>1</c:v>
                </c:pt>
                <c:pt idx="2">
                  <c:v>0.36399999999999999</c:v>
                </c:pt>
                <c:pt idx="3">
                  <c:v>0.52200000000000002</c:v>
                </c:pt>
                <c:pt idx="4">
                  <c:v>0.42599999999999999</c:v>
                </c:pt>
                <c:pt idx="5">
                  <c:v>0.316</c:v>
                </c:pt>
                <c:pt idx="6">
                  <c:v>0.27300000000000002</c:v>
                </c:pt>
                <c:pt idx="7">
                  <c:v>0.29099999999999998</c:v>
                </c:pt>
                <c:pt idx="8">
                  <c:v>0.26500000000000001</c:v>
                </c:pt>
                <c:pt idx="9">
                  <c:v>0.28499999999999998</c:v>
                </c:pt>
              </c:numCache>
            </c:numRef>
          </c:val>
          <c:smooth val="0"/>
          <c:extLst>
            <c:ext xmlns:c16="http://schemas.microsoft.com/office/drawing/2014/chart" uri="{C3380CC4-5D6E-409C-BE32-E72D297353CC}">
              <c16:uniqueId val="{00000004-A7E3-4867-A95D-067D9057A161}"/>
            </c:ext>
          </c:extLst>
        </c:ser>
        <c:ser>
          <c:idx val="5"/>
          <c:order val="5"/>
          <c:tx>
            <c:strRef>
              <c:f>Working!$B$3522</c:f>
              <c:strCache>
                <c:ptCount val="1"/>
                <c:pt idx="0">
                  <c:v>Ecuador</c:v>
                </c:pt>
              </c:strCache>
            </c:strRef>
          </c:tx>
          <c:spPr>
            <a:ln w="127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2:$L$3522</c:f>
              <c:numCache>
                <c:formatCode>0.0%</c:formatCode>
                <c:ptCount val="10"/>
                <c:pt idx="0">
                  <c:v>0.31900000000000001</c:v>
                </c:pt>
                <c:pt idx="1">
                  <c:v>0.36899999999999999</c:v>
                </c:pt>
                <c:pt idx="2">
                  <c:v>0.309</c:v>
                </c:pt>
                <c:pt idx="3">
                  <c:v>0.32600000000000001</c:v>
                </c:pt>
                <c:pt idx="4">
                  <c:v>0.27500000000000002</c:v>
                </c:pt>
                <c:pt idx="5">
                  <c:v>0.25</c:v>
                </c:pt>
                <c:pt idx="6">
                  <c:v>0.2</c:v>
                </c:pt>
                <c:pt idx="7">
                  <c:v>0.15</c:v>
                </c:pt>
                <c:pt idx="8">
                  <c:v>0.1</c:v>
                </c:pt>
                <c:pt idx="9">
                  <c:v>8.5000000000000006E-2</c:v>
                </c:pt>
              </c:numCache>
            </c:numRef>
          </c:val>
          <c:smooth val="0"/>
          <c:extLst>
            <c:ext xmlns:c16="http://schemas.microsoft.com/office/drawing/2014/chart" uri="{C3380CC4-5D6E-409C-BE32-E72D297353CC}">
              <c16:uniqueId val="{00000005-A7E3-4867-A95D-067D9057A161}"/>
            </c:ext>
          </c:extLst>
        </c:ser>
        <c:ser>
          <c:idx val="6"/>
          <c:order val="6"/>
          <c:tx>
            <c:strRef>
              <c:f>Working!$B$3523</c:f>
              <c:strCache>
                <c:ptCount val="1"/>
                <c:pt idx="0">
                  <c:v>Peru</c:v>
                </c:pt>
              </c:strCache>
            </c:strRef>
          </c:tx>
          <c:spPr>
            <a:ln w="12700">
              <a:solidFill>
                <a:srgbClr val="000080"/>
              </a:solidFill>
              <a:prstDash val="solid"/>
            </a:ln>
            <a:effectLst/>
          </c:spPr>
          <c:marker>
            <c:symbol val="square"/>
            <c:size val="5"/>
            <c:spPr>
              <a:solidFill>
                <a:srgbClr val="000080"/>
              </a:solidFill>
              <a:ln>
                <a:solidFill>
                  <a:srgbClr val="00008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3:$L$3523</c:f>
              <c:numCache>
                <c:formatCode>0.0%</c:formatCode>
                <c:ptCount val="10"/>
                <c:pt idx="0">
                  <c:v>0.73599999999999999</c:v>
                </c:pt>
                <c:pt idx="1">
                  <c:v>0.80700000000000005</c:v>
                </c:pt>
                <c:pt idx="2">
                  <c:v>0.79300000000000004</c:v>
                </c:pt>
                <c:pt idx="3">
                  <c:v>0.81599999999999995</c:v>
                </c:pt>
                <c:pt idx="4">
                  <c:v>0.71199999999999997</c:v>
                </c:pt>
                <c:pt idx="5">
                  <c:v>0.64900000000000002</c:v>
                </c:pt>
                <c:pt idx="6">
                  <c:v>0.55600000000000005</c:v>
                </c:pt>
                <c:pt idx="7">
                  <c:v>0.50900000000000001</c:v>
                </c:pt>
                <c:pt idx="8">
                  <c:v>0.497</c:v>
                </c:pt>
                <c:pt idx="9">
                  <c:v>0.40799999999999997</c:v>
                </c:pt>
              </c:numCache>
            </c:numRef>
          </c:val>
          <c:smooth val="0"/>
          <c:extLst>
            <c:ext xmlns:c16="http://schemas.microsoft.com/office/drawing/2014/chart" uri="{C3380CC4-5D6E-409C-BE32-E72D297353CC}">
              <c16:uniqueId val="{00000006-A7E3-4867-A95D-067D9057A161}"/>
            </c:ext>
          </c:extLst>
        </c:ser>
        <c:ser>
          <c:idx val="7"/>
          <c:order val="7"/>
          <c:tx>
            <c:strRef>
              <c:f>Working!$B$3524</c:f>
              <c:strCache>
                <c:ptCount val="1"/>
                <c:pt idx="0">
                  <c:v>Total pro-forma data revenue growth YoY</c:v>
                </c:pt>
              </c:strCache>
            </c:strRef>
          </c:tx>
          <c:spPr>
            <a:ln w="50800">
              <a:solidFill>
                <a:srgbClr val="FF0000"/>
              </a:solidFill>
              <a:prstDash val="dash"/>
            </a:ln>
            <a:effectLst/>
          </c:spPr>
          <c:marker>
            <c:symbol val="square"/>
            <c:size val="5"/>
            <c:spPr>
              <a:solidFill>
                <a:srgbClr val="FF0000"/>
              </a:solidFill>
              <a:ln>
                <a:solidFill>
                  <a:srgbClr val="FF000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4:$L$3524</c:f>
              <c:numCache>
                <c:formatCode>0.0%</c:formatCode>
                <c:ptCount val="10"/>
                <c:pt idx="0">
                  <c:v>0.36442915230588557</c:v>
                </c:pt>
                <c:pt idx="1">
                  <c:v>0.36051441474298729</c:v>
                </c:pt>
                <c:pt idx="2">
                  <c:v>0.27305073698488624</c:v>
                </c:pt>
                <c:pt idx="3">
                  <c:v>0.28968844479446232</c:v>
                </c:pt>
                <c:pt idx="4">
                  <c:v>0.2897007925708579</c:v>
                </c:pt>
                <c:pt idx="5">
                  <c:v>0.24698383770744425</c:v>
                </c:pt>
                <c:pt idx="6">
                  <c:v>0.25922163069710891</c:v>
                </c:pt>
                <c:pt idx="7">
                  <c:v>0.27334604811300189</c:v>
                </c:pt>
                <c:pt idx="8">
                  <c:v>0.28437746717736889</c:v>
                </c:pt>
                <c:pt idx="9">
                  <c:v>0.27318557494623086</c:v>
                </c:pt>
              </c:numCache>
            </c:numRef>
          </c:val>
          <c:smooth val="0"/>
          <c:extLst>
            <c:ext xmlns:c16="http://schemas.microsoft.com/office/drawing/2014/chart" uri="{C3380CC4-5D6E-409C-BE32-E72D297353CC}">
              <c16:uniqueId val="{00000007-A7E3-4867-A95D-067D9057A161}"/>
            </c:ext>
          </c:extLst>
        </c:ser>
        <c:dLbls>
          <c:showLegendKey val="0"/>
          <c:showVal val="0"/>
          <c:showCatName val="0"/>
          <c:showSerName val="0"/>
          <c:showPercent val="0"/>
          <c:showBubbleSize val="0"/>
        </c:dLbls>
        <c:smooth val="0"/>
        <c:axId val="173508096"/>
        <c:axId val="173510016"/>
      </c:lineChart>
      <c:catAx>
        <c:axId val="173508096"/>
        <c:scaling>
          <c:orientation val="minMax"/>
        </c:scaling>
        <c:delete val="0"/>
        <c:axPos val="b"/>
        <c:numFmt formatCode="General" sourceLinked="0"/>
        <c:majorTickMark val="out"/>
        <c:minorTickMark val="none"/>
        <c:tickLblPos val="nextTo"/>
        <c:crossAx val="173510016"/>
        <c:crosses val="autoZero"/>
        <c:auto val="1"/>
        <c:lblAlgn val="ctr"/>
        <c:lblOffset val="100"/>
        <c:noMultiLvlLbl val="0"/>
      </c:catAx>
      <c:valAx>
        <c:axId val="173510016"/>
        <c:scaling>
          <c:orientation val="minMax"/>
          <c:max val="0.60000000000000009"/>
        </c:scaling>
        <c:delete val="0"/>
        <c:axPos val="l"/>
        <c:majorGridlines>
          <c:spPr>
            <a:ln w="3175">
              <a:solidFill>
                <a:srgbClr val="C0C0C0"/>
              </a:solidFill>
              <a:prstDash val="solid"/>
            </a:ln>
          </c:spPr>
        </c:majorGridlines>
        <c:title>
          <c:tx>
            <c:rich>
              <a:bodyPr rot="-5400000" vert="horz"/>
              <a:lstStyle/>
              <a:p>
                <a:pPr>
                  <a:defRPr b="1"/>
                </a:pPr>
                <a:r>
                  <a:rPr lang="en-US" b="1"/>
                  <a:t>YoY data revenue growth</a:t>
                </a:r>
              </a:p>
            </c:rich>
          </c:tx>
          <c:overlay val="0"/>
        </c:title>
        <c:numFmt formatCode="0.0%" sourceLinked="1"/>
        <c:majorTickMark val="out"/>
        <c:minorTickMark val="none"/>
        <c:tickLblPos val="nextTo"/>
        <c:crossAx val="173508096"/>
        <c:crosses val="autoZero"/>
        <c:crossBetween val="between"/>
      </c:valAx>
      <c:spPr>
        <a:noFill/>
        <a:ln w="25400">
          <a:noFill/>
        </a:ln>
      </c:spPr>
    </c:plotArea>
    <c:legend>
      <c:legendPos val="b"/>
      <c:layout>
        <c:manualLayout>
          <c:xMode val="edge"/>
          <c:yMode val="edge"/>
          <c:x val="2.2339490851905758E-2"/>
          <c:y val="0.86177872413490308"/>
          <c:w val="0.94161763680256594"/>
          <c:h val="0.1257842891152210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28</c:f>
              <c:strCache>
                <c:ptCount val="1"/>
                <c:pt idx="0">
                  <c:v>Total mobile service revenue growth (LHS)</c:v>
                </c:pt>
              </c:strCache>
            </c:strRef>
          </c:tx>
          <c:spPr>
            <a:ln w="25400">
              <a:solidFill>
                <a:srgbClr val="000090"/>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8:$L$3528</c:f>
              <c:numCache>
                <c:formatCode>0.0%</c:formatCode>
                <c:ptCount val="10"/>
                <c:pt idx="0">
                  <c:v>8.8363520904686021E-2</c:v>
                </c:pt>
                <c:pt idx="1">
                  <c:v>9.4691259437905684E-2</c:v>
                </c:pt>
                <c:pt idx="2">
                  <c:v>9.1181832528353102E-2</c:v>
                </c:pt>
                <c:pt idx="3">
                  <c:v>8.8509136631630181E-2</c:v>
                </c:pt>
                <c:pt idx="4">
                  <c:v>8.1705201574519437E-2</c:v>
                </c:pt>
                <c:pt idx="5">
                  <c:v>6.50932340740773E-2</c:v>
                </c:pt>
                <c:pt idx="6">
                  <c:v>7.968847353243369E-2</c:v>
                </c:pt>
                <c:pt idx="7">
                  <c:v>7.2861544027679193E-2</c:v>
                </c:pt>
                <c:pt idx="8">
                  <c:v>8.3866676104702664E-2</c:v>
                </c:pt>
                <c:pt idx="9">
                  <c:v>6.0881555669598075E-2</c:v>
                </c:pt>
              </c:numCache>
            </c:numRef>
          </c:val>
          <c:smooth val="0"/>
          <c:extLst>
            <c:ext xmlns:c16="http://schemas.microsoft.com/office/drawing/2014/chart" uri="{C3380CC4-5D6E-409C-BE32-E72D297353CC}">
              <c16:uniqueId val="{00000000-4325-4D66-B449-54577591D9F6}"/>
            </c:ext>
          </c:extLst>
        </c:ser>
        <c:ser>
          <c:idx val="1"/>
          <c:order val="1"/>
          <c:tx>
            <c:strRef>
              <c:f>Working!$B$3529</c:f>
              <c:strCache>
                <c:ptCount val="1"/>
                <c:pt idx="0">
                  <c:v>Contribution from data (LHS)</c:v>
                </c:pt>
              </c:strCache>
            </c:strRef>
          </c:tx>
          <c:spPr>
            <a:ln w="25400">
              <a:solidFill>
                <a:srgbClr val="9999FF"/>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9:$L$3529</c:f>
              <c:numCache>
                <c:formatCode>0.0%</c:formatCode>
                <c:ptCount val="10"/>
                <c:pt idx="0">
                  <c:v>5.8015918795122537E-2</c:v>
                </c:pt>
                <c:pt idx="1">
                  <c:v>6.2459611545932332E-2</c:v>
                </c:pt>
                <c:pt idx="2">
                  <c:v>5.1061331950322725E-2</c:v>
                </c:pt>
                <c:pt idx="3">
                  <c:v>5.8340102888630535E-2</c:v>
                </c:pt>
                <c:pt idx="4">
                  <c:v>5.7817693171646103E-2</c:v>
                </c:pt>
                <c:pt idx="5">
                  <c:v>5.3181021663636072E-2</c:v>
                </c:pt>
                <c:pt idx="6">
                  <c:v>5.655468796861908E-2</c:v>
                </c:pt>
                <c:pt idx="7">
                  <c:v>6.5223116716233279E-2</c:v>
                </c:pt>
                <c:pt idx="8">
                  <c:v>6.7668462220817446E-2</c:v>
                </c:pt>
                <c:pt idx="9">
                  <c:v>6.8868258986158531E-2</c:v>
                </c:pt>
              </c:numCache>
            </c:numRef>
          </c:val>
          <c:smooth val="0"/>
          <c:extLst>
            <c:ext xmlns:c16="http://schemas.microsoft.com/office/drawing/2014/chart" uri="{C3380CC4-5D6E-409C-BE32-E72D297353CC}">
              <c16:uniqueId val="{00000001-4325-4D66-B449-54577591D9F6}"/>
            </c:ext>
          </c:extLst>
        </c:ser>
        <c:dLbls>
          <c:showLegendKey val="0"/>
          <c:showVal val="0"/>
          <c:showCatName val="0"/>
          <c:showSerName val="0"/>
          <c:showPercent val="0"/>
          <c:showBubbleSize val="0"/>
        </c:dLbls>
        <c:marker val="1"/>
        <c:smooth val="0"/>
        <c:axId val="173555072"/>
        <c:axId val="173565056"/>
      </c:lineChart>
      <c:lineChart>
        <c:grouping val="standard"/>
        <c:varyColors val="0"/>
        <c:ser>
          <c:idx val="2"/>
          <c:order val="2"/>
          <c:tx>
            <c:strRef>
              <c:f>Working!$B$3530</c:f>
              <c:strCache>
                <c:ptCount val="1"/>
                <c:pt idx="0">
                  <c:v>% of total mobile growth coming from data (RHS)</c:v>
                </c:pt>
              </c:strCache>
            </c:strRef>
          </c:tx>
          <c:spPr>
            <a:ln w="50800">
              <a:solidFill>
                <a:srgbClr val="3366FF"/>
              </a:solidFill>
              <a:prstDash val="dash"/>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30:$L$3530</c:f>
              <c:numCache>
                <c:formatCode>0%</c:formatCode>
                <c:ptCount val="10"/>
                <c:pt idx="0">
                  <c:v>0.65655960967990223</c:v>
                </c:pt>
                <c:pt idx="1">
                  <c:v>0.65961327282683957</c:v>
                </c:pt>
                <c:pt idx="2">
                  <c:v>0.55999457934172514</c:v>
                </c:pt>
                <c:pt idx="3">
                  <c:v>0.65914215310266344</c:v>
                </c:pt>
                <c:pt idx="4">
                  <c:v>0.70763784994659529</c:v>
                </c:pt>
                <c:pt idx="5">
                  <c:v>0.81699768678131879</c:v>
                </c:pt>
                <c:pt idx="6">
                  <c:v>0.70969721794960694</c:v>
                </c:pt>
                <c:pt idx="7">
                  <c:v>0.89516517370886117</c:v>
                </c:pt>
                <c:pt idx="8">
                  <c:v>0.80685756684022281</c:v>
                </c:pt>
                <c:pt idx="9">
                  <c:v>1.1311842844473947</c:v>
                </c:pt>
              </c:numCache>
            </c:numRef>
          </c:val>
          <c:smooth val="0"/>
          <c:extLst>
            <c:ext xmlns:c16="http://schemas.microsoft.com/office/drawing/2014/chart" uri="{C3380CC4-5D6E-409C-BE32-E72D297353CC}">
              <c16:uniqueId val="{00000002-4325-4D66-B449-54577591D9F6}"/>
            </c:ext>
          </c:extLst>
        </c:ser>
        <c:dLbls>
          <c:showLegendKey val="0"/>
          <c:showVal val="0"/>
          <c:showCatName val="0"/>
          <c:showSerName val="0"/>
          <c:showPercent val="0"/>
          <c:showBubbleSize val="0"/>
        </c:dLbls>
        <c:marker val="1"/>
        <c:smooth val="0"/>
        <c:axId val="173577344"/>
        <c:axId val="173566976"/>
      </c:lineChart>
      <c:catAx>
        <c:axId val="173555072"/>
        <c:scaling>
          <c:orientation val="minMax"/>
        </c:scaling>
        <c:delete val="0"/>
        <c:axPos val="b"/>
        <c:numFmt formatCode="General" sourceLinked="0"/>
        <c:majorTickMark val="out"/>
        <c:minorTickMark val="none"/>
        <c:tickLblPos val="nextTo"/>
        <c:crossAx val="173565056"/>
        <c:crosses val="autoZero"/>
        <c:auto val="1"/>
        <c:lblAlgn val="ctr"/>
        <c:lblOffset val="100"/>
        <c:noMultiLvlLbl val="0"/>
      </c:catAx>
      <c:valAx>
        <c:axId val="17356505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Service revenue growth YoY and contribution from data YoY</a:t>
                </a:r>
              </a:p>
            </c:rich>
          </c:tx>
          <c:overlay val="0"/>
        </c:title>
        <c:numFmt formatCode="0.0%" sourceLinked="1"/>
        <c:majorTickMark val="out"/>
        <c:minorTickMark val="none"/>
        <c:tickLblPos val="nextTo"/>
        <c:crossAx val="173555072"/>
        <c:crosses val="autoZero"/>
        <c:crossBetween val="between"/>
      </c:valAx>
      <c:valAx>
        <c:axId val="173566976"/>
        <c:scaling>
          <c:orientation val="minMax"/>
        </c:scaling>
        <c:delete val="0"/>
        <c:axPos val="r"/>
        <c:title>
          <c:tx>
            <c:rich>
              <a:bodyPr rot="-5400000" vert="horz"/>
              <a:lstStyle/>
              <a:p>
                <a:pPr>
                  <a:defRPr b="1"/>
                </a:pPr>
                <a:r>
                  <a:rPr lang="en-US" b="1"/>
                  <a:t>% of total mobile revenue growth coming from data</a:t>
                </a:r>
              </a:p>
            </c:rich>
          </c:tx>
          <c:overlay val="0"/>
        </c:title>
        <c:numFmt formatCode="0%" sourceLinked="1"/>
        <c:majorTickMark val="out"/>
        <c:minorTickMark val="none"/>
        <c:tickLblPos val="nextTo"/>
        <c:crossAx val="173577344"/>
        <c:crosses val="max"/>
        <c:crossBetween val="between"/>
      </c:valAx>
      <c:catAx>
        <c:axId val="173577344"/>
        <c:scaling>
          <c:orientation val="minMax"/>
        </c:scaling>
        <c:delete val="1"/>
        <c:axPos val="b"/>
        <c:numFmt formatCode="General" sourceLinked="1"/>
        <c:majorTickMark val="out"/>
        <c:minorTickMark val="none"/>
        <c:tickLblPos val="nextTo"/>
        <c:crossAx val="17356697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G$628</c:f>
              <c:strCache>
                <c:ptCount val="1"/>
                <c:pt idx="0">
                  <c:v>AMX</c:v>
                </c:pt>
              </c:strCache>
            </c:strRef>
          </c:tx>
          <c:spPr>
            <a:ln w="25400">
              <a:solidFill>
                <a:srgbClr val="000090"/>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8:$AM$628</c:f>
              <c:numCache>
                <c:formatCode>0%</c:formatCode>
                <c:ptCount val="6"/>
                <c:pt idx="0">
                  <c:v>8.9451744167537095E-2</c:v>
                </c:pt>
                <c:pt idx="1">
                  <c:v>6.6750718225777828E-2</c:v>
                </c:pt>
                <c:pt idx="2" formatCode="0.0%">
                  <c:v>7.8E-2</c:v>
                </c:pt>
                <c:pt idx="3" formatCode="0.0%">
                  <c:v>0.10299999999999999</c:v>
                </c:pt>
                <c:pt idx="4" formatCode="0.0%">
                  <c:v>0.112</c:v>
                </c:pt>
                <c:pt idx="5" formatCode="0.0%">
                  <c:v>0.14000000000000001</c:v>
                </c:pt>
              </c:numCache>
            </c:numRef>
          </c:val>
          <c:smooth val="0"/>
          <c:extLst>
            <c:ext xmlns:c16="http://schemas.microsoft.com/office/drawing/2014/chart" uri="{C3380CC4-5D6E-409C-BE32-E72D297353CC}">
              <c16:uniqueId val="{00000000-4109-4490-B335-9F8C244B3791}"/>
            </c:ext>
          </c:extLst>
        </c:ser>
        <c:ser>
          <c:idx val="1"/>
          <c:order val="1"/>
          <c:tx>
            <c:strRef>
              <c:f>Working!$AG$629</c:f>
              <c:strCache>
                <c:ptCount val="1"/>
                <c:pt idx="0">
                  <c:v>TEF</c:v>
                </c:pt>
              </c:strCache>
            </c:strRef>
          </c:tx>
          <c:spPr>
            <a:ln w="25400">
              <a:solidFill>
                <a:srgbClr val="9999FF"/>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9:$AM$629</c:f>
              <c:numCache>
                <c:formatCode>0%</c:formatCode>
                <c:ptCount val="6"/>
                <c:pt idx="0">
                  <c:v>-2.2053735076755898E-2</c:v>
                </c:pt>
                <c:pt idx="1">
                  <c:v>-8.4553350012955164E-2</c:v>
                </c:pt>
                <c:pt idx="2" formatCode="0.0%">
                  <c:v>-0.09</c:v>
                </c:pt>
                <c:pt idx="3" formatCode="0.0%">
                  <c:v>-2.4E-2</c:v>
                </c:pt>
                <c:pt idx="4" formatCode="0.0%">
                  <c:v>-1.7000000000000001E-2</c:v>
                </c:pt>
                <c:pt idx="5" formatCode="0.0%">
                  <c:v>5.8999999999999997E-2</c:v>
                </c:pt>
              </c:numCache>
            </c:numRef>
          </c:val>
          <c:smooth val="0"/>
          <c:extLst>
            <c:ext xmlns:c16="http://schemas.microsoft.com/office/drawing/2014/chart" uri="{C3380CC4-5D6E-409C-BE32-E72D297353CC}">
              <c16:uniqueId val="{00000001-4109-4490-B335-9F8C244B3791}"/>
            </c:ext>
          </c:extLst>
        </c:ser>
        <c:dLbls>
          <c:showLegendKey val="0"/>
          <c:showVal val="0"/>
          <c:showCatName val="0"/>
          <c:showSerName val="0"/>
          <c:showPercent val="0"/>
          <c:showBubbleSize val="0"/>
        </c:dLbls>
        <c:smooth val="0"/>
        <c:axId val="173603072"/>
        <c:axId val="173604864"/>
      </c:lineChart>
      <c:catAx>
        <c:axId val="173603072"/>
        <c:scaling>
          <c:orientation val="minMax"/>
        </c:scaling>
        <c:delete val="0"/>
        <c:axPos val="b"/>
        <c:numFmt formatCode="General" sourceLinked="0"/>
        <c:majorTickMark val="out"/>
        <c:minorTickMark val="none"/>
        <c:tickLblPos val="nextTo"/>
        <c:crossAx val="173604864"/>
        <c:crosses val="autoZero"/>
        <c:auto val="1"/>
        <c:lblAlgn val="ctr"/>
        <c:lblOffset val="100"/>
        <c:noMultiLvlLbl val="0"/>
      </c:catAx>
      <c:valAx>
        <c:axId val="17360486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 (ex-MTR)</a:t>
                </a:r>
              </a:p>
            </c:rich>
          </c:tx>
          <c:overlay val="0"/>
        </c:title>
        <c:numFmt formatCode="0%" sourceLinked="1"/>
        <c:majorTickMark val="out"/>
        <c:minorTickMark val="none"/>
        <c:tickLblPos val="nextTo"/>
        <c:crossAx val="1736030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H$643</c:f>
              <c:strCache>
                <c:ptCount val="1"/>
                <c:pt idx="0">
                  <c:v>AMX  </c:v>
                </c:pt>
              </c:strCache>
            </c:strRef>
          </c:tx>
          <c:spPr>
            <a:ln w="25400">
              <a:solidFill>
                <a:srgbClr val="000090"/>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3:$AY$643</c:f>
              <c:numCache>
                <c:formatCode>0.0%</c:formatCode>
                <c:ptCount val="17"/>
                <c:pt idx="0">
                  <c:v>0.66255749188026625</c:v>
                </c:pt>
                <c:pt idx="1">
                  <c:v>0.66974801709143439</c:v>
                </c:pt>
                <c:pt idx="2">
                  <c:v>0.66873550160355066</c:v>
                </c:pt>
                <c:pt idx="3">
                  <c:v>0.650699232287269</c:v>
                </c:pt>
                <c:pt idx="4">
                  <c:v>0.63940973923128419</c:v>
                </c:pt>
                <c:pt idx="5">
                  <c:v>0.64979717552520322</c:v>
                </c:pt>
                <c:pt idx="6">
                  <c:v>0.65022280593709325</c:v>
                </c:pt>
                <c:pt idx="7">
                  <c:v>0.6461176218630531</c:v>
                </c:pt>
                <c:pt idx="8">
                  <c:v>0.64834688249963779</c:v>
                </c:pt>
                <c:pt idx="9">
                  <c:v>0.65192099805469983</c:v>
                </c:pt>
                <c:pt idx="10">
                  <c:v>0.65640535357445073</c:v>
                </c:pt>
                <c:pt idx="11">
                  <c:v>0.65964210149633895</c:v>
                </c:pt>
                <c:pt idx="12">
                  <c:v>0.6664714217426162</c:v>
                </c:pt>
                <c:pt idx="13">
                  <c:v>0.66840124437415094</c:v>
                </c:pt>
                <c:pt idx="14">
                  <c:v>0.66891674631057763</c:v>
                </c:pt>
                <c:pt idx="15">
                  <c:v>0.67697061752853815</c:v>
                </c:pt>
                <c:pt idx="16">
                  <c:v>0.68259654934994618</c:v>
                </c:pt>
              </c:numCache>
            </c:numRef>
          </c:val>
          <c:smooth val="0"/>
          <c:extLst>
            <c:ext xmlns:c16="http://schemas.microsoft.com/office/drawing/2014/chart" uri="{C3380CC4-5D6E-409C-BE32-E72D297353CC}">
              <c16:uniqueId val="{00000000-FF75-4C88-95B0-897EA1011771}"/>
            </c:ext>
          </c:extLst>
        </c:ser>
        <c:ser>
          <c:idx val="1"/>
          <c:order val="1"/>
          <c:tx>
            <c:strRef>
              <c:f>Working!$AH$644</c:f>
              <c:strCache>
                <c:ptCount val="1"/>
                <c:pt idx="0">
                  <c:v>TEF  </c:v>
                </c:pt>
              </c:strCache>
            </c:strRef>
          </c:tx>
          <c:spPr>
            <a:ln w="38100">
              <a:solidFill>
                <a:srgbClr val="9999FF"/>
              </a:solidFill>
              <a:prstDash val="sysDash"/>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4:$AY$644</c:f>
              <c:numCache>
                <c:formatCode>0.0%</c:formatCode>
                <c:ptCount val="17"/>
                <c:pt idx="0">
                  <c:v>0.13540165325858927</c:v>
                </c:pt>
                <c:pt idx="1">
                  <c:v>0.1333591187385833</c:v>
                </c:pt>
                <c:pt idx="2">
                  <c:v>0.13023329251556409</c:v>
                </c:pt>
                <c:pt idx="3">
                  <c:v>0.14097386646917121</c:v>
                </c:pt>
                <c:pt idx="4">
                  <c:v>0.14662353371382114</c:v>
                </c:pt>
                <c:pt idx="5">
                  <c:v>0.14851222176347667</c:v>
                </c:pt>
                <c:pt idx="6">
                  <c:v>0.15255582322347147</c:v>
                </c:pt>
                <c:pt idx="7">
                  <c:v>0.15939976999069677</c:v>
                </c:pt>
                <c:pt idx="8">
                  <c:v>0.15180299902529448</c:v>
                </c:pt>
                <c:pt idx="9">
                  <c:v>0.15194310649758894</c:v>
                </c:pt>
                <c:pt idx="10">
                  <c:v>0.14558856169497267</c:v>
                </c:pt>
                <c:pt idx="11">
                  <c:v>0.14608023703329817</c:v>
                </c:pt>
                <c:pt idx="12">
                  <c:v>0.13391355891147888</c:v>
                </c:pt>
                <c:pt idx="13">
                  <c:v>0.12771593462479011</c:v>
                </c:pt>
                <c:pt idx="14">
                  <c:v>0.12448298579751799</c:v>
                </c:pt>
                <c:pt idx="15">
                  <c:v>0.12454316391103003</c:v>
                </c:pt>
                <c:pt idx="16">
                  <c:v>0.12189689539181008</c:v>
                </c:pt>
              </c:numCache>
            </c:numRef>
          </c:val>
          <c:smooth val="0"/>
          <c:extLst>
            <c:ext xmlns:c16="http://schemas.microsoft.com/office/drawing/2014/chart" uri="{C3380CC4-5D6E-409C-BE32-E72D297353CC}">
              <c16:uniqueId val="{00000001-FF75-4C88-95B0-897EA1011771}"/>
            </c:ext>
          </c:extLst>
        </c:ser>
        <c:ser>
          <c:idx val="2"/>
          <c:order val="2"/>
          <c:tx>
            <c:strRef>
              <c:f>Working!$AH$645</c:f>
              <c:strCache>
                <c:ptCount val="1"/>
                <c:pt idx="0">
                  <c:v>Iusacell/ Unefon  </c:v>
                </c:pt>
              </c:strCache>
            </c:strRef>
          </c:tx>
          <c:spPr>
            <a:ln w="25400">
              <a:solidFill>
                <a:srgbClr val="3366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5:$AY$645</c:f>
              <c:numCache>
                <c:formatCode>0.0%</c:formatCode>
                <c:ptCount val="17"/>
                <c:pt idx="0">
                  <c:v>6.8943467003246106E-2</c:v>
                </c:pt>
                <c:pt idx="1">
                  <c:v>6.3940765528558985E-2</c:v>
                </c:pt>
                <c:pt idx="2">
                  <c:v>6.3978340207758083E-2</c:v>
                </c:pt>
                <c:pt idx="3">
                  <c:v>6.8706238941221659E-2</c:v>
                </c:pt>
                <c:pt idx="4">
                  <c:v>6.8594687658131495E-2</c:v>
                </c:pt>
                <c:pt idx="5">
                  <c:v>6.4019713784837548E-2</c:v>
                </c:pt>
                <c:pt idx="6">
                  <c:v>6.1470935749297385E-2</c:v>
                </c:pt>
                <c:pt idx="7">
                  <c:v>6.1403904466732745E-2</c:v>
                </c:pt>
                <c:pt idx="8">
                  <c:v>6.1190932519207195E-2</c:v>
                </c:pt>
                <c:pt idx="9">
                  <c:v>5.9359644294242161E-2</c:v>
                </c:pt>
                <c:pt idx="10">
                  <c:v>5.9433413976790257E-2</c:v>
                </c:pt>
                <c:pt idx="11">
                  <c:v>5.7541975730554085E-2</c:v>
                </c:pt>
                <c:pt idx="12">
                  <c:v>5.8965533526546446E-2</c:v>
                </c:pt>
                <c:pt idx="13">
                  <c:v>5.9766534917345834E-2</c:v>
                </c:pt>
                <c:pt idx="14">
                  <c:v>5.9153750239994224E-2</c:v>
                </c:pt>
                <c:pt idx="15">
                  <c:v>5.7258236950349123E-2</c:v>
                </c:pt>
                <c:pt idx="16">
                  <c:v>5.6545760117088589E-2</c:v>
                </c:pt>
              </c:numCache>
            </c:numRef>
          </c:val>
          <c:smooth val="0"/>
          <c:extLst>
            <c:ext xmlns:c16="http://schemas.microsoft.com/office/drawing/2014/chart" uri="{C3380CC4-5D6E-409C-BE32-E72D297353CC}">
              <c16:uniqueId val="{00000002-FF75-4C88-95B0-897EA1011771}"/>
            </c:ext>
          </c:extLst>
        </c:ser>
        <c:ser>
          <c:idx val="3"/>
          <c:order val="3"/>
          <c:tx>
            <c:strRef>
              <c:f>Working!$AH$646</c:f>
              <c:strCache>
                <c:ptCount val="1"/>
                <c:pt idx="0">
                  <c:v>Nextel  </c:v>
                </c:pt>
              </c:strCache>
            </c:strRef>
          </c:tx>
          <c:spPr>
            <a:ln w="44450">
              <a:solidFill>
                <a:srgbClr val="CCCC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6:$AY$646</c:f>
              <c:numCache>
                <c:formatCode>0.0%</c:formatCode>
                <c:ptCount val="17"/>
                <c:pt idx="0">
                  <c:v>0.13309738785789832</c:v>
                </c:pt>
                <c:pt idx="1">
                  <c:v>0.13295209864142329</c:v>
                </c:pt>
                <c:pt idx="2">
                  <c:v>0.13705286567312716</c:v>
                </c:pt>
                <c:pt idx="3">
                  <c:v>0.13962066230233827</c:v>
                </c:pt>
                <c:pt idx="4">
                  <c:v>0.14537203939676321</c:v>
                </c:pt>
                <c:pt idx="5">
                  <c:v>0.13767088892648269</c:v>
                </c:pt>
                <c:pt idx="6">
                  <c:v>0.13575043509013782</c:v>
                </c:pt>
                <c:pt idx="7">
                  <c:v>0.13307870367951743</c:v>
                </c:pt>
                <c:pt idx="8">
                  <c:v>0.13865918595586041</c:v>
                </c:pt>
                <c:pt idx="9">
                  <c:v>0.13677625115346911</c:v>
                </c:pt>
                <c:pt idx="10">
                  <c:v>0.13857267075378635</c:v>
                </c:pt>
                <c:pt idx="11">
                  <c:v>0.1367356857398089</c:v>
                </c:pt>
                <c:pt idx="12">
                  <c:v>0.14064948581935852</c:v>
                </c:pt>
                <c:pt idx="13">
                  <c:v>0.14411628608371316</c:v>
                </c:pt>
                <c:pt idx="14">
                  <c:v>0.14744651765191014</c:v>
                </c:pt>
                <c:pt idx="15">
                  <c:v>0.14122798161008282</c:v>
                </c:pt>
                <c:pt idx="16">
                  <c:v>0.13896079514115509</c:v>
                </c:pt>
              </c:numCache>
            </c:numRef>
          </c:val>
          <c:smooth val="0"/>
          <c:extLst>
            <c:ext xmlns:c16="http://schemas.microsoft.com/office/drawing/2014/chart" uri="{C3380CC4-5D6E-409C-BE32-E72D297353CC}">
              <c16:uniqueId val="{00000003-FF75-4C88-95B0-897EA1011771}"/>
            </c:ext>
          </c:extLst>
        </c:ser>
        <c:dLbls>
          <c:showLegendKey val="0"/>
          <c:showVal val="0"/>
          <c:showCatName val="0"/>
          <c:showSerName val="0"/>
          <c:showPercent val="0"/>
          <c:showBubbleSize val="0"/>
        </c:dLbls>
        <c:smooth val="0"/>
        <c:axId val="173670400"/>
        <c:axId val="173671936"/>
      </c:lineChart>
      <c:catAx>
        <c:axId val="173670400"/>
        <c:scaling>
          <c:orientation val="minMax"/>
        </c:scaling>
        <c:delete val="0"/>
        <c:axPos val="b"/>
        <c:numFmt formatCode="General" sourceLinked="0"/>
        <c:majorTickMark val="out"/>
        <c:minorTickMark val="none"/>
        <c:tickLblPos val="nextTo"/>
        <c:crossAx val="173671936"/>
        <c:crosses val="autoZero"/>
        <c:auto val="1"/>
        <c:lblAlgn val="ctr"/>
        <c:lblOffset val="100"/>
        <c:noMultiLvlLbl val="0"/>
      </c:catAx>
      <c:valAx>
        <c:axId val="17367193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Mexico service revenue market share</a:t>
                </a:r>
              </a:p>
            </c:rich>
          </c:tx>
          <c:overlay val="0"/>
        </c:title>
        <c:numFmt formatCode="0.0%" sourceLinked="1"/>
        <c:majorTickMark val="out"/>
        <c:minorTickMark val="none"/>
        <c:tickLblPos val="nextTo"/>
        <c:crossAx val="1736704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L$648</c:f>
              <c:strCache>
                <c:ptCount val="1"/>
                <c:pt idx="0">
                  <c:v>Service revenue growth</c:v>
                </c:pt>
              </c:strCache>
            </c:strRef>
          </c:tx>
          <c:spPr>
            <a:ln w="25400">
              <a:solidFill>
                <a:srgbClr val="000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8:$AY$648</c:f>
              <c:numCache>
                <c:formatCode>0.0%</c:formatCode>
                <c:ptCount val="9"/>
                <c:pt idx="0">
                  <c:v>6.680260359174417E-2</c:v>
                </c:pt>
                <c:pt idx="1">
                  <c:v>6.7275283921198747E-2</c:v>
                </c:pt>
                <c:pt idx="2">
                  <c:v>5.261535202593115E-2</c:v>
                </c:pt>
                <c:pt idx="3">
                  <c:v>6.7114983230025294E-2</c:v>
                </c:pt>
                <c:pt idx="4">
                  <c:v>3.7740674247590311E-2</c:v>
                </c:pt>
                <c:pt idx="5">
                  <c:v>-6.8080008932487335E-3</c:v>
                </c:pt>
                <c:pt idx="6">
                  <c:v>4.7277431382017898E-3</c:v>
                </c:pt>
                <c:pt idx="7">
                  <c:v>4.9554229280759365E-3</c:v>
                </c:pt>
                <c:pt idx="8">
                  <c:v>4.2793189170103441E-2</c:v>
                </c:pt>
              </c:numCache>
            </c:numRef>
          </c:val>
          <c:smooth val="0"/>
          <c:extLst>
            <c:ext xmlns:c16="http://schemas.microsoft.com/office/drawing/2014/chart" uri="{C3380CC4-5D6E-409C-BE32-E72D297353CC}">
              <c16:uniqueId val="{00000000-41AB-4434-9AE7-173BCAAF1C8F}"/>
            </c:ext>
          </c:extLst>
        </c:ser>
        <c:ser>
          <c:idx val="1"/>
          <c:order val="1"/>
          <c:tx>
            <c:strRef>
              <c:f>Working!$AL$649</c:f>
              <c:strCache>
                <c:ptCount val="1"/>
                <c:pt idx="0">
                  <c:v>Service revenue growth ex-MTR</c:v>
                </c:pt>
              </c:strCache>
            </c:strRef>
          </c:tx>
          <c:spPr>
            <a:ln w="25400">
              <a:solidFill>
                <a:srgbClr val="9999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9:$AY$649</c:f>
              <c:numCache>
                <c:formatCode>0.0%</c:formatCode>
                <c:ptCount val="9"/>
                <c:pt idx="0">
                  <c:v>7.7470629627661491E-2</c:v>
                </c:pt>
                <c:pt idx="1">
                  <c:v>7.7948036760410622E-2</c:v>
                </c:pt>
                <c:pt idx="2">
                  <c:v>6.3141505546190579E-2</c:v>
                </c:pt>
                <c:pt idx="3">
                  <c:v>7.7786133062325513E-2</c:v>
                </c:pt>
                <c:pt idx="4">
                  <c:v>4.8118080990066314E-2</c:v>
                </c:pt>
                <c:pt idx="5">
                  <c:v>4.353384938933802E-2</c:v>
                </c:pt>
                <c:pt idx="6">
                  <c:v>7.368656209769342E-2</c:v>
                </c:pt>
                <c:pt idx="7">
                  <c:v>7.6588691586454427E-2</c:v>
                </c:pt>
                <c:pt idx="8">
                  <c:v>0.10546478393524361</c:v>
                </c:pt>
              </c:numCache>
            </c:numRef>
          </c:val>
          <c:smooth val="0"/>
          <c:extLst>
            <c:ext xmlns:c16="http://schemas.microsoft.com/office/drawing/2014/chart" uri="{C3380CC4-5D6E-409C-BE32-E72D297353CC}">
              <c16:uniqueId val="{00000001-41AB-4434-9AE7-173BCAAF1C8F}"/>
            </c:ext>
          </c:extLst>
        </c:ser>
        <c:ser>
          <c:idx val="2"/>
          <c:order val="2"/>
          <c:tx>
            <c:strRef>
              <c:f>Working!$AL$650</c:f>
              <c:strCache>
                <c:ptCount val="1"/>
                <c:pt idx="0">
                  <c:v>Market EBITDA</c:v>
                </c:pt>
              </c:strCache>
            </c:strRef>
          </c:tx>
          <c:spPr>
            <a:ln w="25400">
              <a:solidFill>
                <a:srgbClr val="3366FF"/>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0:$AY$650</c:f>
              <c:numCache>
                <c:formatCode>0%</c:formatCode>
                <c:ptCount val="9"/>
                <c:pt idx="0">
                  <c:v>0.10201047476326019</c:v>
                </c:pt>
                <c:pt idx="1">
                  <c:v>9.0966442117276669E-2</c:v>
                </c:pt>
                <c:pt idx="2">
                  <c:v>5.7524538599089459E-2</c:v>
                </c:pt>
                <c:pt idx="3">
                  <c:v>5.9472860924349558E-2</c:v>
                </c:pt>
                <c:pt idx="4">
                  <c:v>7.5388748237126268E-3</c:v>
                </c:pt>
                <c:pt idx="5">
                  <c:v>-8.4625021841193471E-2</c:v>
                </c:pt>
                <c:pt idx="6">
                  <c:v>-7.9352030773710114E-2</c:v>
                </c:pt>
                <c:pt idx="7">
                  <c:v>-7.2201345923417537E-2</c:v>
                </c:pt>
                <c:pt idx="8">
                  <c:v>-3.3463497260872055E-2</c:v>
                </c:pt>
              </c:numCache>
            </c:numRef>
          </c:val>
          <c:smooth val="0"/>
          <c:extLst>
            <c:ext xmlns:c16="http://schemas.microsoft.com/office/drawing/2014/chart" uri="{C3380CC4-5D6E-409C-BE32-E72D297353CC}">
              <c16:uniqueId val="{00000002-41AB-4434-9AE7-173BCAAF1C8F}"/>
            </c:ext>
          </c:extLst>
        </c:ser>
        <c:ser>
          <c:idx val="3"/>
          <c:order val="3"/>
          <c:tx>
            <c:strRef>
              <c:f>Working!$AL$651</c:f>
              <c:strCache>
                <c:ptCount val="1"/>
                <c:pt idx="0">
                  <c:v>AMX EBITDA</c:v>
                </c:pt>
              </c:strCache>
            </c:strRef>
          </c:tx>
          <c:spPr>
            <a:ln w="25400">
              <a:solidFill>
                <a:srgbClr val="CCCC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1:$AY$651</c:f>
              <c:numCache>
                <c:formatCode>0%</c:formatCode>
                <c:ptCount val="9"/>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numCache>
            </c:numRef>
          </c:val>
          <c:smooth val="0"/>
          <c:extLst>
            <c:ext xmlns:c16="http://schemas.microsoft.com/office/drawing/2014/chart" uri="{C3380CC4-5D6E-409C-BE32-E72D297353CC}">
              <c16:uniqueId val="{00000003-41AB-4434-9AE7-173BCAAF1C8F}"/>
            </c:ext>
          </c:extLst>
        </c:ser>
        <c:ser>
          <c:idx val="4"/>
          <c:order val="4"/>
          <c:tx>
            <c:strRef>
              <c:f>Working!$AL$652</c:f>
              <c:strCache>
                <c:ptCount val="1"/>
                <c:pt idx="0">
                  <c:v>TEF EBITDA</c:v>
                </c:pt>
              </c:strCache>
            </c:strRef>
          </c:tx>
          <c:spPr>
            <a:ln w="25400">
              <a:solidFill>
                <a:srgbClr val="808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2:$AY$652</c:f>
              <c:numCache>
                <c:formatCode>0%</c:formatCode>
                <c:ptCount val="9"/>
                <c:pt idx="0">
                  <c:v>0.19826738756451201</c:v>
                </c:pt>
                <c:pt idx="1">
                  <c:v>0.2037593984962407</c:v>
                </c:pt>
                <c:pt idx="2">
                  <c:v>-0.14749601275917057</c:v>
                </c:pt>
                <c:pt idx="3">
                  <c:v>-0.19600000000000006</c:v>
                </c:pt>
                <c:pt idx="4">
                  <c:v>-0.19552011166808025</c:v>
                </c:pt>
                <c:pt idx="5">
                  <c:v>-0.53990013615452082</c:v>
                </c:pt>
                <c:pt idx="6">
                  <c:v>-0.47214608401531033</c:v>
                </c:pt>
                <c:pt idx="7">
                  <c:v>-0.41148606273119737</c:v>
                </c:pt>
                <c:pt idx="8">
                  <c:v>-0.24949549654401537</c:v>
                </c:pt>
              </c:numCache>
            </c:numRef>
          </c:val>
          <c:smooth val="0"/>
          <c:extLst>
            <c:ext xmlns:c16="http://schemas.microsoft.com/office/drawing/2014/chart" uri="{C3380CC4-5D6E-409C-BE32-E72D297353CC}">
              <c16:uniqueId val="{00000004-41AB-4434-9AE7-173BCAAF1C8F}"/>
            </c:ext>
          </c:extLst>
        </c:ser>
        <c:ser>
          <c:idx val="5"/>
          <c:order val="5"/>
          <c:tx>
            <c:strRef>
              <c:f>Working!$AL$653</c:f>
              <c:strCache>
                <c:ptCount val="1"/>
                <c:pt idx="0">
                  <c:v>Nextel EBITDA</c:v>
                </c:pt>
              </c:strCache>
            </c:strRef>
          </c:tx>
          <c:spPr>
            <a:ln w="12700">
              <a:solidFill>
                <a:srgbClr val="000080"/>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3:$AY$653</c:f>
              <c:numCache>
                <c:formatCode>0%</c:formatCode>
                <c:ptCount val="9"/>
                <c:pt idx="0">
                  <c:v>6.2805810190995182E-2</c:v>
                </c:pt>
                <c:pt idx="1">
                  <c:v>-1.921023675487965E-3</c:v>
                </c:pt>
                <c:pt idx="2">
                  <c:v>2.8699485418055559E-2</c:v>
                </c:pt>
                <c:pt idx="3">
                  <c:v>-2.6644361885256651E-2</c:v>
                </c:pt>
                <c:pt idx="4">
                  <c:v>-7.6159334354491848E-2</c:v>
                </c:pt>
                <c:pt idx="5">
                  <c:v>5.2863105526790077E-2</c:v>
                </c:pt>
                <c:pt idx="6">
                  <c:v>-1.8775465975726324E-2</c:v>
                </c:pt>
                <c:pt idx="7">
                  <c:v>-3.1642234081552534E-3</c:v>
                </c:pt>
                <c:pt idx="8">
                  <c:v>7.0016140255486636E-3</c:v>
                </c:pt>
              </c:numCache>
            </c:numRef>
          </c:val>
          <c:smooth val="0"/>
          <c:extLst>
            <c:ext xmlns:c16="http://schemas.microsoft.com/office/drawing/2014/chart" uri="{C3380CC4-5D6E-409C-BE32-E72D297353CC}">
              <c16:uniqueId val="{00000005-41AB-4434-9AE7-173BCAAF1C8F}"/>
            </c:ext>
          </c:extLst>
        </c:ser>
        <c:dLbls>
          <c:showLegendKey val="0"/>
          <c:showVal val="0"/>
          <c:showCatName val="0"/>
          <c:showSerName val="0"/>
          <c:showPercent val="0"/>
          <c:showBubbleSize val="0"/>
        </c:dLbls>
        <c:smooth val="0"/>
        <c:axId val="173891584"/>
        <c:axId val="173893120"/>
      </c:lineChart>
      <c:catAx>
        <c:axId val="173891584"/>
        <c:scaling>
          <c:orientation val="minMax"/>
        </c:scaling>
        <c:delete val="0"/>
        <c:axPos val="b"/>
        <c:numFmt formatCode="General" sourceLinked="0"/>
        <c:majorTickMark val="out"/>
        <c:minorTickMark val="none"/>
        <c:tickLblPos val="nextTo"/>
        <c:crossAx val="173893120"/>
        <c:crosses val="autoZero"/>
        <c:auto val="1"/>
        <c:lblAlgn val="ctr"/>
        <c:lblOffset val="100"/>
        <c:noMultiLvlLbl val="0"/>
      </c:catAx>
      <c:valAx>
        <c:axId val="173893120"/>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738915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2"/>
          <c:order val="0"/>
          <c:tx>
            <c:strRef>
              <c:f>Working!$B$4450</c:f>
              <c:strCache>
                <c:ptCount val="1"/>
                <c:pt idx="0">
                  <c:v>TEF</c:v>
                </c:pt>
              </c:strCache>
            </c:strRef>
          </c:tx>
          <c:spPr>
            <a:solidFill>
              <a:srgbClr val="000090"/>
            </a:solidFill>
            <a:ln w="25400">
              <a:noFill/>
            </a:ln>
            <a:effectLst/>
          </c:spPr>
          <c:cat>
            <c:numRef>
              <c:f>Working!$C$4438:$F$4438</c:f>
              <c:numCache>
                <c:formatCode>General</c:formatCode>
                <c:ptCount val="4"/>
                <c:pt idx="0">
                  <c:v>2009</c:v>
                </c:pt>
                <c:pt idx="1">
                  <c:v>2010</c:v>
                </c:pt>
                <c:pt idx="2">
                  <c:v>2011</c:v>
                </c:pt>
                <c:pt idx="3">
                  <c:v>2012</c:v>
                </c:pt>
              </c:numCache>
            </c:numRef>
          </c:cat>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FCD1-4D92-9034-FD00DA09E7B2}"/>
            </c:ext>
          </c:extLst>
        </c:ser>
        <c:ser>
          <c:idx val="3"/>
          <c:order val="1"/>
          <c:tx>
            <c:strRef>
              <c:f>Working!$B$4451</c:f>
              <c:strCache>
                <c:ptCount val="1"/>
                <c:pt idx="0">
                  <c:v>Iusacell</c:v>
                </c:pt>
              </c:strCache>
            </c:strRef>
          </c:tx>
          <c:spPr>
            <a:solidFill>
              <a:srgbClr val="9999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FCD1-4D92-9034-FD00DA09E7B2}"/>
            </c:ext>
          </c:extLst>
        </c:ser>
        <c:ser>
          <c:idx val="4"/>
          <c:order val="2"/>
          <c:tx>
            <c:strRef>
              <c:f>Working!$B$4452</c:f>
              <c:strCache>
                <c:ptCount val="1"/>
                <c:pt idx="0">
                  <c:v>Nextel </c:v>
                </c:pt>
              </c:strCache>
            </c:strRef>
          </c:tx>
          <c:spPr>
            <a:solidFill>
              <a:srgbClr val="3366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FCD1-4D92-9034-FD00DA09E7B2}"/>
            </c:ext>
          </c:extLst>
        </c:ser>
        <c:dLbls>
          <c:showLegendKey val="0"/>
          <c:showVal val="0"/>
          <c:showCatName val="0"/>
          <c:showSerName val="0"/>
          <c:showPercent val="0"/>
          <c:showBubbleSize val="0"/>
        </c:dLbls>
        <c:axId val="174787968"/>
        <c:axId val="174797952"/>
      </c:areaChart>
      <c:lineChart>
        <c:grouping val="standard"/>
        <c:varyColors val="0"/>
        <c:ser>
          <c:idx val="0"/>
          <c:order val="3"/>
          <c:tx>
            <c:v>Telcel</c:v>
          </c:tx>
          <c:spPr>
            <a:ln>
              <a:solidFill>
                <a:srgbClr val="FF0000"/>
              </a:solidFill>
              <a:prstDash val="sysDash"/>
            </a:ln>
          </c:spPr>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FCD1-4D92-9034-FD00DA09E7B2}"/>
            </c:ext>
          </c:extLst>
        </c:ser>
        <c:dLbls>
          <c:showLegendKey val="0"/>
          <c:showVal val="0"/>
          <c:showCatName val="0"/>
          <c:showSerName val="0"/>
          <c:showPercent val="0"/>
          <c:showBubbleSize val="0"/>
        </c:dLbls>
        <c:marker val="1"/>
        <c:smooth val="0"/>
        <c:axId val="174814336"/>
        <c:axId val="174799872"/>
      </c:lineChart>
      <c:catAx>
        <c:axId val="174787968"/>
        <c:scaling>
          <c:orientation val="minMax"/>
        </c:scaling>
        <c:delete val="0"/>
        <c:axPos val="b"/>
        <c:numFmt formatCode="General" sourceLinked="1"/>
        <c:majorTickMark val="out"/>
        <c:minorTickMark val="none"/>
        <c:tickLblPos val="low"/>
        <c:crossAx val="174797952"/>
        <c:crosses val="autoZero"/>
        <c:auto val="1"/>
        <c:lblAlgn val="ctr"/>
        <c:lblOffset val="100"/>
        <c:tickLblSkip val="1"/>
        <c:noMultiLvlLbl val="0"/>
      </c:catAx>
      <c:valAx>
        <c:axId val="17479795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4787968"/>
        <c:crosses val="autoZero"/>
        <c:crossBetween val="between"/>
      </c:valAx>
      <c:valAx>
        <c:axId val="174799872"/>
        <c:scaling>
          <c:orientation val="minMax"/>
          <c:max val="20000"/>
        </c:scaling>
        <c:delete val="0"/>
        <c:axPos val="r"/>
        <c:title>
          <c:tx>
            <c:rich>
              <a:bodyPr rot="-5400000" vert="horz"/>
              <a:lstStyle/>
              <a:p>
                <a:pPr>
                  <a:defRPr/>
                </a:pPr>
                <a:r>
                  <a:rPr lang="en-US"/>
                  <a:t>P$m#</a:t>
                </a:r>
              </a:p>
            </c:rich>
          </c:tx>
          <c:overlay val="0"/>
        </c:title>
        <c:numFmt formatCode="General" sourceLinked="1"/>
        <c:majorTickMark val="out"/>
        <c:minorTickMark val="none"/>
        <c:tickLblPos val="nextTo"/>
        <c:crossAx val="174814336"/>
        <c:crosses val="max"/>
        <c:crossBetween val="between"/>
      </c:valAx>
      <c:catAx>
        <c:axId val="174814336"/>
        <c:scaling>
          <c:orientation val="minMax"/>
        </c:scaling>
        <c:delete val="1"/>
        <c:axPos val="b"/>
        <c:majorTickMark val="out"/>
        <c:minorTickMark val="none"/>
        <c:tickLblPos val="nextTo"/>
        <c:crossAx val="17479987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456</c:f>
              <c:strCache>
                <c:ptCount val="1"/>
                <c:pt idx="0">
                  <c:v>Competitor capex/sales</c:v>
                </c:pt>
              </c:strCache>
            </c:strRef>
          </c:tx>
          <c:spPr>
            <a:ln w="25400">
              <a:solidFill>
                <a:srgbClr val="333399"/>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6:$L$4456</c:f>
              <c:numCache>
                <c:formatCode>0.0%</c:formatCode>
                <c:ptCount val="10"/>
                <c:pt idx="0">
                  <c:v>0.11056614542215822</c:v>
                </c:pt>
                <c:pt idx="1">
                  <c:v>0.12334509360768647</c:v>
                </c:pt>
                <c:pt idx="2">
                  <c:v>0.23876219275053254</c:v>
                </c:pt>
                <c:pt idx="3">
                  <c:v>0.26189540926132865</c:v>
                </c:pt>
                <c:pt idx="4">
                  <c:v>0.2169006120870218</c:v>
                </c:pt>
                <c:pt idx="5">
                  <c:v>0.18456783546881433</c:v>
                </c:pt>
                <c:pt idx="6">
                  <c:v>0.16620596351496533</c:v>
                </c:pt>
                <c:pt idx="7">
                  <c:v>0.15461740212255756</c:v>
                </c:pt>
                <c:pt idx="8">
                  <c:v>0.14369824763910624</c:v>
                </c:pt>
                <c:pt idx="9">
                  <c:v>0.13923477006141097</c:v>
                </c:pt>
              </c:numCache>
            </c:numRef>
          </c:val>
          <c:smooth val="0"/>
          <c:extLst>
            <c:ext xmlns:c16="http://schemas.microsoft.com/office/drawing/2014/chart" uri="{C3380CC4-5D6E-409C-BE32-E72D297353CC}">
              <c16:uniqueId val="{00000000-B6EF-48D8-B954-D4F19B25E52E}"/>
            </c:ext>
          </c:extLst>
        </c:ser>
        <c:ser>
          <c:idx val="1"/>
          <c:order val="1"/>
          <c:tx>
            <c:strRef>
              <c:f>Working!$B$4457</c:f>
              <c:strCache>
                <c:ptCount val="1"/>
                <c:pt idx="0">
                  <c:v>Telcel capex/sales</c:v>
                </c:pt>
              </c:strCache>
            </c:strRef>
          </c:tx>
          <c:spPr>
            <a:ln w="25400">
              <a:solidFill>
                <a:srgbClr val="99CCFF"/>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7:$L$4457</c:f>
              <c:numCache>
                <c:formatCode>0.0%</c:formatCode>
                <c:ptCount val="10"/>
                <c:pt idx="0">
                  <c:v>5.6497484513501492E-2</c:v>
                </c:pt>
                <c:pt idx="1">
                  <c:v>5.1912030719431311E-2</c:v>
                </c:pt>
                <c:pt idx="2">
                  <c:v>5.3049718093285493E-2</c:v>
                </c:pt>
                <c:pt idx="3">
                  <c:v>5.1741286310667774E-2</c:v>
                </c:pt>
                <c:pt idx="4">
                  <c:v>6.9561307157473329E-2</c:v>
                </c:pt>
                <c:pt idx="5">
                  <c:v>7.6601149842315322E-2</c:v>
                </c:pt>
                <c:pt idx="6">
                  <c:v>9.0584518066656031E-2</c:v>
                </c:pt>
                <c:pt idx="7">
                  <c:v>9.8362762892931513E-2</c:v>
                </c:pt>
                <c:pt idx="8">
                  <c:v>9.651744880131731E-2</c:v>
                </c:pt>
                <c:pt idx="9">
                  <c:v>0.10529042663378546</c:v>
                </c:pt>
              </c:numCache>
            </c:numRef>
          </c:val>
          <c:smooth val="0"/>
          <c:extLst>
            <c:ext xmlns:c16="http://schemas.microsoft.com/office/drawing/2014/chart" uri="{C3380CC4-5D6E-409C-BE32-E72D297353CC}">
              <c16:uniqueId val="{00000001-B6EF-48D8-B954-D4F19B25E52E}"/>
            </c:ext>
          </c:extLst>
        </c:ser>
        <c:dLbls>
          <c:showLegendKey val="0"/>
          <c:showVal val="0"/>
          <c:showCatName val="0"/>
          <c:showSerName val="0"/>
          <c:showPercent val="0"/>
          <c:showBubbleSize val="0"/>
        </c:dLbls>
        <c:smooth val="0"/>
        <c:axId val="175966464"/>
        <c:axId val="175972352"/>
      </c:lineChart>
      <c:catAx>
        <c:axId val="175966464"/>
        <c:scaling>
          <c:orientation val="minMax"/>
        </c:scaling>
        <c:delete val="0"/>
        <c:axPos val="b"/>
        <c:numFmt formatCode="General" sourceLinked="1"/>
        <c:majorTickMark val="out"/>
        <c:minorTickMark val="none"/>
        <c:tickLblPos val="low"/>
        <c:crossAx val="175972352"/>
        <c:crosses val="autoZero"/>
        <c:auto val="1"/>
        <c:lblAlgn val="ctr"/>
        <c:lblOffset val="100"/>
        <c:noMultiLvlLbl val="0"/>
      </c:catAx>
      <c:valAx>
        <c:axId val="17597235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596646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spPr>
            <a:solidFill>
              <a:srgbClr val="000090"/>
            </a:solidFill>
            <a:ln w="25400">
              <a:noFill/>
            </a:ln>
          </c:spPr>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60D8-491A-92DB-107F57A24212}"/>
            </c:ext>
          </c:extLst>
        </c:ser>
        <c:ser>
          <c:idx val="1"/>
          <c:order val="1"/>
          <c:spPr>
            <a:solidFill>
              <a:srgbClr val="9999FF"/>
            </a:solidFill>
            <a:ln w="25400">
              <a:noFill/>
            </a:ln>
          </c:spPr>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60D8-491A-92DB-107F57A24212}"/>
            </c:ext>
          </c:extLst>
        </c:ser>
        <c:ser>
          <c:idx val="2"/>
          <c:order val="2"/>
          <c:spPr>
            <a:solidFill>
              <a:srgbClr val="3366FF"/>
            </a:solidFill>
            <a:ln w="25400">
              <a:noFill/>
            </a:ln>
          </c:spPr>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60D8-491A-92DB-107F57A24212}"/>
            </c:ext>
          </c:extLst>
        </c:ser>
        <c:dLbls>
          <c:showLegendKey val="0"/>
          <c:showVal val="0"/>
          <c:showCatName val="0"/>
          <c:showSerName val="0"/>
          <c:showPercent val="0"/>
          <c:showBubbleSize val="0"/>
        </c:dLbls>
        <c:axId val="176005120"/>
        <c:axId val="176006656"/>
      </c:areaChart>
      <c:lineChart>
        <c:grouping val="standard"/>
        <c:varyColors val="0"/>
        <c:ser>
          <c:idx val="3"/>
          <c:order val="3"/>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60D8-491A-92DB-107F57A24212}"/>
            </c:ext>
          </c:extLst>
        </c:ser>
        <c:dLbls>
          <c:showLegendKey val="0"/>
          <c:showVal val="0"/>
          <c:showCatName val="0"/>
          <c:showSerName val="0"/>
          <c:showPercent val="0"/>
          <c:showBubbleSize val="0"/>
        </c:dLbls>
        <c:marker val="1"/>
        <c:smooth val="0"/>
        <c:axId val="176005120"/>
        <c:axId val="176006656"/>
      </c:lineChart>
      <c:catAx>
        <c:axId val="176005120"/>
        <c:scaling>
          <c:orientation val="minMax"/>
        </c:scaling>
        <c:delete val="0"/>
        <c:axPos val="b"/>
        <c:majorTickMark val="out"/>
        <c:minorTickMark val="none"/>
        <c:tickLblPos val="nextTo"/>
        <c:crossAx val="176006656"/>
        <c:crosses val="autoZero"/>
        <c:auto val="1"/>
        <c:lblAlgn val="ctr"/>
        <c:lblOffset val="100"/>
        <c:noMultiLvlLbl val="0"/>
      </c:catAx>
      <c:valAx>
        <c:axId val="1760066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005120"/>
        <c:crosses val="autoZero"/>
        <c:crossBetween val="between"/>
      </c:valAx>
      <c:spPr>
        <a:noFill/>
        <a:ln w="25400">
          <a:noFill/>
        </a:ln>
      </c:spPr>
    </c:plotArea>
    <c:legend>
      <c:legendPos val="b"/>
      <c:overlay val="0"/>
      <c:spPr>
        <a:ln w="25400">
          <a:noFill/>
        </a:ln>
      </c:spPr>
    </c:legend>
    <c:plotVisOnly val="1"/>
    <c:dispBlanksAs val="zero"/>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5</c:f>
              <c:strCache>
                <c:ptCount val="1"/>
                <c:pt idx="0">
                  <c:v>Mexico EBITDA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5:$O$115</c:f>
              <c:numCache>
                <c:formatCode>0%</c:formatCode>
                <c:ptCount val="13"/>
                <c:pt idx="0">
                  <c:v>0.37947856030171356</c:v>
                </c:pt>
                <c:pt idx="1">
                  <c:v>0.38833407544049359</c:v>
                </c:pt>
                <c:pt idx="2">
                  <c:v>0.37609138234932432</c:v>
                </c:pt>
                <c:pt idx="3">
                  <c:v>0.38318158046477946</c:v>
                </c:pt>
                <c:pt idx="4">
                  <c:v>0.40240114180169589</c:v>
                </c:pt>
                <c:pt idx="5">
                  <c:v>0.39114900851363377</c:v>
                </c:pt>
                <c:pt idx="6">
                  <c:v>0.40532752509537595</c:v>
                </c:pt>
                <c:pt idx="7">
                  <c:v>0.3966454459669595</c:v>
                </c:pt>
                <c:pt idx="8">
                  <c:v>0.41881452203595959</c:v>
                </c:pt>
                <c:pt idx="9">
                  <c:v>0.40312841601166</c:v>
                </c:pt>
                <c:pt idx="10">
                  <c:v>0.4100242734369875</c:v>
                </c:pt>
                <c:pt idx="11">
                  <c:v>0.40411704998390813</c:v>
                </c:pt>
                <c:pt idx="12">
                  <c:v>0.40916507329509244</c:v>
                </c:pt>
              </c:numCache>
            </c:numRef>
          </c:val>
          <c:smooth val="0"/>
          <c:extLst>
            <c:ext xmlns:c16="http://schemas.microsoft.com/office/drawing/2014/chart" uri="{C3380CC4-5D6E-409C-BE32-E72D297353CC}">
              <c16:uniqueId val="{00000000-44C9-49F0-99C9-4333F1DA7354}"/>
            </c:ext>
          </c:extLst>
        </c:ser>
        <c:ser>
          <c:idx val="1"/>
          <c:order val="1"/>
          <c:tx>
            <c:strRef>
              <c:f>Analysis!$B$116</c:f>
              <c:strCache>
                <c:ptCount val="1"/>
                <c:pt idx="0">
                  <c:v>Mexico EBITDA margin on service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6:$O$116</c:f>
              <c:numCache>
                <c:formatCode>0%</c:formatCode>
                <c:ptCount val="13"/>
                <c:pt idx="0">
                  <c:v>0.5086356892983388</c:v>
                </c:pt>
                <c:pt idx="1">
                  <c:v>0.47033898305084748</c:v>
                </c:pt>
                <c:pt idx="2">
                  <c:v>0.51941802536231885</c:v>
                </c:pt>
                <c:pt idx="3">
                  <c:v>0.52617526285745853</c:v>
                </c:pt>
                <c:pt idx="4">
                  <c:v>0.52749550607138929</c:v>
                </c:pt>
                <c:pt idx="5">
                  <c:v>0.52831745690041798</c:v>
                </c:pt>
                <c:pt idx="6">
                  <c:v>0.53120456721392861</c:v>
                </c:pt>
                <c:pt idx="7">
                  <c:v>0.51650196431352868</c:v>
                </c:pt>
                <c:pt idx="8">
                  <c:v>0.52916935864080039</c:v>
                </c:pt>
                <c:pt idx="9">
                  <c:v>0.52962899640964267</c:v>
                </c:pt>
                <c:pt idx="10">
                  <c:v>0.52027836973894515</c:v>
                </c:pt>
                <c:pt idx="11">
                  <c:v>0.53466205925222321</c:v>
                </c:pt>
                <c:pt idx="12">
                  <c:v>0.52487082215972269</c:v>
                </c:pt>
              </c:numCache>
            </c:numRef>
          </c:val>
          <c:smooth val="0"/>
          <c:extLst>
            <c:ext xmlns:c16="http://schemas.microsoft.com/office/drawing/2014/chart" uri="{C3380CC4-5D6E-409C-BE32-E72D297353CC}">
              <c16:uniqueId val="{00000001-44C9-49F0-99C9-4333F1DA7354}"/>
            </c:ext>
          </c:extLst>
        </c:ser>
        <c:ser>
          <c:idx val="2"/>
          <c:order val="2"/>
          <c:tx>
            <c:strRef>
              <c:f>Analysis!$B$117</c:f>
              <c:strCache>
                <c:ptCount val="1"/>
                <c:pt idx="0">
                  <c:v>Telcel EBITDA margin on service revenue*</c:v>
                </c:pt>
              </c:strCache>
            </c:strRef>
          </c:tx>
          <c:spPr>
            <a:ln w="25400" cap="rnd">
              <a:solidFill>
                <a:schemeClr val="bg1">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7:$O$117</c:f>
              <c:numCache>
                <c:formatCode>0%</c:formatCode>
                <c:ptCount val="13"/>
                <c:pt idx="0">
                  <c:v>0.6471663619744058</c:v>
                </c:pt>
                <c:pt idx="1">
                  <c:v>0.59820721982102631</c:v>
                </c:pt>
                <c:pt idx="2">
                  <c:v>0.66530193728547327</c:v>
                </c:pt>
                <c:pt idx="3">
                  <c:v>0.67373922870461933</c:v>
                </c:pt>
                <c:pt idx="4">
                  <c:v>0.67640717043885112</c:v>
                </c:pt>
                <c:pt idx="5">
                  <c:v>0.67203482045701846</c:v>
                </c:pt>
                <c:pt idx="6">
                  <c:v>0.67374896470651102</c:v>
                </c:pt>
                <c:pt idx="7">
                  <c:v>0.64874540369775757</c:v>
                </c:pt>
                <c:pt idx="8">
                  <c:v>0.65932108461657313</c:v>
                </c:pt>
                <c:pt idx="9">
                  <c:v>0.65667666916729184</c:v>
                </c:pt>
                <c:pt idx="10">
                  <c:v>0.64322243068076612</c:v>
                </c:pt>
                <c:pt idx="11">
                  <c:v>0.6602120212614494</c:v>
                </c:pt>
                <c:pt idx="12">
                  <c:v>0.64601720563353426</c:v>
                </c:pt>
              </c:numCache>
            </c:numRef>
          </c:val>
          <c:smooth val="0"/>
          <c:extLst>
            <c:ext xmlns:c16="http://schemas.microsoft.com/office/drawing/2014/chart" uri="{C3380CC4-5D6E-409C-BE32-E72D297353CC}">
              <c16:uniqueId val="{00000002-44C9-49F0-99C9-4333F1DA7354}"/>
            </c:ext>
          </c:extLst>
        </c:ser>
        <c:dLbls>
          <c:showLegendKey val="0"/>
          <c:showVal val="0"/>
          <c:showCatName val="0"/>
          <c:showSerName val="0"/>
          <c:showPercent val="0"/>
          <c:showBubbleSize val="0"/>
        </c:dLbls>
        <c:smooth val="0"/>
        <c:axId val="818855839"/>
        <c:axId val="818876479"/>
      </c:lineChart>
      <c:catAx>
        <c:axId val="81885583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76479"/>
        <c:crosses val="autoZero"/>
        <c:auto val="1"/>
        <c:lblAlgn val="ctr"/>
        <c:lblOffset val="100"/>
        <c:noMultiLvlLbl val="0"/>
      </c:catAx>
      <c:valAx>
        <c:axId val="818876479"/>
        <c:scaling>
          <c:orientation val="minMax"/>
        </c:scaling>
        <c:delete val="1"/>
        <c:axPos val="l"/>
        <c:numFmt formatCode="0%" sourceLinked="1"/>
        <c:majorTickMark val="out"/>
        <c:minorTickMark val="none"/>
        <c:tickLblPos val="nextTo"/>
        <c:crossAx val="81885583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5:$H$4625</c:f>
              <c:numCache>
                <c:formatCode>#,##0</c:formatCode>
                <c:ptCount val="6"/>
                <c:pt idx="0">
                  <c:v>144158.742</c:v>
                </c:pt>
                <c:pt idx="1">
                  <c:v>143518.32</c:v>
                </c:pt>
                <c:pt idx="2">
                  <c:v>133256.88</c:v>
                </c:pt>
                <c:pt idx="3">
                  <c:v>114167.02499999999</c:v>
                </c:pt>
                <c:pt idx="4">
                  <c:v>120455.96400000001</c:v>
                </c:pt>
                <c:pt idx="5">
                  <c:v>126534.2925</c:v>
                </c:pt>
              </c:numCache>
            </c:numRef>
          </c:val>
          <c:smooth val="0"/>
          <c:extLst>
            <c:ext xmlns:c16="http://schemas.microsoft.com/office/drawing/2014/chart" uri="{C3380CC4-5D6E-409C-BE32-E72D297353CC}">
              <c16:uniqueId val="{00000000-AD99-41E7-A227-BA16FB066D62}"/>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6:$H$4626</c:f>
              <c:numCache>
                <c:formatCode>#,##0</c:formatCode>
                <c:ptCount val="6"/>
                <c:pt idx="0">
                  <c:v>151013.35298752278</c:v>
                </c:pt>
                <c:pt idx="1">
                  <c:v>162845.25200011372</c:v>
                </c:pt>
                <c:pt idx="2">
                  <c:v>173199.64935299513</c:v>
                </c:pt>
                <c:pt idx="3">
                  <c:v>183508.40696574538</c:v>
                </c:pt>
                <c:pt idx="4">
                  <c:v>194669.85026124684</c:v>
                </c:pt>
                <c:pt idx="5">
                  <c:v>207033.02637421023</c:v>
                </c:pt>
              </c:numCache>
            </c:numRef>
          </c:val>
          <c:smooth val="0"/>
          <c:extLst>
            <c:ext xmlns:c16="http://schemas.microsoft.com/office/drawing/2014/chart" uri="{C3380CC4-5D6E-409C-BE32-E72D297353CC}">
              <c16:uniqueId val="{00000001-AD99-41E7-A227-BA16FB066D62}"/>
            </c:ext>
          </c:extLst>
        </c:ser>
        <c:dLbls>
          <c:showLegendKey val="0"/>
          <c:showVal val="0"/>
          <c:showCatName val="0"/>
          <c:showSerName val="0"/>
          <c:showPercent val="0"/>
          <c:showBubbleSize val="0"/>
        </c:dLbls>
        <c:smooth val="0"/>
        <c:axId val="176048768"/>
        <c:axId val="176050560"/>
      </c:lineChart>
      <c:catAx>
        <c:axId val="176048768"/>
        <c:scaling>
          <c:orientation val="minMax"/>
        </c:scaling>
        <c:delete val="0"/>
        <c:axPos val="b"/>
        <c:numFmt formatCode="General" sourceLinked="1"/>
        <c:majorTickMark val="out"/>
        <c:minorTickMark val="none"/>
        <c:tickLblPos val="low"/>
        <c:crossAx val="176050560"/>
        <c:crosses val="autoZero"/>
        <c:auto val="1"/>
        <c:lblAlgn val="ctr"/>
        <c:lblOffset val="100"/>
        <c:noMultiLvlLbl val="0"/>
      </c:catAx>
      <c:valAx>
        <c:axId val="176050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487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9:$H$4629</c:f>
              <c:numCache>
                <c:formatCode>#,##0</c:formatCode>
                <c:ptCount val="6"/>
                <c:pt idx="0">
                  <c:v>91271</c:v>
                </c:pt>
                <c:pt idx="1">
                  <c:v>88340.529444444444</c:v>
                </c:pt>
                <c:pt idx="2">
                  <c:v>82971</c:v>
                </c:pt>
                <c:pt idx="3">
                  <c:v>62461.59</c:v>
                </c:pt>
                <c:pt idx="4">
                  <c:v>61774</c:v>
                </c:pt>
                <c:pt idx="5">
                  <c:v>73256</c:v>
                </c:pt>
              </c:numCache>
            </c:numRef>
          </c:val>
          <c:smooth val="0"/>
          <c:extLst>
            <c:ext xmlns:c16="http://schemas.microsoft.com/office/drawing/2014/chart" uri="{C3380CC4-5D6E-409C-BE32-E72D297353CC}">
              <c16:uniqueId val="{00000000-8FF3-4EAF-A9BC-3EC520ABA1D7}"/>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0:$H$4630</c:f>
              <c:numCache>
                <c:formatCode>#,##0</c:formatCode>
                <c:ptCount val="6"/>
                <c:pt idx="0">
                  <c:v>88779.271107522785</c:v>
                </c:pt>
                <c:pt idx="1">
                  <c:v>94387.761932113717</c:v>
                </c:pt>
                <c:pt idx="2">
                  <c:v>99950.134980235103</c:v>
                </c:pt>
                <c:pt idx="3">
                  <c:v>105131.42658689216</c:v>
                </c:pt>
                <c:pt idx="4">
                  <c:v>110806.48125587389</c:v>
                </c:pt>
                <c:pt idx="5">
                  <c:v>117299.22153846116</c:v>
                </c:pt>
              </c:numCache>
            </c:numRef>
          </c:val>
          <c:smooth val="0"/>
          <c:extLst>
            <c:ext xmlns:c16="http://schemas.microsoft.com/office/drawing/2014/chart" uri="{C3380CC4-5D6E-409C-BE32-E72D297353CC}">
              <c16:uniqueId val="{00000001-8FF3-4EAF-A9BC-3EC520ABA1D7}"/>
            </c:ext>
          </c:extLst>
        </c:ser>
        <c:dLbls>
          <c:showLegendKey val="0"/>
          <c:showVal val="0"/>
          <c:showCatName val="0"/>
          <c:showSerName val="0"/>
          <c:showPercent val="0"/>
          <c:showBubbleSize val="0"/>
        </c:dLbls>
        <c:smooth val="0"/>
        <c:axId val="176093056"/>
        <c:axId val="176094592"/>
      </c:lineChart>
      <c:catAx>
        <c:axId val="176093056"/>
        <c:scaling>
          <c:orientation val="minMax"/>
        </c:scaling>
        <c:delete val="0"/>
        <c:axPos val="b"/>
        <c:numFmt formatCode="General" sourceLinked="1"/>
        <c:majorTickMark val="out"/>
        <c:minorTickMark val="none"/>
        <c:tickLblPos val="low"/>
        <c:crossAx val="176094592"/>
        <c:crosses val="autoZero"/>
        <c:auto val="1"/>
        <c:lblAlgn val="ctr"/>
        <c:lblOffset val="100"/>
        <c:noMultiLvlLbl val="0"/>
      </c:catAx>
      <c:valAx>
        <c:axId val="17609459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9305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3:$H$4633</c:f>
              <c:numCache>
                <c:formatCode>#,##0</c:formatCode>
                <c:ptCount val="6"/>
                <c:pt idx="0">
                  <c:v>12475.89</c:v>
                </c:pt>
                <c:pt idx="1">
                  <c:v>13723.479000000001</c:v>
                </c:pt>
                <c:pt idx="2">
                  <c:v>16468.174800000001</c:v>
                </c:pt>
                <c:pt idx="3">
                  <c:v>17291.583540000003</c:v>
                </c:pt>
                <c:pt idx="4">
                  <c:v>17291.583540000003</c:v>
                </c:pt>
                <c:pt idx="5">
                  <c:v>20749.900248000002</c:v>
                </c:pt>
              </c:numCache>
            </c:numRef>
          </c:val>
          <c:smooth val="0"/>
          <c:extLst>
            <c:ext xmlns:c16="http://schemas.microsoft.com/office/drawing/2014/chart" uri="{C3380CC4-5D6E-409C-BE32-E72D297353CC}">
              <c16:uniqueId val="{00000000-3A6D-4A07-9769-B8E1D9F5D7EF}"/>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4:$H$4634</c:f>
              <c:numCache>
                <c:formatCode>#,##0</c:formatCode>
                <c:ptCount val="6"/>
                <c:pt idx="0">
                  <c:v>16307.770499999999</c:v>
                </c:pt>
                <c:pt idx="1">
                  <c:v>18753.936074999998</c:v>
                </c:pt>
                <c:pt idx="2">
                  <c:v>20629.3296825</c:v>
                </c:pt>
                <c:pt idx="3">
                  <c:v>22692.262650750003</c:v>
                </c:pt>
                <c:pt idx="4">
                  <c:v>24961.488915825004</c:v>
                </c:pt>
                <c:pt idx="5">
                  <c:v>27457.637807407507</c:v>
                </c:pt>
              </c:numCache>
            </c:numRef>
          </c:val>
          <c:smooth val="0"/>
          <c:extLst>
            <c:ext xmlns:c16="http://schemas.microsoft.com/office/drawing/2014/chart" uri="{C3380CC4-5D6E-409C-BE32-E72D297353CC}">
              <c16:uniqueId val="{00000001-3A6D-4A07-9769-B8E1D9F5D7EF}"/>
            </c:ext>
          </c:extLst>
        </c:ser>
        <c:dLbls>
          <c:showLegendKey val="0"/>
          <c:showVal val="0"/>
          <c:showCatName val="0"/>
          <c:showSerName val="0"/>
          <c:showPercent val="0"/>
          <c:showBubbleSize val="0"/>
        </c:dLbls>
        <c:smooth val="0"/>
        <c:axId val="176465024"/>
        <c:axId val="176466560"/>
      </c:lineChart>
      <c:catAx>
        <c:axId val="176465024"/>
        <c:scaling>
          <c:orientation val="minMax"/>
        </c:scaling>
        <c:delete val="0"/>
        <c:axPos val="b"/>
        <c:numFmt formatCode="General" sourceLinked="1"/>
        <c:majorTickMark val="out"/>
        <c:minorTickMark val="none"/>
        <c:tickLblPos val="low"/>
        <c:crossAx val="176466560"/>
        <c:crosses val="autoZero"/>
        <c:auto val="1"/>
        <c:lblAlgn val="ctr"/>
        <c:lblOffset val="100"/>
        <c:noMultiLvlLbl val="0"/>
      </c:catAx>
      <c:valAx>
        <c:axId val="176466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4650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7:$H$4637</c:f>
              <c:numCache>
                <c:formatCode>#,##0</c:formatCode>
                <c:ptCount val="6"/>
                <c:pt idx="0">
                  <c:v>78795.11</c:v>
                </c:pt>
                <c:pt idx="1">
                  <c:v>74617.050444444438</c:v>
                </c:pt>
                <c:pt idx="2">
                  <c:v>66502.825199999992</c:v>
                </c:pt>
                <c:pt idx="3">
                  <c:v>45170.00645999999</c:v>
                </c:pt>
                <c:pt idx="4">
                  <c:v>44482.416459999993</c:v>
                </c:pt>
                <c:pt idx="5">
                  <c:v>52506.099751999995</c:v>
                </c:pt>
              </c:numCache>
            </c:numRef>
          </c:val>
          <c:smooth val="0"/>
          <c:extLst>
            <c:ext xmlns:c16="http://schemas.microsoft.com/office/drawing/2014/chart" uri="{C3380CC4-5D6E-409C-BE32-E72D297353CC}">
              <c16:uniqueId val="{00000000-13D3-4DD4-895E-9671397AD278}"/>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8:$H$4638</c:f>
              <c:numCache>
                <c:formatCode>#,##0</c:formatCode>
                <c:ptCount val="6"/>
                <c:pt idx="0">
                  <c:v>72471.500607522787</c:v>
                </c:pt>
                <c:pt idx="1">
                  <c:v>75633.825857113727</c:v>
                </c:pt>
                <c:pt idx="2">
                  <c:v>79320.805297735104</c:v>
                </c:pt>
                <c:pt idx="3">
                  <c:v>82439.163936142169</c:v>
                </c:pt>
                <c:pt idx="4">
                  <c:v>85844.992340048891</c:v>
                </c:pt>
                <c:pt idx="5">
                  <c:v>89841.583731053659</c:v>
                </c:pt>
              </c:numCache>
            </c:numRef>
          </c:val>
          <c:smooth val="0"/>
          <c:extLst>
            <c:ext xmlns:c16="http://schemas.microsoft.com/office/drawing/2014/chart" uri="{C3380CC4-5D6E-409C-BE32-E72D297353CC}">
              <c16:uniqueId val="{00000001-13D3-4DD4-895E-9671397AD278}"/>
            </c:ext>
          </c:extLst>
        </c:ser>
        <c:dLbls>
          <c:showLegendKey val="0"/>
          <c:showVal val="0"/>
          <c:showCatName val="0"/>
          <c:showSerName val="0"/>
          <c:showPercent val="0"/>
          <c:showBubbleSize val="0"/>
        </c:dLbls>
        <c:smooth val="0"/>
        <c:axId val="176955776"/>
        <c:axId val="176957312"/>
      </c:lineChart>
      <c:catAx>
        <c:axId val="176955776"/>
        <c:scaling>
          <c:orientation val="minMax"/>
        </c:scaling>
        <c:delete val="0"/>
        <c:axPos val="b"/>
        <c:numFmt formatCode="General" sourceLinked="1"/>
        <c:majorTickMark val="out"/>
        <c:minorTickMark val="none"/>
        <c:tickLblPos val="low"/>
        <c:crossAx val="176957312"/>
        <c:crosses val="autoZero"/>
        <c:auto val="1"/>
        <c:lblAlgn val="ctr"/>
        <c:lblOffset val="100"/>
        <c:noMultiLvlLbl val="0"/>
      </c:catAx>
      <c:valAx>
        <c:axId val="17695731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9557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a:solidFill>
                <a:srgbClr val="333399"/>
              </a:solidFill>
              <a:prstDash val="solid"/>
            </a:ln>
            <a:effectLst/>
          </c:spPr>
          <c:marker>
            <c:symbol val="none"/>
          </c:marker>
          <c:cat>
            <c:numRef>
              <c:f>Working!$C$4775:$I$4775</c:f>
              <c:numCache>
                <c:formatCode>General</c:formatCode>
                <c:ptCount val="7"/>
                <c:pt idx="0">
                  <c:v>2012</c:v>
                </c:pt>
                <c:pt idx="1">
                  <c:v>2013</c:v>
                </c:pt>
                <c:pt idx="2">
                  <c:v>2014</c:v>
                </c:pt>
                <c:pt idx="3">
                  <c:v>2015</c:v>
                </c:pt>
                <c:pt idx="4">
                  <c:v>2016</c:v>
                </c:pt>
                <c:pt idx="5">
                  <c:v>2017</c:v>
                </c:pt>
                <c:pt idx="6">
                  <c:v>2018</c:v>
                </c:pt>
              </c:numCache>
            </c:numRef>
          </c:cat>
          <c:val>
            <c:numRef>
              <c:f>Working!$C$4776:$I$4776</c:f>
              <c:numCache>
                <c:formatCode>0%</c:formatCode>
                <c:ptCount val="7"/>
                <c:pt idx="0">
                  <c:v>0.96325917564938734</c:v>
                </c:pt>
                <c:pt idx="1">
                  <c:v>1.0012880859770119</c:v>
                </c:pt>
                <c:pt idx="2">
                  <c:v>0.86255219565989172</c:v>
                </c:pt>
                <c:pt idx="3">
                  <c:v>0.67619242283667025</c:v>
                </c:pt>
                <c:pt idx="4">
                  <c:v>0.40720500980650209</c:v>
                </c:pt>
                <c:pt idx="5">
                  <c:v>0.36194373886590497</c:v>
                </c:pt>
                <c:pt idx="6">
                  <c:v>0.38974613362638133</c:v>
                </c:pt>
              </c:numCache>
            </c:numRef>
          </c:val>
          <c:smooth val="0"/>
          <c:extLst>
            <c:ext xmlns:c16="http://schemas.microsoft.com/office/drawing/2014/chart" uri="{C3380CC4-5D6E-409C-BE32-E72D297353CC}">
              <c16:uniqueId val="{00000000-0DC6-485A-93AB-C5A26165D33A}"/>
            </c:ext>
          </c:extLst>
        </c:ser>
        <c:dLbls>
          <c:showLegendKey val="0"/>
          <c:showVal val="0"/>
          <c:showCatName val="0"/>
          <c:showSerName val="0"/>
          <c:showPercent val="0"/>
          <c:showBubbleSize val="0"/>
        </c:dLbls>
        <c:smooth val="0"/>
        <c:axId val="176994560"/>
        <c:axId val="176996352"/>
      </c:lineChart>
      <c:catAx>
        <c:axId val="176994560"/>
        <c:scaling>
          <c:orientation val="minMax"/>
        </c:scaling>
        <c:delete val="0"/>
        <c:axPos val="b"/>
        <c:numFmt formatCode="General" sourceLinked="1"/>
        <c:majorTickMark val="out"/>
        <c:minorTickMark val="none"/>
        <c:tickLblPos val="low"/>
        <c:crossAx val="176996352"/>
        <c:crosses val="autoZero"/>
        <c:auto val="1"/>
        <c:lblAlgn val="ctr"/>
        <c:lblOffset val="100"/>
        <c:noMultiLvlLbl val="0"/>
      </c:catAx>
      <c:valAx>
        <c:axId val="17699635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994560"/>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56</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6:$P$4856</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DB73-4CFC-9996-5CE419C7EFFA}"/>
            </c:ext>
          </c:extLst>
        </c:ser>
        <c:ser>
          <c:idx val="1"/>
          <c:order val="1"/>
          <c:tx>
            <c:strRef>
              <c:f>Working!$B$4857</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7:$P$4857</c:f>
              <c:numCache>
                <c:formatCode>0.0%</c:formatCode>
                <c:ptCount val="10"/>
                <c:pt idx="0">
                  <c:v>1.8714857789087214E-2</c:v>
                </c:pt>
                <c:pt idx="1">
                  <c:v>3.8965794285541033E-2</c:v>
                </c:pt>
                <c:pt idx="2">
                  <c:v>2.5573605922194709E-2</c:v>
                </c:pt>
                <c:pt idx="3">
                  <c:v>2.914845572123137E-2</c:v>
                </c:pt>
                <c:pt idx="4">
                  <c:v>2.0781086633333112E-2</c:v>
                </c:pt>
                <c:pt idx="5">
                  <c:v>1.4E-2</c:v>
                </c:pt>
                <c:pt idx="6">
                  <c:v>0.02</c:v>
                </c:pt>
                <c:pt idx="7">
                  <c:v>1.0545053317114306E-2</c:v>
                </c:pt>
                <c:pt idx="8">
                  <c:v>3.6485496344010215E-2</c:v>
                </c:pt>
                <c:pt idx="9">
                  <c:v>3.5868116557141505E-2</c:v>
                </c:pt>
              </c:numCache>
            </c:numRef>
          </c:val>
          <c:smooth val="0"/>
          <c:extLst>
            <c:ext xmlns:c16="http://schemas.microsoft.com/office/drawing/2014/chart" uri="{C3380CC4-5D6E-409C-BE32-E72D297353CC}">
              <c16:uniqueId val="{00000001-DB73-4CFC-9996-5CE419C7EFFA}"/>
            </c:ext>
          </c:extLst>
        </c:ser>
        <c:ser>
          <c:idx val="2"/>
          <c:order val="2"/>
          <c:tx>
            <c:strRef>
              <c:f>Working!$B$4858</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8:$P$4858</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DB73-4CFC-9996-5CE419C7EFFA}"/>
            </c:ext>
          </c:extLst>
        </c:ser>
        <c:dLbls>
          <c:showLegendKey val="0"/>
          <c:showVal val="0"/>
          <c:showCatName val="0"/>
          <c:showSerName val="0"/>
          <c:showPercent val="0"/>
          <c:showBubbleSize val="0"/>
        </c:dLbls>
        <c:smooth val="0"/>
        <c:axId val="178472832"/>
        <c:axId val="178474368"/>
      </c:lineChart>
      <c:catAx>
        <c:axId val="178472832"/>
        <c:scaling>
          <c:orientation val="minMax"/>
        </c:scaling>
        <c:delete val="0"/>
        <c:axPos val="b"/>
        <c:numFmt formatCode="General" sourceLinked="0"/>
        <c:majorTickMark val="out"/>
        <c:minorTickMark val="none"/>
        <c:tickLblPos val="low"/>
        <c:crossAx val="178474368"/>
        <c:crosses val="autoZero"/>
        <c:auto val="1"/>
        <c:lblAlgn val="ctr"/>
        <c:lblOffset val="100"/>
        <c:noMultiLvlLbl val="0"/>
      </c:catAx>
      <c:valAx>
        <c:axId val="178474368"/>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4728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0</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0:$P$4860</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0-B445-4D23-A71C-D7EF3212A949}"/>
            </c:ext>
          </c:extLst>
        </c:ser>
        <c:ser>
          <c:idx val="1"/>
          <c:order val="1"/>
          <c:tx>
            <c:strRef>
              <c:f>Working!$B$4861</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1:$P$4861</c:f>
              <c:numCache>
                <c:formatCode>0.0%</c:formatCode>
                <c:ptCount val="10"/>
                <c:pt idx="0">
                  <c:v>2.5435673358116473E-2</c:v>
                </c:pt>
                <c:pt idx="1">
                  <c:v>-3.2070514788487103E-2</c:v>
                </c:pt>
                <c:pt idx="2">
                  <c:v>-5.4875707804917573E-2</c:v>
                </c:pt>
                <c:pt idx="3">
                  <c:v>-6.3601968697950206E-2</c:v>
                </c:pt>
                <c:pt idx="4">
                  <c:v>-1.1821163236037879E-2</c:v>
                </c:pt>
                <c:pt idx="5">
                  <c:v>5.7708105369990159E-2</c:v>
                </c:pt>
                <c:pt idx="6">
                  <c:v>0.104</c:v>
                </c:pt>
                <c:pt idx="7">
                  <c:v>9.0190872326920912E-2</c:v>
                </c:pt>
                <c:pt idx="8">
                  <c:v>3.5772719338376779E-2</c:v>
                </c:pt>
                <c:pt idx="9">
                  <c:v>1.2381318377489459E-2</c:v>
                </c:pt>
              </c:numCache>
            </c:numRef>
          </c:val>
          <c:smooth val="0"/>
          <c:extLst>
            <c:ext xmlns:c16="http://schemas.microsoft.com/office/drawing/2014/chart" uri="{C3380CC4-5D6E-409C-BE32-E72D297353CC}">
              <c16:uniqueId val="{00000001-B445-4D23-A71C-D7EF3212A949}"/>
            </c:ext>
          </c:extLst>
        </c:ser>
        <c:ser>
          <c:idx val="2"/>
          <c:order val="2"/>
          <c:tx>
            <c:strRef>
              <c:f>Working!$B$4862</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2:$P$4862</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2-B445-4D23-A71C-D7EF3212A949}"/>
            </c:ext>
          </c:extLst>
        </c:ser>
        <c:dLbls>
          <c:showLegendKey val="0"/>
          <c:showVal val="0"/>
          <c:showCatName val="0"/>
          <c:showSerName val="0"/>
          <c:showPercent val="0"/>
          <c:showBubbleSize val="0"/>
        </c:dLbls>
        <c:smooth val="0"/>
        <c:axId val="178608384"/>
        <c:axId val="178614272"/>
      </c:lineChart>
      <c:catAx>
        <c:axId val="178608384"/>
        <c:scaling>
          <c:orientation val="minMax"/>
        </c:scaling>
        <c:delete val="0"/>
        <c:axPos val="b"/>
        <c:numFmt formatCode="General" sourceLinked="0"/>
        <c:majorTickMark val="out"/>
        <c:minorTickMark val="none"/>
        <c:tickLblPos val="low"/>
        <c:crossAx val="178614272"/>
        <c:crosses val="autoZero"/>
        <c:auto val="1"/>
        <c:lblAlgn val="ctr"/>
        <c:lblOffset val="100"/>
        <c:noMultiLvlLbl val="0"/>
      </c:catAx>
      <c:valAx>
        <c:axId val="1786142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608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76</c:f>
              <c:strCache>
                <c:ptCount val="1"/>
                <c:pt idx="0">
                  <c:v>TEF LatAm</c:v>
                </c:pt>
              </c:strCache>
            </c:strRef>
          </c:tx>
          <c:spPr>
            <a:ln w="25400">
              <a:solidFill>
                <a:srgbClr val="333399"/>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6:$G$4876</c:f>
              <c:numCache>
                <c:formatCode>0.0%</c:formatCode>
                <c:ptCount val="5"/>
                <c:pt idx="0">
                  <c:v>0.15011095157290172</c:v>
                </c:pt>
                <c:pt idx="1">
                  <c:v>0.16335347525794261</c:v>
                </c:pt>
                <c:pt idx="2">
                  <c:v>0.16970726706625824</c:v>
                </c:pt>
                <c:pt idx="3">
                  <c:v>0.16490674035330111</c:v>
                </c:pt>
                <c:pt idx="4">
                  <c:v>0.17372633893297607</c:v>
                </c:pt>
              </c:numCache>
            </c:numRef>
          </c:val>
          <c:smooth val="0"/>
          <c:extLst>
            <c:ext xmlns:c16="http://schemas.microsoft.com/office/drawing/2014/chart" uri="{C3380CC4-5D6E-409C-BE32-E72D297353CC}">
              <c16:uniqueId val="{00000000-92CB-44F6-AF08-E1F7ED84630C}"/>
            </c:ext>
          </c:extLst>
        </c:ser>
        <c:ser>
          <c:idx val="1"/>
          <c:order val="1"/>
          <c:tx>
            <c:strRef>
              <c:f>Working!$B$4877</c:f>
              <c:strCache>
                <c:ptCount val="1"/>
                <c:pt idx="0">
                  <c:v>AMX</c:v>
                </c:pt>
              </c:strCache>
            </c:strRef>
          </c:tx>
          <c:spPr>
            <a:ln w="25400">
              <a:solidFill>
                <a:srgbClr val="99CCFF"/>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7:$G$4877</c:f>
              <c:numCache>
                <c:formatCode>0.0%</c:formatCode>
                <c:ptCount val="5"/>
                <c:pt idx="0">
                  <c:v>0.13795892768692963</c:v>
                </c:pt>
                <c:pt idx="1">
                  <c:v>0.11743141964059425</c:v>
                </c:pt>
                <c:pt idx="2">
                  <c:v>0.16568660558887746</c:v>
                </c:pt>
                <c:pt idx="3">
                  <c:v>0.168887971409034</c:v>
                </c:pt>
                <c:pt idx="4">
                  <c:v>0.16348479837170843</c:v>
                </c:pt>
              </c:numCache>
            </c:numRef>
          </c:val>
          <c:smooth val="0"/>
          <c:extLst>
            <c:ext xmlns:c16="http://schemas.microsoft.com/office/drawing/2014/chart" uri="{C3380CC4-5D6E-409C-BE32-E72D297353CC}">
              <c16:uniqueId val="{00000001-92CB-44F6-AF08-E1F7ED84630C}"/>
            </c:ext>
          </c:extLst>
        </c:ser>
        <c:dLbls>
          <c:showLegendKey val="0"/>
          <c:showVal val="0"/>
          <c:showCatName val="0"/>
          <c:showSerName val="0"/>
          <c:showPercent val="0"/>
          <c:showBubbleSize val="0"/>
        </c:dLbls>
        <c:smooth val="0"/>
        <c:axId val="178648576"/>
        <c:axId val="178650112"/>
      </c:lineChart>
      <c:catAx>
        <c:axId val="178648576"/>
        <c:scaling>
          <c:orientation val="minMax"/>
        </c:scaling>
        <c:delete val="0"/>
        <c:axPos val="b"/>
        <c:numFmt formatCode="General" sourceLinked="1"/>
        <c:majorTickMark val="out"/>
        <c:minorTickMark val="none"/>
        <c:tickLblPos val="low"/>
        <c:crossAx val="178650112"/>
        <c:crosses val="autoZero"/>
        <c:auto val="1"/>
        <c:lblAlgn val="ctr"/>
        <c:lblOffset val="100"/>
        <c:noMultiLvlLbl val="0"/>
      </c:catAx>
      <c:valAx>
        <c:axId val="17865011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86485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7</c:f>
              <c:strCache>
                <c:ptCount val="1"/>
                <c:pt idx="0">
                  <c:v>TEF LatAm</c:v>
                </c:pt>
              </c:strCache>
            </c:strRef>
          </c:tx>
          <c:spPr>
            <a:ln w="25400">
              <a:solidFill>
                <a:srgbClr val="333399"/>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7:$G$4867</c:f>
              <c:numCache>
                <c:formatCode>0</c:formatCode>
                <c:ptCount val="5"/>
                <c:pt idx="0">
                  <c:v>4795.5</c:v>
                </c:pt>
                <c:pt idx="1">
                  <c:v>5595.7517046289477</c:v>
                </c:pt>
                <c:pt idx="2">
                  <c:v>6826.9822424687654</c:v>
                </c:pt>
                <c:pt idx="3">
                  <c:v>6466.77</c:v>
                </c:pt>
                <c:pt idx="4">
                  <c:v>6725.81</c:v>
                </c:pt>
              </c:numCache>
            </c:numRef>
          </c:val>
          <c:smooth val="0"/>
          <c:extLst>
            <c:ext xmlns:c16="http://schemas.microsoft.com/office/drawing/2014/chart" uri="{C3380CC4-5D6E-409C-BE32-E72D297353CC}">
              <c16:uniqueId val="{00000000-8B61-4422-9BD1-CC3C36586E2D}"/>
            </c:ext>
          </c:extLst>
        </c:ser>
        <c:ser>
          <c:idx val="1"/>
          <c:order val="1"/>
          <c:tx>
            <c:strRef>
              <c:f>Working!$B$4868</c:f>
              <c:strCache>
                <c:ptCount val="1"/>
                <c:pt idx="0">
                  <c:v>AMX</c:v>
                </c:pt>
              </c:strCache>
            </c:strRef>
          </c:tx>
          <c:spPr>
            <a:ln w="25400">
              <a:solidFill>
                <a:srgbClr val="99CCFF"/>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8:$G$4868</c:f>
              <c:numCache>
                <c:formatCode>0</c:formatCode>
                <c:ptCount val="5"/>
                <c:pt idx="0">
                  <c:v>5735.5555555555557</c:v>
                </c:pt>
                <c:pt idx="1">
                  <c:v>6163.2620744259693</c:v>
                </c:pt>
                <c:pt idx="2">
                  <c:v>9741.6398713826366</c:v>
                </c:pt>
                <c:pt idx="3">
                  <c:v>9946.8085106382969</c:v>
                </c:pt>
                <c:pt idx="4">
                  <c:v>10071.739811912226</c:v>
                </c:pt>
              </c:numCache>
            </c:numRef>
          </c:val>
          <c:smooth val="0"/>
          <c:extLst>
            <c:ext xmlns:c16="http://schemas.microsoft.com/office/drawing/2014/chart" uri="{C3380CC4-5D6E-409C-BE32-E72D297353CC}">
              <c16:uniqueId val="{00000001-8B61-4422-9BD1-CC3C36586E2D}"/>
            </c:ext>
          </c:extLst>
        </c:ser>
        <c:dLbls>
          <c:showLegendKey val="0"/>
          <c:showVal val="0"/>
          <c:showCatName val="0"/>
          <c:showSerName val="0"/>
          <c:showPercent val="0"/>
          <c:showBubbleSize val="0"/>
        </c:dLbls>
        <c:smooth val="0"/>
        <c:axId val="178745728"/>
        <c:axId val="178747264"/>
      </c:lineChart>
      <c:catAx>
        <c:axId val="178745728"/>
        <c:scaling>
          <c:orientation val="minMax"/>
        </c:scaling>
        <c:delete val="0"/>
        <c:axPos val="b"/>
        <c:numFmt formatCode="General" sourceLinked="1"/>
        <c:majorTickMark val="out"/>
        <c:minorTickMark val="none"/>
        <c:tickLblPos val="low"/>
        <c:crossAx val="178747264"/>
        <c:crosses val="autoZero"/>
        <c:auto val="1"/>
        <c:lblAlgn val="ctr"/>
        <c:lblOffset val="100"/>
        <c:noMultiLvlLbl val="0"/>
      </c:catAx>
      <c:valAx>
        <c:axId val="17874726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US$</a:t>
                </a:r>
              </a:p>
            </c:rich>
          </c:tx>
          <c:overlay val="0"/>
        </c:title>
        <c:numFmt formatCode="0" sourceLinked="1"/>
        <c:majorTickMark val="out"/>
        <c:minorTickMark val="none"/>
        <c:tickLblPos val="nextTo"/>
        <c:crossAx val="17874572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1</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1:$G$4881</c:f>
              <c:numCache>
                <c:formatCode>0.0%</c:formatCode>
                <c:ptCount val="5"/>
                <c:pt idx="0">
                  <c:v>1.7107388614403751E-2</c:v>
                </c:pt>
                <c:pt idx="1">
                  <c:v>2.3969290020024125E-2</c:v>
                </c:pt>
                <c:pt idx="2">
                  <c:v>3.8001378708264255E-2</c:v>
                </c:pt>
                <c:pt idx="3">
                  <c:v>5.1783011742533969E-2</c:v>
                </c:pt>
                <c:pt idx="4">
                  <c:v>5.1490884241273127E-2</c:v>
                </c:pt>
              </c:numCache>
            </c:numRef>
          </c:val>
          <c:smooth val="0"/>
          <c:extLst>
            <c:ext xmlns:c16="http://schemas.microsoft.com/office/drawing/2014/chart" uri="{C3380CC4-5D6E-409C-BE32-E72D297353CC}">
              <c16:uniqueId val="{00000000-57F1-4987-8198-EABB98986C54}"/>
            </c:ext>
          </c:extLst>
        </c:ser>
        <c:ser>
          <c:idx val="1"/>
          <c:order val="1"/>
          <c:tx>
            <c:strRef>
              <c:f>Working!$B$4882</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2:$G$4882</c:f>
              <c:numCache>
                <c:formatCode>0%</c:formatCode>
                <c:ptCount val="5"/>
                <c:pt idx="0">
                  <c:v>4.5730822194780529E-2</c:v>
                </c:pt>
                <c:pt idx="1">
                  <c:v>3.2645434945655083E-3</c:v>
                </c:pt>
                <c:pt idx="2">
                  <c:v>1.9247550823233706E-3</c:v>
                </c:pt>
                <c:pt idx="3">
                  <c:v>1.1723074302632419E-2</c:v>
                </c:pt>
                <c:pt idx="4">
                  <c:v>5.0146468005880518E-3</c:v>
                </c:pt>
              </c:numCache>
            </c:numRef>
          </c:val>
          <c:smooth val="0"/>
          <c:extLst>
            <c:ext xmlns:c16="http://schemas.microsoft.com/office/drawing/2014/chart" uri="{C3380CC4-5D6E-409C-BE32-E72D297353CC}">
              <c16:uniqueId val="{00000001-57F1-4987-8198-EABB98986C54}"/>
            </c:ext>
          </c:extLst>
        </c:ser>
        <c:dLbls>
          <c:showLegendKey val="0"/>
          <c:showVal val="0"/>
          <c:showCatName val="0"/>
          <c:showSerName val="0"/>
          <c:showPercent val="0"/>
          <c:showBubbleSize val="0"/>
        </c:dLbls>
        <c:smooth val="0"/>
        <c:axId val="178859392"/>
        <c:axId val="178873472"/>
      </c:lineChart>
      <c:catAx>
        <c:axId val="178859392"/>
        <c:scaling>
          <c:orientation val="minMax"/>
        </c:scaling>
        <c:delete val="0"/>
        <c:axPos val="b"/>
        <c:numFmt formatCode="General" sourceLinked="1"/>
        <c:majorTickMark val="out"/>
        <c:minorTickMark val="none"/>
        <c:tickLblPos val="low"/>
        <c:crossAx val="178873472"/>
        <c:crosses val="autoZero"/>
        <c:auto val="1"/>
        <c:lblAlgn val="ctr"/>
        <c:lblOffset val="100"/>
        <c:noMultiLvlLbl val="0"/>
      </c:catAx>
      <c:valAx>
        <c:axId val="1788734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8593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75:$L$175</c:f>
              <c:numCache>
                <c:formatCode>0%</c:formatCode>
                <c:ptCount val="10"/>
                <c:pt idx="0">
                  <c:v>0.62546328269152074</c:v>
                </c:pt>
                <c:pt idx="1">
                  <c:v>0.63489455562188857</c:v>
                </c:pt>
                <c:pt idx="2">
                  <c:v>0.6377757005867164</c:v>
                </c:pt>
                <c:pt idx="3">
                  <c:v>0.56645953592992371</c:v>
                </c:pt>
                <c:pt idx="4">
                  <c:v>0.56199790987518061</c:v>
                </c:pt>
                <c:pt idx="5">
                  <c:v>0.59327790527615276</c:v>
                </c:pt>
                <c:pt idx="6">
                  <c:v>0.67633308759224675</c:v>
                </c:pt>
                <c:pt idx="7">
                  <c:v>0.67980451467422398</c:v>
                </c:pt>
                <c:pt idx="8">
                  <c:v>0.69120353120644284</c:v>
                </c:pt>
                <c:pt idx="9">
                  <c:v>0.7003987589605617</c:v>
                </c:pt>
              </c:numCache>
            </c:numRef>
          </c:val>
          <c:smooth val="0"/>
          <c:extLst>
            <c:ext xmlns:c16="http://schemas.microsoft.com/office/drawing/2014/chart" uri="{C3380CC4-5D6E-409C-BE32-E72D297353CC}">
              <c16:uniqueId val="{00000000-7026-4FF7-B816-B3CA2CF1C10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min val="0.5"/>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5</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5:$G$4885</c:f>
              <c:numCache>
                <c:formatCode>0.0%</c:formatCode>
                <c:ptCount val="5"/>
                <c:pt idx="0">
                  <c:v>6.4000000000000001E-2</c:v>
                </c:pt>
                <c:pt idx="1">
                  <c:v>4.1375462550190756E-2</c:v>
                </c:pt>
                <c:pt idx="2">
                  <c:v>4.4744728782341481E-2</c:v>
                </c:pt>
                <c:pt idx="3">
                  <c:v>5.0947612635787509E-2</c:v>
                </c:pt>
                <c:pt idx="4">
                  <c:v>5.3582874408975467E-2</c:v>
                </c:pt>
              </c:numCache>
            </c:numRef>
          </c:val>
          <c:smooth val="0"/>
          <c:extLst>
            <c:ext xmlns:c16="http://schemas.microsoft.com/office/drawing/2014/chart" uri="{C3380CC4-5D6E-409C-BE32-E72D297353CC}">
              <c16:uniqueId val="{00000000-7AE5-4890-9411-A0873F58E492}"/>
            </c:ext>
          </c:extLst>
        </c:ser>
        <c:ser>
          <c:idx val="1"/>
          <c:order val="1"/>
          <c:tx>
            <c:strRef>
              <c:f>Working!$B$4886</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6:$G$4886</c:f>
              <c:numCache>
                <c:formatCode>0%</c:formatCode>
                <c:ptCount val="5"/>
                <c:pt idx="0">
                  <c:v>2.4660369017977857E-2</c:v>
                </c:pt>
                <c:pt idx="1">
                  <c:v>-3.3069809181575094E-2</c:v>
                </c:pt>
                <c:pt idx="2">
                  <c:v>-7.8935830324284972E-2</c:v>
                </c:pt>
                <c:pt idx="3">
                  <c:v>2.9979961158828061E-2</c:v>
                </c:pt>
                <c:pt idx="4">
                  <c:v>8.3113607422745428E-2</c:v>
                </c:pt>
              </c:numCache>
            </c:numRef>
          </c:val>
          <c:smooth val="0"/>
          <c:extLst>
            <c:ext xmlns:c16="http://schemas.microsoft.com/office/drawing/2014/chart" uri="{C3380CC4-5D6E-409C-BE32-E72D297353CC}">
              <c16:uniqueId val="{00000001-7AE5-4890-9411-A0873F58E492}"/>
            </c:ext>
          </c:extLst>
        </c:ser>
        <c:dLbls>
          <c:showLegendKey val="0"/>
          <c:showVal val="0"/>
          <c:showCatName val="0"/>
          <c:showSerName val="0"/>
          <c:showPercent val="0"/>
          <c:showBubbleSize val="0"/>
        </c:dLbls>
        <c:smooth val="0"/>
        <c:axId val="178915968"/>
        <c:axId val="179106176"/>
      </c:lineChart>
      <c:catAx>
        <c:axId val="178915968"/>
        <c:scaling>
          <c:orientation val="minMax"/>
        </c:scaling>
        <c:delete val="0"/>
        <c:axPos val="b"/>
        <c:numFmt formatCode="General" sourceLinked="1"/>
        <c:majorTickMark val="out"/>
        <c:minorTickMark val="none"/>
        <c:tickLblPos val="low"/>
        <c:crossAx val="179106176"/>
        <c:crosses val="autoZero"/>
        <c:auto val="1"/>
        <c:lblAlgn val="ctr"/>
        <c:lblOffset val="100"/>
        <c:noMultiLvlLbl val="0"/>
      </c:catAx>
      <c:valAx>
        <c:axId val="17910617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9159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474</c:f>
              <c:strCache>
                <c:ptCount val="1"/>
                <c:pt idx="0">
                  <c:v>Old</c:v>
                </c:pt>
              </c:strCache>
            </c:strRef>
          </c:tx>
          <c:spPr>
            <a:ln w="25400">
              <a:solidFill>
                <a:srgbClr val="333399"/>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4:$K$5474</c:f>
              <c:numCache>
                <c:formatCode>0.0%</c:formatCode>
                <c:ptCount val="9"/>
                <c:pt idx="0">
                  <c:v>-5.9191097025138695E-2</c:v>
                </c:pt>
                <c:pt idx="1">
                  <c:v>-1.2441381950423214E-4</c:v>
                </c:pt>
                <c:pt idx="2">
                  <c:v>1.2174435940831785E-2</c:v>
                </c:pt>
                <c:pt idx="3">
                  <c:v>-2.1739452321068553E-2</c:v>
                </c:pt>
                <c:pt idx="4">
                  <c:v>-2.5059636448080069E-2</c:v>
                </c:pt>
                <c:pt idx="5">
                  <c:v>-2.1903036866511294E-2</c:v>
                </c:pt>
                <c:pt idx="6">
                  <c:v>-1.9765298603756309E-2</c:v>
                </c:pt>
                <c:pt idx="7">
                  <c:v>-1.7465499796468387E-2</c:v>
                </c:pt>
                <c:pt idx="8">
                  <c:v>-1.5390315631785723E-2</c:v>
                </c:pt>
              </c:numCache>
            </c:numRef>
          </c:val>
          <c:smooth val="0"/>
          <c:extLst>
            <c:ext xmlns:c16="http://schemas.microsoft.com/office/drawing/2014/chart" uri="{C3380CC4-5D6E-409C-BE32-E72D297353CC}">
              <c16:uniqueId val="{00000000-93E5-4935-8C73-F13457189093}"/>
            </c:ext>
          </c:extLst>
        </c:ser>
        <c:ser>
          <c:idx val="1"/>
          <c:order val="1"/>
          <c:tx>
            <c:strRef>
              <c:f>Working!$B$5475</c:f>
              <c:strCache>
                <c:ptCount val="1"/>
                <c:pt idx="0">
                  <c:v>New</c:v>
                </c:pt>
              </c:strCache>
            </c:strRef>
          </c:tx>
          <c:spPr>
            <a:ln w="25400">
              <a:solidFill>
                <a:srgbClr val="99CCFF"/>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5:$K$5475</c:f>
              <c:numCache>
                <c:formatCode>0.0%</c:formatCode>
                <c:ptCount val="9"/>
                <c:pt idx="0">
                  <c:v>-5.9191097025138695E-2</c:v>
                </c:pt>
                <c:pt idx="1">
                  <c:v>-1.2441381950423214E-4</c:v>
                </c:pt>
                <c:pt idx="2">
                  <c:v>1.7697675086382647E-2</c:v>
                </c:pt>
                <c:pt idx="3">
                  <c:v>-6.0653085792750638E-2</c:v>
                </c:pt>
                <c:pt idx="4">
                  <c:v>1.1373990007709445E-2</c:v>
                </c:pt>
                <c:pt idx="5">
                  <c:v>-0.11525249225347234</c:v>
                </c:pt>
                <c:pt idx="6">
                  <c:v>-0.13996710342281049</c:v>
                </c:pt>
                <c:pt idx="7">
                  <c:v>-4.8528531654132845E-3</c:v>
                </c:pt>
                <c:pt idx="8">
                  <c:v>-1.1151930342925165E-2</c:v>
                </c:pt>
              </c:numCache>
            </c:numRef>
          </c:val>
          <c:smooth val="0"/>
          <c:extLst>
            <c:ext xmlns:c16="http://schemas.microsoft.com/office/drawing/2014/chart" uri="{C3380CC4-5D6E-409C-BE32-E72D297353CC}">
              <c16:uniqueId val="{00000001-93E5-4935-8C73-F13457189093}"/>
            </c:ext>
          </c:extLst>
        </c:ser>
        <c:dLbls>
          <c:showLegendKey val="0"/>
          <c:showVal val="0"/>
          <c:showCatName val="0"/>
          <c:showSerName val="0"/>
          <c:showPercent val="0"/>
          <c:showBubbleSize val="0"/>
        </c:dLbls>
        <c:smooth val="0"/>
        <c:axId val="179537792"/>
        <c:axId val="179539328"/>
      </c:lineChart>
      <c:catAx>
        <c:axId val="179537792"/>
        <c:scaling>
          <c:orientation val="minMax"/>
        </c:scaling>
        <c:delete val="0"/>
        <c:axPos val="b"/>
        <c:numFmt formatCode="General" sourceLinked="1"/>
        <c:majorTickMark val="out"/>
        <c:minorTickMark val="none"/>
        <c:tickLblPos val="low"/>
        <c:crossAx val="179539328"/>
        <c:crosses val="autoZero"/>
        <c:auto val="1"/>
        <c:lblAlgn val="ctr"/>
        <c:lblOffset val="100"/>
        <c:noMultiLvlLbl val="0"/>
      </c:catAx>
      <c:valAx>
        <c:axId val="17953932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5377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520</c:f>
              <c:strCache>
                <c:ptCount val="1"/>
                <c:pt idx="0">
                  <c:v>Telcel service revs</c:v>
                </c:pt>
              </c:strCache>
            </c:strRef>
          </c:tx>
          <c:spPr>
            <a:ln w="25400">
              <a:solidFill>
                <a:srgbClr val="333399"/>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0:$K$5520</c:f>
              <c:numCache>
                <c:formatCode>0.0%</c:formatCode>
                <c:ptCount val="9"/>
                <c:pt idx="0">
                  <c:v>4.6084260233834051E-3</c:v>
                </c:pt>
                <c:pt idx="1">
                  <c:v>3.5329087048832308E-2</c:v>
                </c:pt>
                <c:pt idx="2">
                  <c:v>-1.4021358115268612E-2</c:v>
                </c:pt>
                <c:pt idx="3">
                  <c:v>-2.6909312841567612E-3</c:v>
                </c:pt>
                <c:pt idx="4">
                  <c:v>4.1002406909245392E-2</c:v>
                </c:pt>
                <c:pt idx="5">
                  <c:v>3.7185902168266338E-3</c:v>
                </c:pt>
                <c:pt idx="6">
                  <c:v>-5.5284552845528467E-2</c:v>
                </c:pt>
                <c:pt idx="7">
                  <c:v>-6.0305980528511771E-2</c:v>
                </c:pt>
                <c:pt idx="8">
                  <c:v>-8.3725484862497646E-2</c:v>
                </c:pt>
              </c:numCache>
            </c:numRef>
          </c:val>
          <c:smooth val="0"/>
          <c:extLst>
            <c:ext xmlns:c16="http://schemas.microsoft.com/office/drawing/2014/chart" uri="{C3380CC4-5D6E-409C-BE32-E72D297353CC}">
              <c16:uniqueId val="{00000000-441F-4E52-B2DE-F2AE1DD9E1E1}"/>
            </c:ext>
          </c:extLst>
        </c:ser>
        <c:ser>
          <c:idx val="1"/>
          <c:order val="1"/>
          <c:tx>
            <c:strRef>
              <c:f>Working!$B$5521</c:f>
              <c:strCache>
                <c:ptCount val="1"/>
                <c:pt idx="0">
                  <c:v>Telmex</c:v>
                </c:pt>
              </c:strCache>
            </c:strRef>
          </c:tx>
          <c:spPr>
            <a:ln w="25400">
              <a:solidFill>
                <a:srgbClr val="99CCFF"/>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1:$K$5521</c:f>
              <c:numCache>
                <c:formatCode>0.0%</c:formatCode>
                <c:ptCount val="9"/>
                <c:pt idx="0">
                  <c:v>-1.5871810449574753E-2</c:v>
                </c:pt>
                <c:pt idx="1">
                  <c:v>-4.5466702326825148E-3</c:v>
                </c:pt>
                <c:pt idx="2">
                  <c:v>-8.06267589564158E-3</c:v>
                </c:pt>
                <c:pt idx="3">
                  <c:v>1.0942342273405625E-2</c:v>
                </c:pt>
                <c:pt idx="4">
                  <c:v>8.1024770429816151E-3</c:v>
                </c:pt>
                <c:pt idx="5">
                  <c:v>1.2589237737007819E-2</c:v>
                </c:pt>
                <c:pt idx="6">
                  <c:v>1.9055287171229285E-2</c:v>
                </c:pt>
                <c:pt idx="7">
                  <c:v>3.0806494342050517E-2</c:v>
                </c:pt>
                <c:pt idx="8">
                  <c:v>-4.5545009185548047E-2</c:v>
                </c:pt>
              </c:numCache>
            </c:numRef>
          </c:val>
          <c:smooth val="0"/>
          <c:extLst>
            <c:ext xmlns:c16="http://schemas.microsoft.com/office/drawing/2014/chart" uri="{C3380CC4-5D6E-409C-BE32-E72D297353CC}">
              <c16:uniqueId val="{00000001-441F-4E52-B2DE-F2AE1DD9E1E1}"/>
            </c:ext>
          </c:extLst>
        </c:ser>
        <c:ser>
          <c:idx val="2"/>
          <c:order val="2"/>
          <c:tx>
            <c:strRef>
              <c:f>Working!$B$5522</c:f>
              <c:strCache>
                <c:ptCount val="1"/>
                <c:pt idx="0">
                  <c:v>Total Mexico</c:v>
                </c:pt>
              </c:strCache>
            </c:strRef>
          </c:tx>
          <c:spPr>
            <a:ln w="25400">
              <a:solidFill>
                <a:srgbClr val="333399"/>
              </a:solidFill>
              <a:prstDash val="lgDash"/>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2:$K$5522</c:f>
              <c:numCache>
                <c:formatCode>0.0%</c:formatCode>
                <c:ptCount val="9"/>
                <c:pt idx="0">
                  <c:v>7.701484423370264E-4</c:v>
                </c:pt>
                <c:pt idx="1">
                  <c:v>4.6921791997110551E-2</c:v>
                </c:pt>
                <c:pt idx="2">
                  <c:v>-3.1580332470722006E-3</c:v>
                </c:pt>
                <c:pt idx="3">
                  <c:v>2.2807167967075381E-2</c:v>
                </c:pt>
                <c:pt idx="4">
                  <c:v>2.3494084983100016E-2</c:v>
                </c:pt>
                <c:pt idx="5">
                  <c:v>2.0842616682716919E-3</c:v>
                </c:pt>
                <c:pt idx="6">
                  <c:v>-7.6707587157712753E-3</c:v>
                </c:pt>
                <c:pt idx="7">
                  <c:v>1.7827702797104994E-2</c:v>
                </c:pt>
                <c:pt idx="8">
                  <c:v>-1.8679325952026371E-2</c:v>
                </c:pt>
              </c:numCache>
            </c:numRef>
          </c:val>
          <c:smooth val="0"/>
          <c:extLst>
            <c:ext xmlns:c16="http://schemas.microsoft.com/office/drawing/2014/chart" uri="{C3380CC4-5D6E-409C-BE32-E72D297353CC}">
              <c16:uniqueId val="{00000002-441F-4E52-B2DE-F2AE1DD9E1E1}"/>
            </c:ext>
          </c:extLst>
        </c:ser>
        <c:dLbls>
          <c:showLegendKey val="0"/>
          <c:showVal val="0"/>
          <c:showCatName val="0"/>
          <c:showSerName val="0"/>
          <c:showPercent val="0"/>
          <c:showBubbleSize val="0"/>
        </c:dLbls>
        <c:smooth val="0"/>
        <c:axId val="179849088"/>
        <c:axId val="179850624"/>
      </c:lineChart>
      <c:catAx>
        <c:axId val="179849088"/>
        <c:scaling>
          <c:orientation val="minMax"/>
        </c:scaling>
        <c:delete val="0"/>
        <c:axPos val="b"/>
        <c:numFmt formatCode="General" sourceLinked="0"/>
        <c:majorTickMark val="out"/>
        <c:minorTickMark val="none"/>
        <c:tickLblPos val="low"/>
        <c:crossAx val="179850624"/>
        <c:crosses val="autoZero"/>
        <c:auto val="1"/>
        <c:lblAlgn val="ctr"/>
        <c:lblOffset val="100"/>
        <c:noMultiLvlLbl val="0"/>
      </c:catAx>
      <c:valAx>
        <c:axId val="17985062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8490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615</c:f>
              <c:strCache>
                <c:ptCount val="1"/>
                <c:pt idx="0">
                  <c:v>AMX</c:v>
                </c:pt>
              </c:strCache>
            </c:strRef>
          </c:tx>
          <c:spPr>
            <a:ln>
              <a:solidFill>
                <a:srgbClr val="002060"/>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5:$J$5615</c:f>
              <c:numCache>
                <c:formatCode>0%</c:formatCode>
                <c:ptCount val="8"/>
                <c:pt idx="0">
                  <c:v>0.44363030562148931</c:v>
                </c:pt>
                <c:pt idx="1">
                  <c:v>0.43611039389505696</c:v>
                </c:pt>
                <c:pt idx="2">
                  <c:v>0.44821011558130597</c:v>
                </c:pt>
                <c:pt idx="3">
                  <c:v>0.42597117364447495</c:v>
                </c:pt>
                <c:pt idx="4">
                  <c:v>0.4314924431357231</c:v>
                </c:pt>
                <c:pt idx="5">
                  <c:v>0.4142876034029298</c:v>
                </c:pt>
                <c:pt idx="6">
                  <c:v>0.40274149520091579</c:v>
                </c:pt>
                <c:pt idx="7">
                  <c:v>0.36723662437948151</c:v>
                </c:pt>
              </c:numCache>
            </c:numRef>
          </c:val>
          <c:smooth val="0"/>
          <c:extLst>
            <c:ext xmlns:c16="http://schemas.microsoft.com/office/drawing/2014/chart" uri="{C3380CC4-5D6E-409C-BE32-E72D297353CC}">
              <c16:uniqueId val="{00000000-A927-4392-A3EB-3EC3353A346D}"/>
            </c:ext>
          </c:extLst>
        </c:ser>
        <c:ser>
          <c:idx val="1"/>
          <c:order val="1"/>
          <c:tx>
            <c:strRef>
              <c:f>Working!$B$5616</c:f>
              <c:strCache>
                <c:ptCount val="1"/>
                <c:pt idx="0">
                  <c:v>TEF</c:v>
                </c:pt>
              </c:strCache>
            </c:strRef>
          </c:tx>
          <c:spPr>
            <a:ln>
              <a:solidFill>
                <a:schemeClr val="tx2">
                  <a:lumMod val="20000"/>
                  <a:lumOff val="80000"/>
                </a:schemeClr>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6:$J$5616</c:f>
              <c:numCache>
                <c:formatCode>0%</c:formatCode>
                <c:ptCount val="8"/>
                <c:pt idx="0">
                  <c:v>0.15384615384615385</c:v>
                </c:pt>
                <c:pt idx="1">
                  <c:v>0.17121588089330025</c:v>
                </c:pt>
                <c:pt idx="2">
                  <c:v>0.24565756823821339</c:v>
                </c:pt>
                <c:pt idx="3">
                  <c:v>0.24115044247787609</c:v>
                </c:pt>
                <c:pt idx="4">
                  <c:v>0.24549549549549549</c:v>
                </c:pt>
                <c:pt idx="5">
                  <c:v>0.22925764192139739</c:v>
                </c:pt>
                <c:pt idx="6">
                  <c:v>0.2958057395143488</c:v>
                </c:pt>
                <c:pt idx="7">
                  <c:v>0.12646370023419204</c:v>
                </c:pt>
              </c:numCache>
            </c:numRef>
          </c:val>
          <c:smooth val="0"/>
          <c:extLst>
            <c:ext xmlns:c16="http://schemas.microsoft.com/office/drawing/2014/chart" uri="{C3380CC4-5D6E-409C-BE32-E72D297353CC}">
              <c16:uniqueId val="{00000001-A927-4392-A3EB-3EC3353A346D}"/>
            </c:ext>
          </c:extLst>
        </c:ser>
        <c:dLbls>
          <c:showLegendKey val="0"/>
          <c:showVal val="0"/>
          <c:showCatName val="0"/>
          <c:showSerName val="0"/>
          <c:showPercent val="0"/>
          <c:showBubbleSize val="0"/>
        </c:dLbls>
        <c:smooth val="0"/>
        <c:axId val="179897088"/>
        <c:axId val="179898624"/>
      </c:lineChart>
      <c:catAx>
        <c:axId val="179897088"/>
        <c:scaling>
          <c:orientation val="minMax"/>
        </c:scaling>
        <c:delete val="0"/>
        <c:axPos val="b"/>
        <c:numFmt formatCode="General" sourceLinked="0"/>
        <c:majorTickMark val="out"/>
        <c:minorTickMark val="none"/>
        <c:tickLblPos val="nextTo"/>
        <c:crossAx val="179898624"/>
        <c:crosses val="autoZero"/>
        <c:auto val="1"/>
        <c:lblAlgn val="ctr"/>
        <c:lblOffset val="100"/>
        <c:noMultiLvlLbl val="0"/>
      </c:catAx>
      <c:valAx>
        <c:axId val="179898624"/>
        <c:scaling>
          <c:orientation val="minMax"/>
        </c:scaling>
        <c:delete val="0"/>
        <c:axPos val="l"/>
        <c:majorGridlines/>
        <c:numFmt formatCode="0%" sourceLinked="1"/>
        <c:majorTickMark val="out"/>
        <c:minorTickMark val="none"/>
        <c:tickLblPos val="nextTo"/>
        <c:crossAx val="179897088"/>
        <c:crosses val="autoZero"/>
        <c:crossBetween val="between"/>
      </c:valAx>
    </c:plotArea>
    <c:legend>
      <c:legendPos val="b"/>
      <c:overlay val="0"/>
    </c:legend>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73</c:f>
              <c:strCache>
                <c:ptCount val="1"/>
                <c:pt idx="0">
                  <c:v>Mexico</c:v>
                </c:pt>
              </c:strCache>
            </c:strRef>
          </c:tx>
          <c:spPr>
            <a:ln w="25400" cap="rnd">
              <a:solidFill>
                <a:srgbClr val="333399"/>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3:$N$5873</c:f>
              <c:numCache>
                <c:formatCode>0%</c:formatCode>
                <c:ptCount val="12"/>
                <c:pt idx="0">
                  <c:v>-8.3725484862497646E-2</c:v>
                </c:pt>
                <c:pt idx="1">
                  <c:v>-8.5237952545697215E-2</c:v>
                </c:pt>
                <c:pt idx="2">
                  <c:v>-3.2585548003150611E-2</c:v>
                </c:pt>
                <c:pt idx="3">
                  <c:v>-2.8654312947723692E-2</c:v>
                </c:pt>
                <c:pt idx="4">
                  <c:v>-0.13017663648508238</c:v>
                </c:pt>
                <c:pt idx="5">
                  <c:v>-0.16876116736152469</c:v>
                </c:pt>
                <c:pt idx="6">
                  <c:v>-0.15385079307641281</c:v>
                </c:pt>
                <c:pt idx="7">
                  <c:v>0</c:v>
                </c:pt>
                <c:pt idx="8">
                  <c:v>0</c:v>
                </c:pt>
                <c:pt idx="9">
                  <c:v>0</c:v>
                </c:pt>
                <c:pt idx="10">
                  <c:v>0</c:v>
                </c:pt>
                <c:pt idx="11">
                  <c:v>0</c:v>
                </c:pt>
              </c:numCache>
            </c:numRef>
          </c:val>
          <c:smooth val="0"/>
          <c:extLst>
            <c:ext xmlns:c16="http://schemas.microsoft.com/office/drawing/2014/chart" uri="{C3380CC4-5D6E-409C-BE32-E72D297353CC}">
              <c16:uniqueId val="{00000000-C29E-41C8-AC45-03D192B7ADF3}"/>
            </c:ext>
          </c:extLst>
        </c:ser>
        <c:ser>
          <c:idx val="1"/>
          <c:order val="1"/>
          <c:tx>
            <c:strRef>
              <c:f>Working!$B$5874</c:f>
              <c:strCache>
                <c:ptCount val="1"/>
                <c:pt idx="0">
                  <c:v>Brazil</c:v>
                </c:pt>
              </c:strCache>
            </c:strRef>
          </c:tx>
          <c:spPr>
            <a:ln w="25400" cap="rnd">
              <a:solidFill>
                <a:srgbClr val="99CCFF"/>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4:$N$5874</c:f>
              <c:numCache>
                <c:formatCode>0%</c:formatCode>
                <c:ptCount val="12"/>
                <c:pt idx="0">
                  <c:v>7.3277433467006992E-2</c:v>
                </c:pt>
                <c:pt idx="1">
                  <c:v>8.1408140814081431E-2</c:v>
                </c:pt>
                <c:pt idx="2">
                  <c:v>5.3013798111837263E-2</c:v>
                </c:pt>
                <c:pt idx="3">
                  <c:v>1.8264840182648401E-2</c:v>
                </c:pt>
                <c:pt idx="4">
                  <c:v>-6.3519021739130488E-2</c:v>
                </c:pt>
                <c:pt idx="5">
                  <c:v>-0.1129196337741607</c:v>
                </c:pt>
                <c:pt idx="6">
                  <c:v>-8.1379310344827593E-2</c:v>
                </c:pt>
                <c:pt idx="7">
                  <c:v>0</c:v>
                </c:pt>
                <c:pt idx="8">
                  <c:v>0</c:v>
                </c:pt>
                <c:pt idx="9">
                  <c:v>0</c:v>
                </c:pt>
                <c:pt idx="10">
                  <c:v>0</c:v>
                </c:pt>
                <c:pt idx="11">
                  <c:v>0</c:v>
                </c:pt>
              </c:numCache>
            </c:numRef>
          </c:val>
          <c:smooth val="0"/>
          <c:extLst>
            <c:ext xmlns:c16="http://schemas.microsoft.com/office/drawing/2014/chart" uri="{C3380CC4-5D6E-409C-BE32-E72D297353CC}">
              <c16:uniqueId val="{00000001-C29E-41C8-AC45-03D192B7ADF3}"/>
            </c:ext>
          </c:extLst>
        </c:ser>
        <c:ser>
          <c:idx val="2"/>
          <c:order val="2"/>
          <c:tx>
            <c:strRef>
              <c:f>Working!$B$5875</c:f>
              <c:strCache>
                <c:ptCount val="1"/>
                <c:pt idx="0">
                  <c:v>Colombia</c:v>
                </c:pt>
              </c:strCache>
            </c:strRef>
          </c:tx>
          <c:spPr>
            <a:ln w="25400" cap="rnd">
              <a:solidFill>
                <a:srgbClr val="333399"/>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5:$N$5875</c:f>
              <c:numCache>
                <c:formatCode>0%</c:formatCode>
                <c:ptCount val="12"/>
                <c:pt idx="0">
                  <c:v>-5.6686846450192618E-2</c:v>
                </c:pt>
                <c:pt idx="1">
                  <c:v>-0.11404494382022468</c:v>
                </c:pt>
                <c:pt idx="2">
                  <c:v>-9.6426545660805441E-2</c:v>
                </c:pt>
                <c:pt idx="3">
                  <c:v>-0.12731351654514866</c:v>
                </c:pt>
                <c:pt idx="4">
                  <c:v>-0.12368728121353556</c:v>
                </c:pt>
                <c:pt idx="5">
                  <c:v>-0.10526315789473684</c:v>
                </c:pt>
                <c:pt idx="6">
                  <c:v>-9.2278719397363429E-2</c:v>
                </c:pt>
                <c:pt idx="7">
                  <c:v>0</c:v>
                </c:pt>
                <c:pt idx="8">
                  <c:v>0</c:v>
                </c:pt>
                <c:pt idx="9">
                  <c:v>0</c:v>
                </c:pt>
                <c:pt idx="10">
                  <c:v>0</c:v>
                </c:pt>
                <c:pt idx="11">
                  <c:v>0</c:v>
                </c:pt>
              </c:numCache>
            </c:numRef>
          </c:val>
          <c:smooth val="0"/>
          <c:extLst>
            <c:ext xmlns:c16="http://schemas.microsoft.com/office/drawing/2014/chart" uri="{C3380CC4-5D6E-409C-BE32-E72D297353CC}">
              <c16:uniqueId val="{00000002-C29E-41C8-AC45-03D192B7ADF3}"/>
            </c:ext>
          </c:extLst>
        </c:ser>
        <c:ser>
          <c:idx val="3"/>
          <c:order val="3"/>
          <c:tx>
            <c:strRef>
              <c:f>Working!$B$5876</c:f>
              <c:strCache>
                <c:ptCount val="1"/>
                <c:pt idx="0">
                  <c:v>Peru</c:v>
                </c:pt>
              </c:strCache>
            </c:strRef>
          </c:tx>
          <c:spPr>
            <a:ln w="25400" cap="rnd">
              <a:solidFill>
                <a:srgbClr val="99CCFF"/>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6:$N$5876</c:f>
              <c:numCache>
                <c:formatCode>0%</c:formatCode>
                <c:ptCount val="12"/>
                <c:pt idx="0">
                  <c:v>6.4618644067796716E-2</c:v>
                </c:pt>
                <c:pt idx="1">
                  <c:v>-1.371308016877637E-2</c:v>
                </c:pt>
                <c:pt idx="2">
                  <c:v>-2.3933402705515139E-2</c:v>
                </c:pt>
                <c:pt idx="3">
                  <c:v>-9.0188305252725476E-2</c:v>
                </c:pt>
                <c:pt idx="4">
                  <c:v>-9.1542288557213913E-2</c:v>
                </c:pt>
                <c:pt idx="5">
                  <c:v>-5.6684491978609586E-2</c:v>
                </c:pt>
                <c:pt idx="6">
                  <c:v>-2.6652452025586304E-2</c:v>
                </c:pt>
                <c:pt idx="7">
                  <c:v>0</c:v>
                </c:pt>
                <c:pt idx="8">
                  <c:v>0</c:v>
                </c:pt>
                <c:pt idx="9">
                  <c:v>0</c:v>
                </c:pt>
                <c:pt idx="10">
                  <c:v>0</c:v>
                </c:pt>
                <c:pt idx="11">
                  <c:v>0</c:v>
                </c:pt>
              </c:numCache>
            </c:numRef>
          </c:val>
          <c:smooth val="0"/>
          <c:extLst>
            <c:ext xmlns:c16="http://schemas.microsoft.com/office/drawing/2014/chart" uri="{C3380CC4-5D6E-409C-BE32-E72D297353CC}">
              <c16:uniqueId val="{00000003-C29E-41C8-AC45-03D192B7ADF3}"/>
            </c:ext>
          </c:extLst>
        </c:ser>
        <c:dLbls>
          <c:showLegendKey val="0"/>
          <c:showVal val="0"/>
          <c:showCatName val="0"/>
          <c:showSerName val="0"/>
          <c:showPercent val="0"/>
          <c:showBubbleSize val="0"/>
        </c:dLbls>
        <c:smooth val="0"/>
        <c:axId val="179951488"/>
        <c:axId val="179953024"/>
      </c:lineChart>
      <c:catAx>
        <c:axId val="179951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3024"/>
        <c:crosses val="autoZero"/>
        <c:auto val="1"/>
        <c:lblAlgn val="ctr"/>
        <c:lblOffset val="100"/>
        <c:noMultiLvlLbl val="0"/>
      </c:catAx>
      <c:valAx>
        <c:axId val="1799530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1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95</c:f>
              <c:strCache>
                <c:ptCount val="1"/>
                <c:pt idx="0">
                  <c:v>Mexico</c:v>
                </c:pt>
              </c:strCache>
            </c:strRef>
          </c:tx>
          <c:spPr>
            <a:ln w="25400" cap="rnd">
              <a:solidFill>
                <a:srgbClr val="333399"/>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5:$I$5895</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C4AB-4C04-A4BF-119D26C26220}"/>
            </c:ext>
          </c:extLst>
        </c:ser>
        <c:ser>
          <c:idx val="1"/>
          <c:order val="1"/>
          <c:tx>
            <c:strRef>
              <c:f>Working!$B$5896</c:f>
              <c:strCache>
                <c:ptCount val="1"/>
                <c:pt idx="0">
                  <c:v>Brazil</c:v>
                </c:pt>
              </c:strCache>
            </c:strRef>
          </c:tx>
          <c:spPr>
            <a:ln w="25400" cap="rnd">
              <a:solidFill>
                <a:srgbClr val="99CCFF"/>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6:$I$5896</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1-C4AB-4C04-A4BF-119D26C26220}"/>
            </c:ext>
          </c:extLst>
        </c:ser>
        <c:ser>
          <c:idx val="2"/>
          <c:order val="2"/>
          <c:tx>
            <c:strRef>
              <c:f>Working!$B$5897</c:f>
              <c:strCache>
                <c:ptCount val="1"/>
                <c:pt idx="0">
                  <c:v>Colombia</c:v>
                </c:pt>
              </c:strCache>
            </c:strRef>
          </c:tx>
          <c:spPr>
            <a:ln w="25400" cap="rnd">
              <a:solidFill>
                <a:srgbClr val="333399"/>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7:$I$5897</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2-C4AB-4C04-A4BF-119D26C26220}"/>
            </c:ext>
          </c:extLst>
        </c:ser>
        <c:ser>
          <c:idx val="3"/>
          <c:order val="3"/>
          <c:tx>
            <c:strRef>
              <c:f>Working!$B$5898</c:f>
              <c:strCache>
                <c:ptCount val="1"/>
                <c:pt idx="0">
                  <c:v>Peru</c:v>
                </c:pt>
              </c:strCache>
            </c:strRef>
          </c:tx>
          <c:spPr>
            <a:ln w="25400" cap="rnd">
              <a:solidFill>
                <a:srgbClr val="99CCFF"/>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8:$I$5898</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3-C4AB-4C04-A4BF-119D26C26220}"/>
            </c:ext>
          </c:extLst>
        </c:ser>
        <c:dLbls>
          <c:showLegendKey val="0"/>
          <c:showVal val="0"/>
          <c:showCatName val="0"/>
          <c:showSerName val="0"/>
          <c:showPercent val="0"/>
          <c:showBubbleSize val="0"/>
        </c:dLbls>
        <c:smooth val="0"/>
        <c:axId val="180063616"/>
        <c:axId val="180081792"/>
      </c:lineChart>
      <c:catAx>
        <c:axId val="18006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81792"/>
        <c:crosses val="autoZero"/>
        <c:auto val="1"/>
        <c:lblAlgn val="ctr"/>
        <c:lblOffset val="100"/>
        <c:noMultiLvlLbl val="0"/>
      </c:catAx>
      <c:valAx>
        <c:axId val="1800817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636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930</c:f>
              <c:strCache>
                <c:ptCount val="1"/>
                <c:pt idx="0">
                  <c:v>GDP at Mexico</c:v>
                </c:pt>
              </c:strCache>
            </c:strRef>
          </c:tx>
          <c:spPr>
            <a:ln w="25400" cap="rnd">
              <a:solidFill>
                <a:srgbClr val="333399"/>
              </a:solidFill>
              <a:prstDash val="solid"/>
              <a:round/>
            </a:ln>
            <a:effectLst/>
          </c:spPr>
          <c:marker>
            <c:symbol val="none"/>
          </c:marker>
          <c:dPt>
            <c:idx val="7"/>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2F21-4260-B05D-9C549F9074C7}"/>
              </c:ext>
            </c:extLst>
          </c:dPt>
          <c:cat>
            <c:strRef>
              <c:f>Working!$C$5929:$J$5929</c:f>
              <c:strCache>
                <c:ptCount val="8"/>
                <c:pt idx="0">
                  <c:v>Q1 15</c:v>
                </c:pt>
                <c:pt idx="1">
                  <c:v>Q2 15</c:v>
                </c:pt>
                <c:pt idx="2">
                  <c:v>Q3 15</c:v>
                </c:pt>
                <c:pt idx="3">
                  <c:v>Q4 15</c:v>
                </c:pt>
                <c:pt idx="4">
                  <c:v>Q1 16</c:v>
                </c:pt>
                <c:pt idx="5">
                  <c:v>Q2 16</c:v>
                </c:pt>
                <c:pt idx="6">
                  <c:v>Q3 16</c:v>
                </c:pt>
                <c:pt idx="7">
                  <c:v>2017</c:v>
                </c:pt>
              </c:strCache>
            </c:strRef>
          </c:cat>
          <c:val>
            <c:numRef>
              <c:f>Working!$C$5930:$J$5930</c:f>
              <c:numCache>
                <c:formatCode>0.0%</c:formatCode>
                <c:ptCount val="8"/>
                <c:pt idx="0">
                  <c:v>2.8000000000000001E-2</c:v>
                </c:pt>
                <c:pt idx="1">
                  <c:v>2.4799999999999999E-2</c:v>
                </c:pt>
                <c:pt idx="2">
                  <c:v>2.8000000000000001E-2</c:v>
                </c:pt>
                <c:pt idx="3">
                  <c:v>2.4500000000000001E-2</c:v>
                </c:pt>
                <c:pt idx="4">
                  <c:v>2.2599999999999999E-2</c:v>
                </c:pt>
                <c:pt idx="5">
                  <c:v>2.5999999999999999E-2</c:v>
                </c:pt>
                <c:pt idx="6">
                  <c:v>0.02</c:v>
                </c:pt>
                <c:pt idx="7">
                  <c:v>1.7000000000000001E-2</c:v>
                </c:pt>
              </c:numCache>
            </c:numRef>
          </c:val>
          <c:smooth val="0"/>
          <c:extLst>
            <c:ext xmlns:c16="http://schemas.microsoft.com/office/drawing/2014/chart" uri="{C3380CC4-5D6E-409C-BE32-E72D297353CC}">
              <c16:uniqueId val="{00000000-2F21-4260-B05D-9C549F9074C7}"/>
            </c:ext>
          </c:extLst>
        </c:ser>
        <c:dLbls>
          <c:showLegendKey val="0"/>
          <c:showVal val="0"/>
          <c:showCatName val="0"/>
          <c:showSerName val="0"/>
          <c:showPercent val="0"/>
          <c:showBubbleSize val="0"/>
        </c:dLbls>
        <c:smooth val="0"/>
        <c:axId val="180111232"/>
        <c:axId val="180112768"/>
      </c:lineChart>
      <c:catAx>
        <c:axId val="1801112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2768"/>
        <c:crosses val="autoZero"/>
        <c:auto val="1"/>
        <c:lblAlgn val="ctr"/>
        <c:lblOffset val="100"/>
        <c:noMultiLvlLbl val="0"/>
      </c:catAx>
      <c:valAx>
        <c:axId val="1801127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123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13</c:f>
              <c:strCache>
                <c:ptCount val="1"/>
                <c:pt idx="0">
                  <c:v>Telcel</c:v>
                </c:pt>
              </c:strCache>
            </c:strRef>
          </c:tx>
          <c:spPr>
            <a:ln w="25400" cap="rnd">
              <a:solidFill>
                <a:srgbClr val="333399"/>
              </a:solidFill>
              <a:prstDash val="solid"/>
              <a:round/>
            </a:ln>
            <a:effectLst/>
          </c:spPr>
          <c:marker>
            <c:symbol val="square"/>
            <c:size val="6"/>
            <c:spPr>
              <a:solidFill>
                <a:srgbClr val="333399"/>
              </a:solidFill>
              <a:ln w="9525">
                <a:solidFill>
                  <a:srgbClr val="333399"/>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3:$J$6013</c:f>
              <c:numCache>
                <c:formatCode>0</c:formatCode>
                <c:ptCount val="8"/>
                <c:pt idx="0">
                  <c:v>156</c:v>
                </c:pt>
                <c:pt idx="1">
                  <c:v>155</c:v>
                </c:pt>
                <c:pt idx="2">
                  <c:v>152</c:v>
                </c:pt>
                <c:pt idx="3">
                  <c:v>149</c:v>
                </c:pt>
                <c:pt idx="4">
                  <c:v>132</c:v>
                </c:pt>
                <c:pt idx="5">
                  <c:v>127</c:v>
                </c:pt>
                <c:pt idx="6">
                  <c:v>128</c:v>
                </c:pt>
                <c:pt idx="7">
                  <c:v>132</c:v>
                </c:pt>
              </c:numCache>
            </c:numRef>
          </c:val>
          <c:smooth val="0"/>
          <c:extLst>
            <c:ext xmlns:c16="http://schemas.microsoft.com/office/drawing/2014/chart" uri="{C3380CC4-5D6E-409C-BE32-E72D297353CC}">
              <c16:uniqueId val="{00000000-4D6A-479A-B796-6D1FC9DCCDF0}"/>
            </c:ext>
          </c:extLst>
        </c:ser>
        <c:ser>
          <c:idx val="1"/>
          <c:order val="1"/>
          <c:tx>
            <c:strRef>
              <c:f>Working!$B$6014</c:f>
              <c:strCache>
                <c:ptCount val="1"/>
                <c:pt idx="0">
                  <c:v>Movistar</c:v>
                </c:pt>
              </c:strCache>
            </c:strRef>
          </c:tx>
          <c:spPr>
            <a:ln w="25400" cap="rnd">
              <a:solidFill>
                <a:srgbClr val="99CCFF"/>
              </a:solidFill>
              <a:prstDash val="solid"/>
              <a:round/>
            </a:ln>
            <a:effectLst/>
          </c:spPr>
          <c:marker>
            <c:symbol val="square"/>
            <c:size val="6"/>
            <c:spPr>
              <a:solidFill>
                <a:srgbClr val="99CCFF"/>
              </a:solidFill>
              <a:ln w="9525">
                <a:solidFill>
                  <a:srgbClr val="99CCFF"/>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4:$J$6014</c:f>
              <c:numCache>
                <c:formatCode>0</c:formatCode>
                <c:ptCount val="8"/>
                <c:pt idx="0">
                  <c:v>82.565000000000012</c:v>
                </c:pt>
                <c:pt idx="1">
                  <c:v>83.055000000000007</c:v>
                </c:pt>
                <c:pt idx="2">
                  <c:v>85.899215671132254</c:v>
                </c:pt>
                <c:pt idx="3">
                  <c:v>80.798488057090921</c:v>
                </c:pt>
                <c:pt idx="4">
                  <c:v>75.430000000000007</c:v>
                </c:pt>
                <c:pt idx="5">
                  <c:v>65.44</c:v>
                </c:pt>
                <c:pt idx="6">
                  <c:v>64.944999999999993</c:v>
                </c:pt>
                <c:pt idx="7">
                  <c:v>66.34</c:v>
                </c:pt>
              </c:numCache>
            </c:numRef>
          </c:val>
          <c:smooth val="0"/>
          <c:extLst>
            <c:ext xmlns:c16="http://schemas.microsoft.com/office/drawing/2014/chart" uri="{C3380CC4-5D6E-409C-BE32-E72D297353CC}">
              <c16:uniqueId val="{00000001-4D6A-479A-B796-6D1FC9DCCDF0}"/>
            </c:ext>
          </c:extLst>
        </c:ser>
        <c:dLbls>
          <c:showLegendKey val="0"/>
          <c:showVal val="0"/>
          <c:showCatName val="0"/>
          <c:showSerName val="0"/>
          <c:showPercent val="0"/>
          <c:showBubbleSize val="0"/>
        </c:dLbls>
        <c:marker val="1"/>
        <c:smooth val="0"/>
        <c:axId val="180154368"/>
        <c:axId val="180156288"/>
      </c:lineChart>
      <c:catAx>
        <c:axId val="18015436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6288"/>
        <c:crosses val="autoZero"/>
        <c:auto val="1"/>
        <c:lblAlgn val="ctr"/>
        <c:lblOffset val="100"/>
        <c:noMultiLvlLbl val="0"/>
      </c:catAx>
      <c:valAx>
        <c:axId val="1801562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4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Working!$B$6017</c:f>
              <c:strCache>
                <c:ptCount val="1"/>
                <c:pt idx="0">
                  <c:v>Telcel</c:v>
                </c:pt>
              </c:strCache>
            </c:strRef>
          </c:tx>
          <c:spPr>
            <a:solidFill>
              <a:srgbClr val="000080"/>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7:$J$6017</c:f>
              <c:numCache>
                <c:formatCode>0</c:formatCode>
                <c:ptCount val="8"/>
                <c:pt idx="0">
                  <c:v>33685</c:v>
                </c:pt>
                <c:pt idx="1">
                  <c:v>33580</c:v>
                </c:pt>
                <c:pt idx="2">
                  <c:v>33162</c:v>
                </c:pt>
                <c:pt idx="3">
                  <c:v>32814</c:v>
                </c:pt>
                <c:pt idx="4">
                  <c:v>29300</c:v>
                </c:pt>
                <c:pt idx="5">
                  <c:v>27913</c:v>
                </c:pt>
                <c:pt idx="6">
                  <c:v>28060</c:v>
                </c:pt>
                <c:pt idx="7">
                  <c:v>28824</c:v>
                </c:pt>
              </c:numCache>
            </c:numRef>
          </c:val>
          <c:extLst>
            <c:ext xmlns:c16="http://schemas.microsoft.com/office/drawing/2014/chart" uri="{C3380CC4-5D6E-409C-BE32-E72D297353CC}">
              <c16:uniqueId val="{00000000-7451-44CF-97E9-4E43CA21D190}"/>
            </c:ext>
          </c:extLst>
        </c:ser>
        <c:ser>
          <c:idx val="1"/>
          <c:order val="1"/>
          <c:tx>
            <c:strRef>
              <c:f>Working!$B$6018</c:f>
              <c:strCache>
                <c:ptCount val="1"/>
                <c:pt idx="0">
                  <c:v>Movistar</c:v>
                </c:pt>
              </c:strCache>
            </c:strRef>
          </c:tx>
          <c:spPr>
            <a:solidFill>
              <a:srgbClr val="9999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8:$J$6018</c:f>
              <c:numCache>
                <c:formatCode>0</c:formatCode>
                <c:ptCount val="8"/>
                <c:pt idx="0">
                  <c:v>6419.85</c:v>
                </c:pt>
                <c:pt idx="1">
                  <c:v>6712.2</c:v>
                </c:pt>
                <c:pt idx="2">
                  <c:v>7054.7015423525636</c:v>
                </c:pt>
                <c:pt idx="3">
                  <c:v>6867.8714848527279</c:v>
                </c:pt>
                <c:pt idx="4">
                  <c:v>7146.0000000000009</c:v>
                </c:pt>
                <c:pt idx="5">
                  <c:v>6196.3499999999995</c:v>
                </c:pt>
                <c:pt idx="6">
                  <c:v>5991.7</c:v>
                </c:pt>
                <c:pt idx="7">
                  <c:v>6377.2</c:v>
                </c:pt>
              </c:numCache>
            </c:numRef>
          </c:val>
          <c:extLst>
            <c:ext xmlns:c16="http://schemas.microsoft.com/office/drawing/2014/chart" uri="{C3380CC4-5D6E-409C-BE32-E72D297353CC}">
              <c16:uniqueId val="{00000001-7451-44CF-97E9-4E43CA21D190}"/>
            </c:ext>
          </c:extLst>
        </c:ser>
        <c:ser>
          <c:idx val="2"/>
          <c:order val="2"/>
          <c:tx>
            <c:strRef>
              <c:f>Working!$B$6019</c:f>
              <c:strCache>
                <c:ptCount val="1"/>
                <c:pt idx="0">
                  <c:v>AT&amp;T</c:v>
                </c:pt>
              </c:strCache>
            </c:strRef>
          </c:tx>
          <c:spPr>
            <a:solidFill>
              <a:srgbClr val="3366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9:$J$6019</c:f>
              <c:numCache>
                <c:formatCode>0</c:formatCode>
                <c:ptCount val="8"/>
                <c:pt idx="0">
                  <c:v>7570.8919765625005</c:v>
                </c:pt>
                <c:pt idx="1">
                  <c:v>7949.4365753906259</c:v>
                </c:pt>
                <c:pt idx="2">
                  <c:v>8122.844993939395</c:v>
                </c:pt>
                <c:pt idx="3">
                  <c:v>8283.1936515151538</c:v>
                </c:pt>
                <c:pt idx="4">
                  <c:v>8203.65</c:v>
                </c:pt>
                <c:pt idx="5">
                  <c:v>8855.7899999999991</c:v>
                </c:pt>
                <c:pt idx="6">
                  <c:v>9084.68</c:v>
                </c:pt>
                <c:pt idx="7">
                  <c:v>9468.4500000000007</c:v>
                </c:pt>
              </c:numCache>
            </c:numRef>
          </c:val>
          <c:extLst>
            <c:ext xmlns:c16="http://schemas.microsoft.com/office/drawing/2014/chart" uri="{C3380CC4-5D6E-409C-BE32-E72D297353CC}">
              <c16:uniqueId val="{00000003-7451-44CF-97E9-4E43CA21D190}"/>
            </c:ext>
          </c:extLst>
        </c:ser>
        <c:dLbls>
          <c:showLegendKey val="0"/>
          <c:showVal val="0"/>
          <c:showCatName val="0"/>
          <c:showSerName val="0"/>
          <c:showPercent val="0"/>
          <c:showBubbleSize val="0"/>
        </c:dLbls>
        <c:axId val="180212096"/>
        <c:axId val="180213632"/>
      </c:areaChart>
      <c:catAx>
        <c:axId val="1802120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3632"/>
        <c:crosses val="autoZero"/>
        <c:auto val="1"/>
        <c:lblAlgn val="ctr"/>
        <c:lblOffset val="100"/>
        <c:noMultiLvlLbl val="0"/>
      </c:catAx>
      <c:valAx>
        <c:axId val="180213632"/>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2096"/>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36</c:f>
              <c:strCache>
                <c:ptCount val="1"/>
                <c:pt idx="0">
                  <c:v>Net debt/EBITDA</c:v>
                </c:pt>
              </c:strCache>
            </c:strRef>
          </c:tx>
          <c:spPr>
            <a:ln w="25400" cap="rnd">
              <a:solidFill>
                <a:srgbClr val="333399"/>
              </a:solidFill>
              <a:prstDash val="solid"/>
              <a:round/>
            </a:ln>
            <a:effectLst/>
          </c:spPr>
          <c:marker>
            <c:symbol val="none"/>
          </c:marker>
          <c:dPt>
            <c:idx val="10"/>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0F8A-4E3A-9342-78D3DA96883D}"/>
              </c:ext>
            </c:extLst>
          </c:dPt>
          <c:cat>
            <c:strRef>
              <c:f>Working!$C$6035:$M$6035</c:f>
              <c:strCache>
                <c:ptCount val="11"/>
                <c:pt idx="0">
                  <c:v>2013</c:v>
                </c:pt>
                <c:pt idx="1">
                  <c:v>2014</c:v>
                </c:pt>
                <c:pt idx="2">
                  <c:v>Q1 15</c:v>
                </c:pt>
                <c:pt idx="3">
                  <c:v>Q2 15</c:v>
                </c:pt>
                <c:pt idx="4">
                  <c:v>Q3 15</c:v>
                </c:pt>
                <c:pt idx="5">
                  <c:v>Q4 15</c:v>
                </c:pt>
                <c:pt idx="6">
                  <c:v>Q1 16</c:v>
                </c:pt>
                <c:pt idx="7">
                  <c:v>Q2 16</c:v>
                </c:pt>
                <c:pt idx="8">
                  <c:v>Q3 16</c:v>
                </c:pt>
                <c:pt idx="9">
                  <c:v>Q4 16</c:v>
                </c:pt>
                <c:pt idx="10">
                  <c:v>YE 17 target</c:v>
                </c:pt>
              </c:strCache>
            </c:strRef>
          </c:cat>
          <c:val>
            <c:numRef>
              <c:f>Working!$C$6036:$M$6036</c:f>
              <c:numCache>
                <c:formatCode>0.0</c:formatCode>
                <c:ptCount val="11"/>
                <c:pt idx="0">
                  <c:v>1.5569350228770598</c:v>
                </c:pt>
                <c:pt idx="1">
                  <c:v>1.6931583347937844</c:v>
                </c:pt>
                <c:pt idx="2">
                  <c:v>1.7481406517379063</c:v>
                </c:pt>
                <c:pt idx="3">
                  <c:v>1.7721486119288903</c:v>
                </c:pt>
                <c:pt idx="4">
                  <c:v>1.8370205401096751</c:v>
                </c:pt>
                <c:pt idx="5">
                  <c:v>1.8396141322654291</c:v>
                </c:pt>
                <c:pt idx="6">
                  <c:v>1.9573552710826041</c:v>
                </c:pt>
                <c:pt idx="7">
                  <c:v>2.1742254082667856</c:v>
                </c:pt>
                <c:pt idx="8">
                  <c:v>2.2051238194100393</c:v>
                </c:pt>
                <c:pt idx="9">
                  <c:v>2.1096894851301915</c:v>
                </c:pt>
                <c:pt idx="10">
                  <c:v>1.7</c:v>
                </c:pt>
              </c:numCache>
            </c:numRef>
          </c:val>
          <c:smooth val="0"/>
          <c:extLst>
            <c:ext xmlns:c16="http://schemas.microsoft.com/office/drawing/2014/chart" uri="{C3380CC4-5D6E-409C-BE32-E72D297353CC}">
              <c16:uniqueId val="{00000000-0F8A-4E3A-9342-78D3DA96883D}"/>
            </c:ext>
          </c:extLst>
        </c:ser>
        <c:dLbls>
          <c:showLegendKey val="0"/>
          <c:showVal val="0"/>
          <c:showCatName val="0"/>
          <c:showSerName val="0"/>
          <c:showPercent val="0"/>
          <c:showBubbleSize val="0"/>
        </c:dLbls>
        <c:smooth val="0"/>
        <c:axId val="180247168"/>
        <c:axId val="180265344"/>
      </c:lineChart>
      <c:catAx>
        <c:axId val="1802471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65344"/>
        <c:crosses val="autoZero"/>
        <c:auto val="1"/>
        <c:lblAlgn val="ctr"/>
        <c:lblOffset val="100"/>
        <c:noMultiLvlLbl val="0"/>
      </c:catAx>
      <c:valAx>
        <c:axId val="18026534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4716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83</c:f>
              <c:strCache>
                <c:ptCount val="1"/>
                <c:pt idx="0">
                  <c:v>Telce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3:$L$183</c:f>
              <c:numCache>
                <c:formatCode>0%</c:formatCode>
                <c:ptCount val="10"/>
                <c:pt idx="0">
                  <c:v>6.2412487789215404E-2</c:v>
                </c:pt>
                <c:pt idx="1">
                  <c:v>9.5375706931848256E-2</c:v>
                </c:pt>
                <c:pt idx="2">
                  <c:v>7.4378096479791392E-2</c:v>
                </c:pt>
                <c:pt idx="3">
                  <c:v>8.7913086229746487E-2</c:v>
                </c:pt>
                <c:pt idx="4">
                  <c:v>8.9527915045736511E-2</c:v>
                </c:pt>
                <c:pt idx="5">
                  <c:v>8.486585424594191E-2</c:v>
                </c:pt>
                <c:pt idx="6">
                  <c:v>0.10939848959162378</c:v>
                </c:pt>
                <c:pt idx="7">
                  <c:v>0.11533801228457717</c:v>
                </c:pt>
                <c:pt idx="8">
                  <c:v>0.11454628605934668</c:v>
                </c:pt>
                <c:pt idx="9">
                  <c:v>0.1115051054909386</c:v>
                </c:pt>
              </c:numCache>
            </c:numRef>
          </c:val>
          <c:smooth val="0"/>
          <c:extLst>
            <c:ext xmlns:c16="http://schemas.microsoft.com/office/drawing/2014/chart" uri="{C3380CC4-5D6E-409C-BE32-E72D297353CC}">
              <c16:uniqueId val="{00000000-BA6F-4BBE-8DCA-67821DF4F3D3}"/>
            </c:ext>
          </c:extLst>
        </c:ser>
        <c:ser>
          <c:idx val="1"/>
          <c:order val="1"/>
          <c:tx>
            <c:strRef>
              <c:f>Analysis!$B$184</c:f>
              <c:strCache>
                <c:ptCount val="1"/>
                <c:pt idx="0">
                  <c:v>Total Mexico</c:v>
                </c:pt>
              </c:strCache>
            </c:strRef>
          </c:tx>
          <c:spPr>
            <a:ln w="25400" cap="rnd">
              <a:solidFill>
                <a:srgbClr val="799098"/>
              </a:solidFill>
              <a:prstDash val="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4:$L$184</c:f>
              <c:numCache>
                <c:formatCode>0%</c:formatCode>
                <c:ptCount val="10"/>
                <c:pt idx="0">
                  <c:v>9.9487975471142562E-2</c:v>
                </c:pt>
                <c:pt idx="1">
                  <c:v>0.11600859089700717</c:v>
                </c:pt>
                <c:pt idx="2">
                  <c:v>0.10398483569078544</c:v>
                </c:pt>
                <c:pt idx="3">
                  <c:v>0.1198020472704843</c:v>
                </c:pt>
                <c:pt idx="4">
                  <c:v>0.12545766937785541</c:v>
                </c:pt>
                <c:pt idx="5">
                  <c:v>0.12239197956108032</c:v>
                </c:pt>
                <c:pt idx="6">
                  <c:v>0.13240122834209264</c:v>
                </c:pt>
                <c:pt idx="7">
                  <c:v>0.13022311263666761</c:v>
                </c:pt>
                <c:pt idx="8">
                  <c:v>0.1233579165706384</c:v>
                </c:pt>
                <c:pt idx="9">
                  <c:v>0.12374004392249119</c:v>
                </c:pt>
              </c:numCache>
            </c:numRef>
          </c:val>
          <c:smooth val="0"/>
          <c:extLst>
            <c:ext xmlns:c16="http://schemas.microsoft.com/office/drawing/2014/chart" uri="{C3380CC4-5D6E-409C-BE32-E72D297353CC}">
              <c16:uniqueId val="{00000001-BA6F-4BBE-8DCA-67821DF4F3D3}"/>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1"/>
        <c:axPos val="l"/>
        <c:numFmt formatCode="0%" sourceLinked="1"/>
        <c:majorTickMark val="out"/>
        <c:minorTickMark val="none"/>
        <c:tickLblPos val="nextTo"/>
        <c:crossAx val="95165452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59</c:f>
              <c:strCache>
                <c:ptCount val="1"/>
                <c:pt idx="0">
                  <c:v>Colombia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59:$I$6059</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0-8FF5-4BF0-834C-DCE8B4EB86CD}"/>
            </c:ext>
          </c:extLst>
        </c:ser>
        <c:ser>
          <c:idx val="1"/>
          <c:order val="1"/>
          <c:tx>
            <c:strRef>
              <c:f>Working!$B$6060</c:f>
              <c:strCache>
                <c:ptCount val="1"/>
                <c:pt idx="0">
                  <c:v>Colombia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0:$I$6060</c:f>
              <c:numCache>
                <c:formatCode>0%</c:formatCode>
                <c:ptCount val="7"/>
                <c:pt idx="0">
                  <c:v>-7.3997944501541624E-2</c:v>
                </c:pt>
                <c:pt idx="1">
                  <c:v>-4.8168701442841244E-2</c:v>
                </c:pt>
                <c:pt idx="2">
                  <c:v>-5.1305970149253755E-2</c:v>
                </c:pt>
                <c:pt idx="3">
                  <c:v>0.10594886922320557</c:v>
                </c:pt>
                <c:pt idx="4">
                  <c:v>5.5123360746832661E-2</c:v>
                </c:pt>
                <c:pt idx="5">
                  <c:v>0.15799452285654114</c:v>
                </c:pt>
                <c:pt idx="6">
                  <c:v>4.2568673822084513E-2</c:v>
                </c:pt>
              </c:numCache>
            </c:numRef>
          </c:val>
          <c:smooth val="0"/>
          <c:extLst>
            <c:ext xmlns:c16="http://schemas.microsoft.com/office/drawing/2014/chart" uri="{C3380CC4-5D6E-409C-BE32-E72D297353CC}">
              <c16:uniqueId val="{00000001-8FF5-4BF0-834C-DCE8B4EB86CD}"/>
            </c:ext>
          </c:extLst>
        </c:ser>
        <c:dLbls>
          <c:showLegendKey val="0"/>
          <c:showVal val="0"/>
          <c:showCatName val="0"/>
          <c:showSerName val="0"/>
          <c:showPercent val="0"/>
          <c:showBubbleSize val="0"/>
        </c:dLbls>
        <c:smooth val="0"/>
        <c:axId val="180360320"/>
        <c:axId val="180361856"/>
      </c:lineChart>
      <c:catAx>
        <c:axId val="180360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1856"/>
        <c:crosses val="autoZero"/>
        <c:auto val="1"/>
        <c:lblAlgn val="ctr"/>
        <c:lblOffset val="100"/>
        <c:noMultiLvlLbl val="0"/>
      </c:catAx>
      <c:valAx>
        <c:axId val="180361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0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2</c:f>
              <c:strCache>
                <c:ptCount val="1"/>
                <c:pt idx="0">
                  <c:v>Peru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2:$I$6062</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0-EBE3-461A-BD74-4AB77647279B}"/>
            </c:ext>
          </c:extLst>
        </c:ser>
        <c:ser>
          <c:idx val="1"/>
          <c:order val="1"/>
          <c:tx>
            <c:strRef>
              <c:f>Working!$B$6063</c:f>
              <c:strCache>
                <c:ptCount val="1"/>
                <c:pt idx="0">
                  <c:v>Peru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3:$I$6063</c:f>
              <c:numCache>
                <c:formatCode>0%</c:formatCode>
                <c:ptCount val="7"/>
                <c:pt idx="0">
                  <c:v>5.9750135795764159E-3</c:v>
                </c:pt>
                <c:pt idx="1">
                  <c:v>-0.2489200863930886</c:v>
                </c:pt>
                <c:pt idx="2">
                  <c:v>-0.33572969086987781</c:v>
                </c:pt>
                <c:pt idx="3">
                  <c:v>0.37987012987012991</c:v>
                </c:pt>
                <c:pt idx="4">
                  <c:v>-1.8039215686274535E-2</c:v>
                </c:pt>
                <c:pt idx="5">
                  <c:v>0.20607028753993606</c:v>
                </c:pt>
                <c:pt idx="6">
                  <c:v>0.17417218543046364</c:v>
                </c:pt>
              </c:numCache>
            </c:numRef>
          </c:val>
          <c:smooth val="0"/>
          <c:extLst>
            <c:ext xmlns:c16="http://schemas.microsoft.com/office/drawing/2014/chart" uri="{C3380CC4-5D6E-409C-BE32-E72D297353CC}">
              <c16:uniqueId val="{00000001-EBE3-461A-BD74-4AB77647279B}"/>
            </c:ext>
          </c:extLst>
        </c:ser>
        <c:dLbls>
          <c:showLegendKey val="0"/>
          <c:showVal val="0"/>
          <c:showCatName val="0"/>
          <c:showSerName val="0"/>
          <c:showPercent val="0"/>
          <c:showBubbleSize val="0"/>
        </c:dLbls>
        <c:smooth val="0"/>
        <c:axId val="180408320"/>
        <c:axId val="180409856"/>
      </c:lineChart>
      <c:catAx>
        <c:axId val="180408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9856"/>
        <c:crosses val="autoZero"/>
        <c:auto val="1"/>
        <c:lblAlgn val="ctr"/>
        <c:lblOffset val="100"/>
        <c:noMultiLvlLbl val="0"/>
      </c:catAx>
      <c:valAx>
        <c:axId val="180409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8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5</c:f>
              <c:strCache>
                <c:ptCount val="1"/>
                <c:pt idx="0">
                  <c:v>Brazil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5:$I$6065</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0-346B-4792-82A3-6A098DB5A21B}"/>
            </c:ext>
          </c:extLst>
        </c:ser>
        <c:ser>
          <c:idx val="1"/>
          <c:order val="1"/>
          <c:tx>
            <c:strRef>
              <c:f>Working!$B$6066</c:f>
              <c:strCache>
                <c:ptCount val="1"/>
                <c:pt idx="0">
                  <c:v>Brazil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6:$I$6066</c:f>
              <c:numCache>
                <c:formatCode>0%</c:formatCode>
                <c:ptCount val="7"/>
                <c:pt idx="0">
                  <c:v>0.16933073424301504</c:v>
                </c:pt>
                <c:pt idx="1">
                  <c:v>8.3796399199822291E-2</c:v>
                </c:pt>
                <c:pt idx="2">
                  <c:v>-2.0303527481542294E-2</c:v>
                </c:pt>
                <c:pt idx="3">
                  <c:v>6.0288884236968876E-2</c:v>
                </c:pt>
                <c:pt idx="4">
                  <c:v>0.11875616979269488</c:v>
                </c:pt>
                <c:pt idx="5">
                  <c:v>0.19359392923321272</c:v>
                </c:pt>
                <c:pt idx="6">
                  <c:v>0.14896133658608712</c:v>
                </c:pt>
              </c:numCache>
            </c:numRef>
          </c:val>
          <c:smooth val="0"/>
          <c:extLst>
            <c:ext xmlns:c16="http://schemas.microsoft.com/office/drawing/2014/chart" uri="{C3380CC4-5D6E-409C-BE32-E72D297353CC}">
              <c16:uniqueId val="{00000001-346B-4792-82A3-6A098DB5A21B}"/>
            </c:ext>
          </c:extLst>
        </c:ser>
        <c:dLbls>
          <c:showLegendKey val="0"/>
          <c:showVal val="0"/>
          <c:showCatName val="0"/>
          <c:showSerName val="0"/>
          <c:showPercent val="0"/>
          <c:showBubbleSize val="0"/>
        </c:dLbls>
        <c:smooth val="0"/>
        <c:axId val="180513408"/>
        <c:axId val="180523392"/>
      </c:lineChart>
      <c:catAx>
        <c:axId val="18051340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23392"/>
        <c:crosses val="autoZero"/>
        <c:auto val="1"/>
        <c:lblAlgn val="ctr"/>
        <c:lblOffset val="100"/>
        <c:noMultiLvlLbl val="0"/>
      </c:catAx>
      <c:valAx>
        <c:axId val="1805233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134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76860882864786"/>
          <c:y val="0.17875442213078346"/>
          <c:w val="0.70191256769754251"/>
          <c:h val="0.688013116773972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4C1-4396-9C8E-D0BFEA63D6B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B4C1-4396-9C8E-D0BFEA63D6B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B4C1-4396-9C8E-D0BFEA63D6B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B4C1-4396-9C8E-D0BFEA63D6B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B4C1-4396-9C8E-D0BFEA63D6B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B4C1-4396-9C8E-D0BFEA63D6B2}"/>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B4C1-4396-9C8E-D0BFEA63D6B2}"/>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B4C1-4396-9C8E-D0BFEA63D6B2}"/>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B4C1-4396-9C8E-D0BFEA63D6B2}"/>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A-B4C1-4396-9C8E-D0BFEA63D6B2}"/>
              </c:ext>
            </c:extLst>
          </c:dPt>
          <c:dLbls>
            <c:dLbl>
              <c:idx val="0"/>
              <c:layout>
                <c:manualLayout>
                  <c:x val="-1.248971497124845E-16"/>
                  <c:y val="-0.1822045609991474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1-4396-9C8E-D0BFEA63D6B2}"/>
                </c:ext>
              </c:extLst>
            </c:dLbl>
            <c:dLbl>
              <c:idx val="9"/>
              <c:layout>
                <c:manualLayout>
                  <c:x val="0.1106719413514235"/>
                  <c:y val="4.629629629629629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C1-4396-9C8E-D0BFEA63D6B2}"/>
                </c:ext>
              </c:extLst>
            </c:dLbl>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070:$B$6079</c:f>
              <c:strCache>
                <c:ptCount val="10"/>
                <c:pt idx="0">
                  <c:v>Spain</c:v>
                </c:pt>
                <c:pt idx="1">
                  <c:v>Brazil</c:v>
                </c:pt>
                <c:pt idx="2">
                  <c:v>UK</c:v>
                </c:pt>
                <c:pt idx="3">
                  <c:v>Germany</c:v>
                </c:pt>
                <c:pt idx="4">
                  <c:v>Argentina</c:v>
                </c:pt>
                <c:pt idx="5">
                  <c:v>Chile</c:v>
                </c:pt>
                <c:pt idx="6">
                  <c:v>Peru</c:v>
                </c:pt>
                <c:pt idx="7">
                  <c:v>Colombia</c:v>
                </c:pt>
                <c:pt idx="8">
                  <c:v>Other</c:v>
                </c:pt>
                <c:pt idx="9">
                  <c:v>Mexico</c:v>
                </c:pt>
              </c:strCache>
            </c:strRef>
          </c:cat>
          <c:val>
            <c:numRef>
              <c:f>Working!$D$6070:$D$6079</c:f>
              <c:numCache>
                <c:formatCode>0%</c:formatCode>
                <c:ptCount val="10"/>
                <c:pt idx="0">
                  <c:v>0.42644744604976975</c:v>
                </c:pt>
                <c:pt idx="1">
                  <c:v>0.21458016563013918</c:v>
                </c:pt>
                <c:pt idx="2">
                  <c:v>9.7890680260766791E-2</c:v>
                </c:pt>
                <c:pt idx="3">
                  <c:v>8.662422290586988E-2</c:v>
                </c:pt>
                <c:pt idx="4">
                  <c:v>4.040384855239218E-2</c:v>
                </c:pt>
                <c:pt idx="5">
                  <c:v>3.8935571370582685E-2</c:v>
                </c:pt>
                <c:pt idx="6">
                  <c:v>3.0466288123642254E-2</c:v>
                </c:pt>
                <c:pt idx="7">
                  <c:v>2.5566131876975356E-2</c:v>
                </c:pt>
                <c:pt idx="8">
                  <c:v>3.268558820920793E-2</c:v>
                </c:pt>
                <c:pt idx="9">
                  <c:v>6.4000570206538413E-3</c:v>
                </c:pt>
              </c:numCache>
            </c:numRef>
          </c:val>
          <c:extLst>
            <c:ext xmlns:c16="http://schemas.microsoft.com/office/drawing/2014/chart" uri="{C3380CC4-5D6E-409C-BE32-E72D297353CC}">
              <c16:uniqueId val="{00000000-B4C1-4396-9C8E-D0BFEA63D6B2}"/>
            </c:ext>
          </c:extLst>
        </c:ser>
        <c:dLbls>
          <c:showLegendKey val="0"/>
          <c:showVal val="0"/>
          <c:showCatName val="0"/>
          <c:showSerName val="0"/>
          <c:showPercent val="0"/>
          <c:showBubbleSize val="0"/>
          <c:showLeaderLines val="1"/>
        </c:dLbls>
        <c:firstSliceAng val="0"/>
      </c:pieChart>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93</c:f>
              <c:strCache>
                <c:ptCount val="1"/>
                <c:pt idx="0">
                  <c:v>Telcel - new</c:v>
                </c:pt>
              </c:strCache>
            </c:strRef>
          </c:tx>
          <c:spPr>
            <a:ln w="25400" cap="rnd">
              <a:solidFill>
                <a:srgbClr val="333399"/>
              </a:solidFill>
              <a:prstDash val="solid"/>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3:$I$6093</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D642-4F3E-A613-3DF74689A53F}"/>
            </c:ext>
          </c:extLst>
        </c:ser>
        <c:ser>
          <c:idx val="1"/>
          <c:order val="1"/>
          <c:tx>
            <c:strRef>
              <c:f>Working!$B$6094</c:f>
              <c:strCache>
                <c:ptCount val="1"/>
                <c:pt idx="0">
                  <c:v>Telcel - old</c:v>
                </c:pt>
              </c:strCache>
            </c:strRef>
          </c:tx>
          <c:spPr>
            <a:ln w="25400" cap="rnd">
              <a:solidFill>
                <a:srgbClr val="99CCFF"/>
              </a:solidFill>
              <a:prstDash val="dash"/>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4:$I$6094</c:f>
              <c:numCache>
                <c:formatCode>0%</c:formatCode>
                <c:ptCount val="7"/>
                <c:pt idx="2">
                  <c:v>-0.14700595504750658</c:v>
                </c:pt>
                <c:pt idx="3">
                  <c:v>6.8072284109432779E-3</c:v>
                </c:pt>
                <c:pt idx="4">
                  <c:v>-4.2062830593007527E-2</c:v>
                </c:pt>
                <c:pt idx="5">
                  <c:v>-4.5665740560696833E-2</c:v>
                </c:pt>
                <c:pt idx="6">
                  <c:v>-3.4319203934883746E-2</c:v>
                </c:pt>
              </c:numCache>
            </c:numRef>
          </c:val>
          <c:smooth val="0"/>
          <c:extLst>
            <c:ext xmlns:c16="http://schemas.microsoft.com/office/drawing/2014/chart" uri="{C3380CC4-5D6E-409C-BE32-E72D297353CC}">
              <c16:uniqueId val="{00000001-D642-4F3E-A613-3DF74689A53F}"/>
            </c:ext>
          </c:extLst>
        </c:ser>
        <c:dLbls>
          <c:showLegendKey val="0"/>
          <c:showVal val="0"/>
          <c:showCatName val="0"/>
          <c:showSerName val="0"/>
          <c:showPercent val="0"/>
          <c:showBubbleSize val="0"/>
        </c:dLbls>
        <c:smooth val="0"/>
        <c:axId val="180683520"/>
        <c:axId val="180685056"/>
      </c:lineChart>
      <c:catAx>
        <c:axId val="1806835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5056"/>
        <c:crosses val="autoZero"/>
        <c:auto val="1"/>
        <c:lblAlgn val="ctr"/>
        <c:lblOffset val="100"/>
        <c:noMultiLvlLbl val="0"/>
      </c:catAx>
      <c:valAx>
        <c:axId val="1806850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3520"/>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285</c:f>
              <c:strCache>
                <c:ptCount val="1"/>
                <c:pt idx="0">
                  <c:v>ROIC</c:v>
                </c:pt>
              </c:strCache>
            </c:strRef>
          </c:tx>
          <c:spPr>
            <a:ln w="25400" cap="rnd">
              <a:solidFill>
                <a:srgbClr val="333399"/>
              </a:solidFill>
              <a:prstDash val="solid"/>
              <a:round/>
            </a:ln>
            <a:effectLst/>
          </c:spPr>
          <c:marker>
            <c:symbol val="none"/>
          </c:marker>
          <c:cat>
            <c:numRef>
              <c:f>Working!$C$6281:$K$6281</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6285:$K$6285</c:f>
              <c:numCache>
                <c:formatCode>0%</c:formatCode>
                <c:ptCount val="9"/>
                <c:pt idx="0">
                  <c:v>0.65415675780300708</c:v>
                </c:pt>
                <c:pt idx="1">
                  <c:v>0.55867806889520355</c:v>
                </c:pt>
                <c:pt idx="2">
                  <c:v>0.46218431312573066</c:v>
                </c:pt>
                <c:pt idx="3">
                  <c:v>0.31380947406766824</c:v>
                </c:pt>
                <c:pt idx="4">
                  <c:v>0.19994272892365242</c:v>
                </c:pt>
                <c:pt idx="5">
                  <c:v>0.19406145015498644</c:v>
                </c:pt>
                <c:pt idx="6">
                  <c:v>0.19963767017778664</c:v>
                </c:pt>
                <c:pt idx="7">
                  <c:v>0.22836034437960193</c:v>
                </c:pt>
                <c:pt idx="8">
                  <c:v>0.24539680160410354</c:v>
                </c:pt>
              </c:numCache>
            </c:numRef>
          </c:val>
          <c:smooth val="0"/>
          <c:extLst>
            <c:ext xmlns:c16="http://schemas.microsoft.com/office/drawing/2014/chart" uri="{C3380CC4-5D6E-409C-BE32-E72D297353CC}">
              <c16:uniqueId val="{00000000-9B17-481A-9D43-93BF6200823F}"/>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692589151426281</c:v>
                </c:pt>
                <c:pt idx="10">
                  <c:v>0.41851191016761724</c:v>
                </c:pt>
                <c:pt idx="11">
                  <c:v>0.43931202349633436</c:v>
                </c:pt>
              </c:numCache>
            </c:numRef>
          </c:val>
          <c:smooth val="0"/>
          <c:extLst>
            <c:ext xmlns:c16="http://schemas.microsoft.com/office/drawing/2014/chart" uri="{C3380CC4-5D6E-409C-BE32-E72D297353CC}">
              <c16:uniqueId val="{00000000-8405-418F-BC4B-6653C9469FB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8429826807871867</c:v>
                </c:pt>
                <c:pt idx="10">
                  <c:v>1.1080930670521305</c:v>
                </c:pt>
                <c:pt idx="11">
                  <c:v>1.159948913373871</c:v>
                </c:pt>
              </c:numCache>
            </c:numRef>
          </c:val>
          <c:smooth val="0"/>
          <c:extLst>
            <c:ext xmlns:c16="http://schemas.microsoft.com/office/drawing/2014/chart" uri="{C3380CC4-5D6E-409C-BE32-E72D297353CC}">
              <c16:uniqueId val="{00000000-F016-4D11-B24A-83334DC0F22A}"/>
            </c:ext>
          </c:extLst>
        </c:ser>
        <c:ser>
          <c:idx val="2"/>
          <c:order val="2"/>
          <c:tx>
            <c:strRef>
              <c:f>Working!$B$6254</c:f>
              <c:strCache>
                <c:ptCount val="1"/>
                <c:pt idx="0">
                  <c:v>Telmex</c:v>
                </c:pt>
              </c:strCache>
            </c:strRef>
          </c:tx>
          <c:spPr>
            <a:ln w="25400" cap="rnd">
              <a:solidFill>
                <a:srgbClr val="333399"/>
              </a:solidFill>
              <a:prstDash val="lgDash"/>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95001964547891E-2</c:v>
                </c:pt>
                <c:pt idx="10">
                  <c:v>6.6271823957690254E-2</c:v>
                </c:pt>
                <c:pt idx="11">
                  <c:v>7.1208577393864575E-2</c:v>
                </c:pt>
              </c:numCache>
            </c:numRef>
          </c:val>
          <c:smooth val="0"/>
          <c:extLst>
            <c:ext xmlns:c16="http://schemas.microsoft.com/office/drawing/2014/chart" uri="{C3380CC4-5D6E-409C-BE32-E72D297353CC}">
              <c16:uniqueId val="{00000001-F016-4D11-B24A-83334DC0F22A}"/>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v>Base case coverage</c:v>
          </c:tx>
          <c:spPr>
            <a:ln w="25400" cap="rnd">
              <a:solidFill>
                <a:srgbClr val="333399"/>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26:$V$6426</c:f>
              <c:numCache>
                <c:formatCode>_-* #,##0_-;\-* #,##0_-;_-* "-"??_-;_-@_-</c:formatCode>
                <c:ptCount val="19"/>
                <c:pt idx="0">
                  <c:v>-874.13091957186361</c:v>
                </c:pt>
                <c:pt idx="1">
                  <c:v>-1336.6458859412407</c:v>
                </c:pt>
                <c:pt idx="2">
                  <c:v>-1700.7718771324564</c:v>
                </c:pt>
                <c:pt idx="3">
                  <c:v>-2150.9260798267514</c:v>
                </c:pt>
                <c:pt idx="4">
                  <c:v>-2504.8374078733736</c:v>
                </c:pt>
                <c:pt idx="5">
                  <c:v>-2371.0876741780817</c:v>
                </c:pt>
                <c:pt idx="6">
                  <c:v>-2014.1172471545792</c:v>
                </c:pt>
                <c:pt idx="7">
                  <c:v>-1536.73242126368</c:v>
                </c:pt>
                <c:pt idx="8">
                  <c:v>-1029.4684391757148</c:v>
                </c:pt>
                <c:pt idx="9">
                  <c:v>-524.65862264406542</c:v>
                </c:pt>
                <c:pt idx="10">
                  <c:v>-22.408296520172939</c:v>
                </c:pt>
                <c:pt idx="11">
                  <c:v>477.17488735812697</c:v>
                </c:pt>
                <c:pt idx="12">
                  <c:v>973.98090309809095</c:v>
                </c:pt>
                <c:pt idx="13">
                  <c:v>1467.897302745112</c:v>
                </c:pt>
                <c:pt idx="14">
                  <c:v>1958.8091673186238</c:v>
                </c:pt>
                <c:pt idx="15">
                  <c:v>2446.5990568717893</c:v>
                </c:pt>
                <c:pt idx="16">
                  <c:v>2931.146959555525</c:v>
                </c:pt>
                <c:pt idx="17">
                  <c:v>3412.3302396670165</c:v>
                </c:pt>
                <c:pt idx="18">
                  <c:v>3890.0235846624892</c:v>
                </c:pt>
              </c:numCache>
            </c:numRef>
          </c:val>
          <c:smooth val="0"/>
          <c:extLst>
            <c:ext xmlns:c16="http://schemas.microsoft.com/office/drawing/2014/chart" uri="{C3380CC4-5D6E-409C-BE32-E72D297353CC}">
              <c16:uniqueId val="{00000008-40DD-4563-9B2F-30D91CD0EF56}"/>
            </c:ext>
          </c:extLst>
        </c:ser>
        <c:ser>
          <c:idx val="1"/>
          <c:order val="1"/>
          <c:tx>
            <c:v>Higher coverage cumulative OpFCF</c:v>
          </c:tx>
          <c:spPr>
            <a:ln w="25400" cap="rnd">
              <a:solidFill>
                <a:srgbClr val="99CCFF"/>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42:$V$6442</c:f>
              <c:numCache>
                <c:formatCode>_-* #,##0_-;\-* #,##0_-;_-* "-"??_-;_-@_-</c:formatCode>
                <c:ptCount val="19"/>
                <c:pt idx="0">
                  <c:v>-1052.2423289588157</c:v>
                </c:pt>
                <c:pt idx="1">
                  <c:v>-1650.3354254982787</c:v>
                </c:pt>
                <c:pt idx="2">
                  <c:v>-2130.0144680031631</c:v>
                </c:pt>
                <c:pt idx="3">
                  <c:v>-2744.8927393937342</c:v>
                </c:pt>
                <c:pt idx="4">
                  <c:v>-3269.7081279219028</c:v>
                </c:pt>
                <c:pt idx="5">
                  <c:v>-3232.2991602723464</c:v>
                </c:pt>
                <c:pt idx="6">
                  <c:v>-2955.6691748330286</c:v>
                </c:pt>
                <c:pt idx="7">
                  <c:v>-2535.2883343375806</c:v>
                </c:pt>
                <c:pt idx="8">
                  <c:v>-2076.0723112826445</c:v>
                </c:pt>
                <c:pt idx="9">
                  <c:v>-1621.0273796765691</c:v>
                </c:pt>
                <c:pt idx="10">
                  <c:v>-1170.2965773810656</c:v>
                </c:pt>
                <c:pt idx="11">
                  <c:v>-724.02603673380668</c:v>
                </c:pt>
                <c:pt idx="12">
                  <c:v>-282.36504699845852</c:v>
                </c:pt>
                <c:pt idx="13">
                  <c:v>154.53388193938991</c:v>
                </c:pt>
                <c:pt idx="14">
                  <c:v>586.51495460555861</c:v>
                </c:pt>
                <c:pt idx="15">
                  <c:v>1013.4190236745251</c:v>
                </c:pt>
                <c:pt idx="16">
                  <c:v>1435.0835223847484</c:v>
                </c:pt>
                <c:pt idx="17">
                  <c:v>1851.3423956057018</c:v>
                </c:pt>
                <c:pt idx="18">
                  <c:v>2262.0260295297307</c:v>
                </c:pt>
              </c:numCache>
            </c:numRef>
          </c:val>
          <c:smooth val="0"/>
          <c:extLst>
            <c:ext xmlns:c16="http://schemas.microsoft.com/office/drawing/2014/chart" uri="{C3380CC4-5D6E-409C-BE32-E72D297353CC}">
              <c16:uniqueId val="{00000006-40DD-4563-9B2F-30D91CD0EF56}"/>
            </c:ext>
          </c:extLst>
        </c:ser>
        <c:dLbls>
          <c:showLegendKey val="0"/>
          <c:showVal val="0"/>
          <c:showCatName val="0"/>
          <c:showSerName val="0"/>
          <c:showPercent val="0"/>
          <c:showBubbleSize val="0"/>
        </c:dLbls>
        <c:smooth val="0"/>
        <c:axId val="1005721200"/>
        <c:axId val="1044831440"/>
      </c:lineChart>
      <c:catAx>
        <c:axId val="1005721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31440"/>
        <c:crosses val="autoZero"/>
        <c:auto val="1"/>
        <c:lblAlgn val="ctr"/>
        <c:lblOffset val="100"/>
        <c:noMultiLvlLbl val="0"/>
      </c:catAx>
      <c:valAx>
        <c:axId val="10448314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umulative OpFCF, 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5721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rgbClr val="00B0F0"/>
              </a:solidFill>
              <a:ln w="25400">
                <a:noFill/>
              </a:ln>
              <a:effectLst/>
            </c:spPr>
            <c:extLst>
              <c:ext xmlns:c16="http://schemas.microsoft.com/office/drawing/2014/chart" uri="{C3380CC4-5D6E-409C-BE32-E72D297353CC}">
                <c16:uniqueId val="{00000001-13E1-48DF-A8A8-48F902507D29}"/>
              </c:ext>
            </c:extLst>
          </c:dPt>
          <c:cat>
            <c:strRef>
              <c:f>Working!$M$6456:$O$6456</c:f>
              <c:strCache>
                <c:ptCount val="3"/>
                <c:pt idx="0">
                  <c:v>USD cost of capital</c:v>
                </c:pt>
                <c:pt idx="1">
                  <c:v>IRR base case</c:v>
                </c:pt>
                <c:pt idx="2">
                  <c:v>IRR coverage extension</c:v>
                </c:pt>
              </c:strCache>
            </c:strRef>
          </c:cat>
          <c:val>
            <c:numRef>
              <c:f>Working!$M$6457:$O$6457</c:f>
              <c:numCache>
                <c:formatCode>0.0%</c:formatCode>
                <c:ptCount val="3"/>
                <c:pt idx="0" formatCode="0%">
                  <c:v>0.08</c:v>
                </c:pt>
                <c:pt idx="1">
                  <c:v>7.597134609633116E-2</c:v>
                </c:pt>
                <c:pt idx="2">
                  <c:v>2.7880155709488097E-2</c:v>
                </c:pt>
              </c:numCache>
            </c:numRef>
          </c:val>
          <c:extLst>
            <c:ext xmlns:c16="http://schemas.microsoft.com/office/drawing/2014/chart" uri="{C3380CC4-5D6E-409C-BE32-E72D297353CC}">
              <c16:uniqueId val="{00000000-13E1-48DF-A8A8-48F902507D29}"/>
            </c:ext>
          </c:extLst>
        </c:ser>
        <c:dLbls>
          <c:showLegendKey val="0"/>
          <c:showVal val="0"/>
          <c:showCatName val="0"/>
          <c:showSerName val="0"/>
          <c:showPercent val="0"/>
          <c:showBubbleSize val="0"/>
        </c:dLbls>
        <c:gapWidth val="219"/>
        <c:overlap val="-27"/>
        <c:axId val="840959696"/>
        <c:axId val="1044840512"/>
      </c:barChart>
      <c:catAx>
        <c:axId val="8409596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40512"/>
        <c:crosses val="autoZero"/>
        <c:auto val="1"/>
        <c:lblAlgn val="ctr"/>
        <c:lblOffset val="100"/>
        <c:noMultiLvlLbl val="0"/>
      </c:catAx>
      <c:valAx>
        <c:axId val="104484051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095969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C$6474</c:f>
              <c:strCache>
                <c:ptCount val="1"/>
                <c:pt idx="0">
                  <c:v>Revenue</c:v>
                </c:pt>
              </c:strCache>
            </c:strRef>
          </c:tx>
          <c:spPr>
            <a:solidFill>
              <a:srgbClr val="000080"/>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4:$K$6474</c:f>
              <c:numCache>
                <c:formatCode>_-* #,##0_-;\-* #,##0_-;_-* "-"??_-;_-@_-</c:formatCode>
                <c:ptCount val="8"/>
                <c:pt idx="0">
                  <c:v>15.600624024960998</c:v>
                </c:pt>
                <c:pt idx="1">
                  <c:v>47.713097713097724</c:v>
                </c:pt>
                <c:pt idx="2">
                  <c:v>87.143787808282937</c:v>
                </c:pt>
                <c:pt idx="3">
                  <c:v>156.94070602386225</c:v>
                </c:pt>
                <c:pt idx="4">
                  <c:v>290.65806384883143</c:v>
                </c:pt>
                <c:pt idx="5">
                  <c:v>606.80878417136421</c:v>
                </c:pt>
                <c:pt idx="6">
                  <c:v>840.00639469691805</c:v>
                </c:pt>
                <c:pt idx="7">
                  <c:v>901.80974980125006</c:v>
                </c:pt>
              </c:numCache>
            </c:numRef>
          </c:val>
          <c:extLst>
            <c:ext xmlns:c16="http://schemas.microsoft.com/office/drawing/2014/chart" uri="{C3380CC4-5D6E-409C-BE32-E72D297353CC}">
              <c16:uniqueId val="{00000000-CE8A-408A-95EC-DE029150F772}"/>
            </c:ext>
          </c:extLst>
        </c:ser>
        <c:ser>
          <c:idx val="1"/>
          <c:order val="1"/>
          <c:tx>
            <c:strRef>
              <c:f>Working!$C$6475</c:f>
              <c:strCache>
                <c:ptCount val="1"/>
                <c:pt idx="0">
                  <c:v>EBITDA</c:v>
                </c:pt>
              </c:strCache>
            </c:strRef>
          </c:tx>
          <c:spPr>
            <a:solidFill>
              <a:srgbClr val="9999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5:$K$6475</c:f>
              <c:numCache>
                <c:formatCode>_-* #,##0_-;\-* #,##0_-;_-* "-"??_-;_-@_-</c:formatCode>
                <c:ptCount val="8"/>
                <c:pt idx="0">
                  <c:v>-124.13091957186357</c:v>
                </c:pt>
                <c:pt idx="1">
                  <c:v>-112.51496636937721</c:v>
                </c:pt>
                <c:pt idx="2">
                  <c:v>-89.125991191215618</c:v>
                </c:pt>
                <c:pt idx="3">
                  <c:v>-37.789378694295038</c:v>
                </c:pt>
                <c:pt idx="4">
                  <c:v>82.361963838177928</c:v>
                </c:pt>
                <c:pt idx="5">
                  <c:v>355.82412852818806</c:v>
                </c:pt>
                <c:pt idx="6">
                  <c:v>569.70208174126515</c:v>
                </c:pt>
                <c:pt idx="7">
                  <c:v>633.44482589089932</c:v>
                </c:pt>
              </c:numCache>
            </c:numRef>
          </c:val>
          <c:extLst>
            <c:ext xmlns:c16="http://schemas.microsoft.com/office/drawing/2014/chart" uri="{C3380CC4-5D6E-409C-BE32-E72D297353CC}">
              <c16:uniqueId val="{00000001-CE8A-408A-95EC-DE029150F772}"/>
            </c:ext>
          </c:extLst>
        </c:ser>
        <c:ser>
          <c:idx val="2"/>
          <c:order val="2"/>
          <c:tx>
            <c:strRef>
              <c:f>Working!$C$6476</c:f>
              <c:strCache>
                <c:ptCount val="1"/>
                <c:pt idx="0">
                  <c:v>OpFCF</c:v>
                </c:pt>
              </c:strCache>
            </c:strRef>
          </c:tx>
          <c:spPr>
            <a:solidFill>
              <a:srgbClr val="3366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6:$K$6476</c:f>
              <c:numCache>
                <c:formatCode>_-* #,##0_-;\-* #,##0_-;_-* "-"??_-;_-@_-</c:formatCode>
                <c:ptCount val="8"/>
                <c:pt idx="0">
                  <c:v>-624.13091957186361</c:v>
                </c:pt>
                <c:pt idx="1">
                  <c:v>-462.51496636937719</c:v>
                </c:pt>
                <c:pt idx="2">
                  <c:v>-364.12599119121563</c:v>
                </c:pt>
                <c:pt idx="3">
                  <c:v>-450.15420269429501</c:v>
                </c:pt>
                <c:pt idx="4">
                  <c:v>-353.91132804662209</c:v>
                </c:pt>
                <c:pt idx="5">
                  <c:v>133.74973369529204</c:v>
                </c:pt>
                <c:pt idx="6">
                  <c:v>356.97042702350257</c:v>
                </c:pt>
                <c:pt idx="7">
                  <c:v>477.38482589089932</c:v>
                </c:pt>
              </c:numCache>
            </c:numRef>
          </c:val>
          <c:extLst>
            <c:ext xmlns:c16="http://schemas.microsoft.com/office/drawing/2014/chart" uri="{C3380CC4-5D6E-409C-BE32-E72D297353CC}">
              <c16:uniqueId val="{00000002-CE8A-408A-95EC-DE029150F772}"/>
            </c:ext>
          </c:extLst>
        </c:ser>
        <c:dLbls>
          <c:showLegendKey val="0"/>
          <c:showVal val="0"/>
          <c:showCatName val="0"/>
          <c:showSerName val="0"/>
          <c:showPercent val="0"/>
          <c:showBubbleSize val="0"/>
        </c:dLbls>
        <c:gapWidth val="219"/>
        <c:overlap val="-27"/>
        <c:axId val="332474240"/>
        <c:axId val="1054032736"/>
      </c:barChart>
      <c:catAx>
        <c:axId val="33247424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4032736"/>
        <c:crosses val="autoZero"/>
        <c:auto val="1"/>
        <c:lblAlgn val="ctr"/>
        <c:lblOffset val="100"/>
        <c:noMultiLvlLbl val="0"/>
      </c:catAx>
      <c:valAx>
        <c:axId val="10540327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2474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9:$L$189</c:f>
              <c:numCache>
                <c:formatCode>0%</c:formatCode>
                <c:ptCount val="10"/>
                <c:pt idx="0">
                  <c:v>1.3811661551950898</c:v>
                </c:pt>
                <c:pt idx="1">
                  <c:v>1.1609589582312689</c:v>
                </c:pt>
                <c:pt idx="2">
                  <c:v>1.0694347839235492</c:v>
                </c:pt>
                <c:pt idx="3">
                  <c:v>0.67743748243888735</c:v>
                </c:pt>
                <c:pt idx="4">
                  <c:v>0.65967059436234621</c:v>
                </c:pt>
                <c:pt idx="5">
                  <c:v>0.69202230814632792</c:v>
                </c:pt>
                <c:pt idx="6">
                  <c:v>0.75128740122525084</c:v>
                </c:pt>
                <c:pt idx="7">
                  <c:v>0.6949826525235856</c:v>
                </c:pt>
                <c:pt idx="8">
                  <c:v>0.64437228255926071</c:v>
                </c:pt>
                <c:pt idx="9">
                  <c:v>0.62152216009589989</c:v>
                </c:pt>
              </c:numCache>
            </c:numRef>
          </c:val>
          <c:smooth val="0"/>
          <c:extLst>
            <c:ext xmlns:c16="http://schemas.microsoft.com/office/drawing/2014/chart" uri="{C3380CC4-5D6E-409C-BE32-E72D297353CC}">
              <c16:uniqueId val="{00000000-8841-4FE1-A537-A3961DECA8B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0</c:f>
              <c:strCache>
                <c:ptCount val="1"/>
                <c:pt idx="0">
                  <c:v>Fixed revenue</c:v>
                </c:pt>
              </c:strCache>
            </c:strRef>
          </c:tx>
          <c:spPr>
            <a:solidFill>
              <a:srgbClr val="000090"/>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0:$G$6510</c:f>
              <c:numCache>
                <c:formatCode>0.0%</c:formatCode>
                <c:ptCount val="5"/>
                <c:pt idx="0">
                  <c:v>-5.0999999999999997E-2</c:v>
                </c:pt>
                <c:pt idx="1">
                  <c:v>-4.136263933031914E-2</c:v>
                </c:pt>
                <c:pt idx="2">
                  <c:v>-5.7410898644402519E-2</c:v>
                </c:pt>
                <c:pt idx="3">
                  <c:v>-0.13531842270726668</c:v>
                </c:pt>
                <c:pt idx="4">
                  <c:v>-7.1143835295221169E-2</c:v>
                </c:pt>
              </c:numCache>
            </c:numRef>
          </c:val>
          <c:extLst>
            <c:ext xmlns:c16="http://schemas.microsoft.com/office/drawing/2014/chart" uri="{C3380CC4-5D6E-409C-BE32-E72D297353CC}">
              <c16:uniqueId val="{00000000-CD62-44E1-9774-741D72C9A222}"/>
            </c:ext>
          </c:extLst>
        </c:ser>
        <c:ser>
          <c:idx val="1"/>
          <c:order val="1"/>
          <c:tx>
            <c:strRef>
              <c:f>Working!$B$6511</c:f>
              <c:strCache>
                <c:ptCount val="1"/>
                <c:pt idx="0">
                  <c:v>Fixed service revenue</c:v>
                </c:pt>
              </c:strCache>
            </c:strRef>
          </c:tx>
          <c:spPr>
            <a:solidFill>
              <a:srgbClr val="9999FF"/>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1:$G$6511</c:f>
              <c:numCache>
                <c:formatCode>0.0%</c:formatCode>
                <c:ptCount val="5"/>
                <c:pt idx="0">
                  <c:v>-2.5000000000000001E-2</c:v>
                </c:pt>
                <c:pt idx="1">
                  <c:v>-2.7155695895069276E-2</c:v>
                </c:pt>
                <c:pt idx="2">
                  <c:v>-4.7345559845559881E-2</c:v>
                </c:pt>
                <c:pt idx="3">
                  <c:v>-6.9675299574797012E-2</c:v>
                </c:pt>
                <c:pt idx="4">
                  <c:v>-4.5773421563261807E-2</c:v>
                </c:pt>
              </c:numCache>
            </c:numRef>
          </c:val>
          <c:extLst>
            <c:ext xmlns:c16="http://schemas.microsoft.com/office/drawing/2014/chart" uri="{C3380CC4-5D6E-409C-BE32-E72D297353CC}">
              <c16:uniqueId val="{00000001-CD62-44E1-9774-741D72C9A222}"/>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8429826807871867</c:v>
                </c:pt>
                <c:pt idx="10">
                  <c:v>1.1080930670521305</c:v>
                </c:pt>
                <c:pt idx="11">
                  <c:v>1.159948913373871</c:v>
                </c:pt>
              </c:numCache>
            </c:numRef>
          </c:val>
          <c:smooth val="0"/>
          <c:extLst>
            <c:ext xmlns:c16="http://schemas.microsoft.com/office/drawing/2014/chart" uri="{C3380CC4-5D6E-409C-BE32-E72D297353CC}">
              <c16:uniqueId val="{00000001-5C64-443F-9252-38A5EFF0ECA6}"/>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8</c:f>
              <c:strCache>
                <c:ptCount val="1"/>
                <c:pt idx="0">
                  <c:v>Fixed revenue</c:v>
                </c:pt>
              </c:strCache>
            </c:strRef>
          </c:tx>
          <c:spPr>
            <a:solidFill>
              <a:srgbClr val="000090"/>
            </a:solidFill>
            <a:ln w="25400">
              <a:noFill/>
            </a:ln>
            <a:effectLst/>
          </c:spPr>
          <c:invertIfNegative val="0"/>
          <c:cat>
            <c:strRef>
              <c:f>Working!$C$6509:$F$6509</c:f>
              <c:strCache>
                <c:ptCount val="4"/>
                <c:pt idx="0">
                  <c:v>Q1 18</c:v>
                </c:pt>
                <c:pt idx="1">
                  <c:v>Q2 18</c:v>
                </c:pt>
                <c:pt idx="2">
                  <c:v>Q3 18</c:v>
                </c:pt>
                <c:pt idx="3">
                  <c:v>Q4 18</c:v>
                </c:pt>
              </c:strCache>
            </c:strRef>
          </c:cat>
          <c:val>
            <c:numRef>
              <c:f>Working!$C$6518:$F$6518</c:f>
              <c:numCache>
                <c:formatCode>0%</c:formatCode>
                <c:ptCount val="4"/>
                <c:pt idx="0">
                  <c:v>-2.4720081430856466E-2</c:v>
                </c:pt>
                <c:pt idx="1">
                  <c:v>-3.7304828248859057E-2</c:v>
                </c:pt>
                <c:pt idx="2">
                  <c:v>-1.9511840414959902E-2</c:v>
                </c:pt>
                <c:pt idx="3">
                  <c:v>-3.489733967540698E-2</c:v>
                </c:pt>
              </c:numCache>
            </c:numRef>
          </c:val>
          <c:extLst>
            <c:ext xmlns:c16="http://schemas.microsoft.com/office/drawing/2014/chart" uri="{C3380CC4-5D6E-409C-BE32-E72D297353CC}">
              <c16:uniqueId val="{00000000-A06B-47C4-979C-1A02DA420984}"/>
            </c:ext>
          </c:extLst>
        </c:ser>
        <c:ser>
          <c:idx val="1"/>
          <c:order val="1"/>
          <c:tx>
            <c:strRef>
              <c:f>Working!$B$6519</c:f>
              <c:strCache>
                <c:ptCount val="1"/>
                <c:pt idx="0">
                  <c:v>Fixed revs with zero broadband %</c:v>
                </c:pt>
              </c:strCache>
            </c:strRef>
          </c:tx>
          <c:spPr>
            <a:solidFill>
              <a:srgbClr val="9999FF"/>
            </a:solidFill>
            <a:ln w="25400">
              <a:noFill/>
            </a:ln>
            <a:effectLst/>
          </c:spPr>
          <c:invertIfNegative val="0"/>
          <c:cat>
            <c:strRef>
              <c:f>Working!$C$6509:$F$6509</c:f>
              <c:strCache>
                <c:ptCount val="4"/>
                <c:pt idx="0">
                  <c:v>Q1 18</c:v>
                </c:pt>
                <c:pt idx="1">
                  <c:v>Q2 18</c:v>
                </c:pt>
                <c:pt idx="2">
                  <c:v>Q3 18</c:v>
                </c:pt>
                <c:pt idx="3">
                  <c:v>Q4 18</c:v>
                </c:pt>
              </c:strCache>
            </c:strRef>
          </c:cat>
          <c:val>
            <c:numRef>
              <c:f>Working!$C$6519:$F$6519</c:f>
              <c:numCache>
                <c:formatCode>0%</c:formatCode>
                <c:ptCount val="4"/>
                <c:pt idx="0">
                  <c:v>-6.259172121409784E-2</c:v>
                </c:pt>
                <c:pt idx="1">
                  <c:v>-6.9188963210702226E-2</c:v>
                </c:pt>
                <c:pt idx="2">
                  <c:v>-5.7238743357882038E-2</c:v>
                </c:pt>
                <c:pt idx="3">
                  <c:v>-6.9096693871904979E-2</c:v>
                </c:pt>
              </c:numCache>
            </c:numRef>
          </c:val>
          <c:extLst>
            <c:ext xmlns:c16="http://schemas.microsoft.com/office/drawing/2014/chart" uri="{C3380CC4-5D6E-409C-BE32-E72D297353CC}">
              <c16:uniqueId val="{00000001-A06B-47C4-979C-1A02DA420984}"/>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64:$J$6264</c:f>
              <c:numCache>
                <c:formatCode>0.0%</c:formatCode>
                <c:ptCount val="6"/>
                <c:pt idx="0">
                  <c:v>0.1408550396375991</c:v>
                </c:pt>
                <c:pt idx="1">
                  <c:v>0.27789901583226356</c:v>
                </c:pt>
                <c:pt idx="2">
                  <c:v>0.25917593366330272</c:v>
                </c:pt>
                <c:pt idx="3">
                  <c:v>0.16279359048297543</c:v>
                </c:pt>
                <c:pt idx="4">
                  <c:v>0.16446894406386167</c:v>
                </c:pt>
                <c:pt idx="5">
                  <c:v>0.22952925234195487</c:v>
                </c:pt>
              </c:numCache>
            </c:numRef>
          </c:val>
          <c:smooth val="0"/>
          <c:extLst>
            <c:ext xmlns:c16="http://schemas.microsoft.com/office/drawing/2014/chart" uri="{C3380CC4-5D6E-409C-BE32-E72D297353CC}">
              <c16:uniqueId val="{00000000-E538-4AA9-AAED-87C3A575448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52:$J$6252</c:f>
              <c:numCache>
                <c:formatCode>0.0%</c:formatCode>
                <c:ptCount val="6"/>
                <c:pt idx="0">
                  <c:v>0.10324579274929531</c:v>
                </c:pt>
                <c:pt idx="1">
                  <c:v>5.3113603485167686E-2</c:v>
                </c:pt>
                <c:pt idx="2">
                  <c:v>0.13820721981410058</c:v>
                </c:pt>
                <c:pt idx="3">
                  <c:v>6.2928748848762248E-2</c:v>
                </c:pt>
                <c:pt idx="4">
                  <c:v>7.3769618364768391E-2</c:v>
                </c:pt>
                <c:pt idx="5">
                  <c:v>0.11066998226503549</c:v>
                </c:pt>
              </c:numCache>
            </c:numRef>
          </c:val>
          <c:smooth val="0"/>
          <c:extLst>
            <c:ext xmlns:c16="http://schemas.microsoft.com/office/drawing/2014/chart" uri="{C3380CC4-5D6E-409C-BE32-E72D297353CC}">
              <c16:uniqueId val="{00000001-E538-4AA9-AAED-87C3A5754486}"/>
            </c:ext>
          </c:extLst>
        </c:ser>
        <c:ser>
          <c:idx val="2"/>
          <c:order val="2"/>
          <c:tx>
            <c:v>Mexico</c:v>
          </c:tx>
          <c:spPr>
            <a:ln w="25400" cap="rnd">
              <a:solidFill>
                <a:srgbClr val="333399"/>
              </a:solidFill>
              <a:prstDash val="lgDash"/>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76:$J$6276</c:f>
              <c:numCache>
                <c:formatCode>0.0%</c:formatCode>
                <c:ptCount val="6"/>
                <c:pt idx="0">
                  <c:v>0.11662249011871922</c:v>
                </c:pt>
                <c:pt idx="1">
                  <c:v>0.12944685210277573</c:v>
                </c:pt>
                <c:pt idx="2">
                  <c:v>0.18016170263361275</c:v>
                </c:pt>
                <c:pt idx="3">
                  <c:v>9.5931775204980835E-2</c:v>
                </c:pt>
                <c:pt idx="4">
                  <c:v>0.10164421887301765</c:v>
                </c:pt>
                <c:pt idx="5">
                  <c:v>0.14484186134749852</c:v>
                </c:pt>
              </c:numCache>
            </c:numRef>
          </c:val>
          <c:smooth val="0"/>
          <c:extLst>
            <c:ext xmlns:c16="http://schemas.microsoft.com/office/drawing/2014/chart" uri="{C3380CC4-5D6E-409C-BE32-E72D297353CC}">
              <c16:uniqueId val="{00000002-E538-4AA9-AAED-87C3A5754486}"/>
            </c:ext>
          </c:extLst>
        </c:ser>
        <c:dLbls>
          <c:showLegendKey val="0"/>
          <c:showVal val="0"/>
          <c:showCatName val="0"/>
          <c:showSerName val="0"/>
          <c:showPercent val="0"/>
          <c:showBubbleSize val="0"/>
        </c:dLbls>
        <c:smooth val="0"/>
        <c:axId val="1209485504"/>
        <c:axId val="570565136"/>
      </c:lineChart>
      <c:catAx>
        <c:axId val="12094855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0565136"/>
        <c:crosses val="autoZero"/>
        <c:auto val="1"/>
        <c:lblAlgn val="ctr"/>
        <c:lblOffset val="100"/>
        <c:noMultiLvlLbl val="0"/>
      </c:catAx>
      <c:valAx>
        <c:axId val="5705651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apex/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948550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MX 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692589151426281</c:v>
                </c:pt>
                <c:pt idx="10">
                  <c:v>0.41851191016761724</c:v>
                </c:pt>
                <c:pt idx="11">
                  <c:v>0.43931202349633436</c:v>
                </c:pt>
              </c:numCache>
            </c:numRef>
          </c:val>
          <c:smooth val="0"/>
          <c:extLst>
            <c:ext xmlns:c16="http://schemas.microsoft.com/office/drawing/2014/chart" uri="{C3380CC4-5D6E-409C-BE32-E72D297353CC}">
              <c16:uniqueId val="{00000000-5A68-4F4F-B18C-F863399A5770}"/>
            </c:ext>
          </c:extLst>
        </c:ser>
        <c:ser>
          <c:idx val="2"/>
          <c:order val="1"/>
          <c:tx>
            <c:strRef>
              <c:f>Working!$B$6254</c:f>
              <c:strCache>
                <c:ptCount val="1"/>
                <c:pt idx="0">
                  <c:v>Telmex</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95001964547891E-2</c:v>
                </c:pt>
                <c:pt idx="10">
                  <c:v>6.6271823957690254E-2</c:v>
                </c:pt>
                <c:pt idx="11">
                  <c:v>7.1208577393864575E-2</c:v>
                </c:pt>
              </c:numCache>
            </c:numRef>
          </c:val>
          <c:smooth val="0"/>
          <c:extLst>
            <c:ext xmlns:c16="http://schemas.microsoft.com/office/drawing/2014/chart" uri="{C3380CC4-5D6E-409C-BE32-E72D297353CC}">
              <c16:uniqueId val="{00000002-5A68-4F4F-B18C-F863399A5770}"/>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1-07FB-4AF4-BC30-016C394FDFB2}"/>
              </c:ext>
            </c:extLst>
          </c:dPt>
          <c:cat>
            <c:strRef>
              <c:f>Working!$E$6543:$E$6555</c:f>
              <c:strCache>
                <c:ptCount val="13"/>
                <c:pt idx="0">
                  <c:v>Telcel</c:v>
                </c:pt>
                <c:pt idx="1">
                  <c:v>Brazil</c:v>
                </c:pt>
                <c:pt idx="2">
                  <c:v>Austria</c:v>
                </c:pt>
                <c:pt idx="3">
                  <c:v>Colombia</c:v>
                </c:pt>
                <c:pt idx="4">
                  <c:v>Mex - fixed/other</c:v>
                </c:pt>
                <c:pt idx="5">
                  <c:v>Central America</c:v>
                </c:pt>
                <c:pt idx="6">
                  <c:v>Arg, Uru, Para</c:v>
                </c:pt>
                <c:pt idx="7">
                  <c:v>US wireless</c:v>
                </c:pt>
                <c:pt idx="8">
                  <c:v>Ecuador</c:v>
                </c:pt>
                <c:pt idx="9">
                  <c:v>Caribbean</c:v>
                </c:pt>
                <c:pt idx="10">
                  <c:v>Peru</c:v>
                </c:pt>
                <c:pt idx="11">
                  <c:v>Chile</c:v>
                </c:pt>
                <c:pt idx="12">
                  <c:v>Other</c:v>
                </c:pt>
              </c:strCache>
            </c:strRef>
          </c:cat>
          <c:val>
            <c:numRef>
              <c:f>Working!$G$6543:$G$6555</c:f>
              <c:numCache>
                <c:formatCode>0%</c:formatCode>
                <c:ptCount val="13"/>
                <c:pt idx="0">
                  <c:v>0.25922282956566733</c:v>
                </c:pt>
                <c:pt idx="1">
                  <c:v>0.20816132276303756</c:v>
                </c:pt>
                <c:pt idx="2">
                  <c:v>0.10480204503645135</c:v>
                </c:pt>
                <c:pt idx="3">
                  <c:v>0.10024286959792052</c:v>
                </c:pt>
                <c:pt idx="4">
                  <c:v>7.8856407012161678E-2</c:v>
                </c:pt>
                <c:pt idx="5">
                  <c:v>4.9595339434047682E-2</c:v>
                </c:pt>
                <c:pt idx="6">
                  <c:v>4.6305083869298144E-2</c:v>
                </c:pt>
                <c:pt idx="7">
                  <c:v>3.6074374081001663E-2</c:v>
                </c:pt>
                <c:pt idx="8">
                  <c:v>3.3669730214350109E-2</c:v>
                </c:pt>
                <c:pt idx="9">
                  <c:v>3.2524237568957011E-2</c:v>
                </c:pt>
                <c:pt idx="10">
                  <c:v>2.5289263334933452E-2</c:v>
                </c:pt>
                <c:pt idx="11">
                  <c:v>1.6445926611230954E-2</c:v>
                </c:pt>
                <c:pt idx="12">
                  <c:v>-1.9123140274608479E-2</c:v>
                </c:pt>
              </c:numCache>
            </c:numRef>
          </c:val>
          <c:extLst>
            <c:ext xmlns:c16="http://schemas.microsoft.com/office/drawing/2014/chart" uri="{C3380CC4-5D6E-409C-BE32-E72D297353CC}">
              <c16:uniqueId val="{00000000-07FB-4AF4-BC30-016C394FDFB2}"/>
            </c:ext>
          </c:extLst>
        </c:ser>
        <c:dLbls>
          <c:showLegendKey val="0"/>
          <c:showVal val="0"/>
          <c:showCatName val="0"/>
          <c:showSerName val="0"/>
          <c:showPercent val="0"/>
          <c:showBubbleSize val="0"/>
        </c:dLbls>
        <c:gapWidth val="219"/>
        <c:overlap val="-27"/>
        <c:axId val="575544880"/>
        <c:axId val="564605056"/>
      </c:barChart>
      <c:catAx>
        <c:axId val="5755448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4605056"/>
        <c:crosses val="autoZero"/>
        <c:auto val="1"/>
        <c:lblAlgn val="ctr"/>
        <c:lblOffset val="100"/>
        <c:noMultiLvlLbl val="0"/>
      </c:catAx>
      <c:valAx>
        <c:axId val="5646050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554488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7A82-431E-925A-94EB916C80A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A82-431E-925A-94EB916C80A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7A82-431E-925A-94EB916C80A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7A82-431E-925A-94EB916C80A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7A82-431E-925A-94EB916C80A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7A82-431E-925A-94EB916C80A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42:$B$6647</c:f>
              <c:strCache>
                <c:ptCount val="6"/>
                <c:pt idx="0">
                  <c:v>USD</c:v>
                </c:pt>
                <c:pt idx="1">
                  <c:v>MXN</c:v>
                </c:pt>
                <c:pt idx="2">
                  <c:v>EUR</c:v>
                </c:pt>
                <c:pt idx="3">
                  <c:v>GBP</c:v>
                </c:pt>
                <c:pt idx="4">
                  <c:v>BRL</c:v>
                </c:pt>
                <c:pt idx="5">
                  <c:v>Other</c:v>
                </c:pt>
              </c:strCache>
            </c:strRef>
          </c:cat>
          <c:val>
            <c:numRef>
              <c:f>Working!$D$6642:$D$6647</c:f>
              <c:numCache>
                <c:formatCode>0%</c:formatCode>
                <c:ptCount val="6"/>
                <c:pt idx="0">
                  <c:v>0.28812437198906909</c:v>
                </c:pt>
                <c:pt idx="1">
                  <c:v>0.10643083193253637</c:v>
                </c:pt>
                <c:pt idx="2">
                  <c:v>0.38965006683131898</c:v>
                </c:pt>
                <c:pt idx="3">
                  <c:v>0.10803979202469159</c:v>
                </c:pt>
                <c:pt idx="4">
                  <c:v>5.1478897267585089E-2</c:v>
                </c:pt>
                <c:pt idx="5">
                  <c:v>5.6276039954798865E-2</c:v>
                </c:pt>
              </c:numCache>
            </c:numRef>
          </c:val>
          <c:extLst>
            <c:ext xmlns:c16="http://schemas.microsoft.com/office/drawing/2014/chart" uri="{C3380CC4-5D6E-409C-BE32-E72D297353CC}">
              <c16:uniqueId val="{00000000-7A82-431E-925A-94EB916C80A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9DC-4E5F-92ED-16CCE96ACA0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9DC-4E5F-92ED-16CCE96ACA0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9DC-4E5F-92ED-16CCE96ACA0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49DC-4E5F-92ED-16CCE96ACA0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49DC-4E5F-92ED-16CCE96ACA0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49DC-4E5F-92ED-16CCE96ACA02}"/>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50:$B$6651</c:f>
              <c:strCache>
                <c:ptCount val="2"/>
                <c:pt idx="0">
                  <c:v>USD</c:v>
                </c:pt>
                <c:pt idx="1">
                  <c:v>MXN</c:v>
                </c:pt>
              </c:strCache>
            </c:strRef>
          </c:cat>
          <c:val>
            <c:numRef>
              <c:f>Working!$D$6650:$D$6651</c:f>
              <c:numCache>
                <c:formatCode>0%</c:formatCode>
                <c:ptCount val="2"/>
                <c:pt idx="0">
                  <c:v>0.66</c:v>
                </c:pt>
                <c:pt idx="1">
                  <c:v>0.33999999999999997</c:v>
                </c:pt>
              </c:numCache>
            </c:numRef>
          </c:val>
          <c:extLst>
            <c:ext xmlns:c16="http://schemas.microsoft.com/office/drawing/2014/chart" uri="{C3380CC4-5D6E-409C-BE32-E72D297353CC}">
              <c16:uniqueId val="{0000000C-49DC-4E5F-92ED-16CCE96ACA0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667</c:f>
              <c:strCache>
                <c:ptCount val="1"/>
                <c:pt idx="0">
                  <c:v>AMX</c:v>
                </c:pt>
              </c:strCache>
            </c:strRef>
          </c:tx>
          <c:spPr>
            <a:solidFill>
              <a:srgbClr val="000090"/>
            </a:solidFill>
            <a:ln w="25400">
              <a:noFill/>
            </a:ln>
            <a:effectLst/>
          </c:spPr>
          <c:invertIfNegative val="0"/>
          <c:cat>
            <c:strRef>
              <c:f>Working!$C$6666:$E$6666</c:f>
              <c:strCache>
                <c:ptCount val="3"/>
                <c:pt idx="0">
                  <c:v>2019</c:v>
                </c:pt>
                <c:pt idx="1">
                  <c:v>Q1 20</c:v>
                </c:pt>
                <c:pt idx="2">
                  <c:v>2020</c:v>
                </c:pt>
              </c:strCache>
            </c:strRef>
          </c:cat>
          <c:val>
            <c:numRef>
              <c:f>Working!$C$6667:$E$6667</c:f>
              <c:numCache>
                <c:formatCode>0.00</c:formatCode>
                <c:ptCount val="3"/>
                <c:pt idx="0">
                  <c:v>2.151839709538339</c:v>
                </c:pt>
                <c:pt idx="1">
                  <c:v>0</c:v>
                </c:pt>
                <c:pt idx="2">
                  <c:v>2.1217516922078041</c:v>
                </c:pt>
              </c:numCache>
            </c:numRef>
          </c:val>
          <c:extLst>
            <c:ext xmlns:c16="http://schemas.microsoft.com/office/drawing/2014/chart" uri="{C3380CC4-5D6E-409C-BE32-E72D297353CC}">
              <c16:uniqueId val="{00000000-016C-47A5-9350-6EEB2467EA77}"/>
            </c:ext>
          </c:extLst>
        </c:ser>
        <c:ser>
          <c:idx val="1"/>
          <c:order val="1"/>
          <c:tx>
            <c:strRef>
              <c:f>Working!$B$6668</c:f>
              <c:strCache>
                <c:ptCount val="1"/>
                <c:pt idx="0">
                  <c:v>Televisa</c:v>
                </c:pt>
              </c:strCache>
            </c:strRef>
          </c:tx>
          <c:spPr>
            <a:solidFill>
              <a:srgbClr val="9999FF"/>
            </a:solidFill>
            <a:ln w="25400">
              <a:noFill/>
            </a:ln>
            <a:effectLst/>
          </c:spPr>
          <c:invertIfNegative val="0"/>
          <c:cat>
            <c:strRef>
              <c:f>Working!$C$6666:$E$6666</c:f>
              <c:strCache>
                <c:ptCount val="3"/>
                <c:pt idx="0">
                  <c:v>2019</c:v>
                </c:pt>
                <c:pt idx="1">
                  <c:v>Q1 20</c:v>
                </c:pt>
                <c:pt idx="2">
                  <c:v>2020</c:v>
                </c:pt>
              </c:strCache>
            </c:strRef>
          </c:cat>
          <c:val>
            <c:numRef>
              <c:f>Working!$C$6668:$E$6668</c:f>
              <c:numCache>
                <c:formatCode>General</c:formatCode>
                <c:ptCount val="3"/>
                <c:pt idx="0">
                  <c:v>2.4500000000000002</c:v>
                </c:pt>
                <c:pt idx="1">
                  <c:v>2.78</c:v>
                </c:pt>
                <c:pt idx="2">
                  <c:v>3.28</c:v>
                </c:pt>
              </c:numCache>
            </c:numRef>
          </c:val>
          <c:extLst>
            <c:ext xmlns:c16="http://schemas.microsoft.com/office/drawing/2014/chart" uri="{C3380CC4-5D6E-409C-BE32-E72D297353CC}">
              <c16:uniqueId val="{00000001-016C-47A5-9350-6EEB2467EA77}"/>
            </c:ext>
          </c:extLst>
        </c:ser>
        <c:dLbls>
          <c:showLegendKey val="0"/>
          <c:showVal val="0"/>
          <c:showCatName val="0"/>
          <c:showSerName val="0"/>
          <c:showPercent val="0"/>
          <c:showBubbleSize val="0"/>
        </c:dLbls>
        <c:gapWidth val="219"/>
        <c:overlap val="-27"/>
        <c:axId val="1097393024"/>
        <c:axId val="1097396960"/>
      </c:barChart>
      <c:catAx>
        <c:axId val="10973930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6960"/>
        <c:crosses val="autoZero"/>
        <c:auto val="1"/>
        <c:lblAlgn val="ctr"/>
        <c:lblOffset val="100"/>
        <c:noMultiLvlLbl val="0"/>
      </c:catAx>
      <c:valAx>
        <c:axId val="1097396960"/>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3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708116608708812"/>
          <c:y val="5.0925925925925923E-2"/>
          <c:w val="0.73628488780231205"/>
          <c:h val="0.67373213764946049"/>
        </c:manualLayout>
      </c:layout>
      <c:barChart>
        <c:barDir val="col"/>
        <c:grouping val="clustered"/>
        <c:varyColors val="0"/>
        <c:ser>
          <c:idx val="0"/>
          <c:order val="0"/>
          <c:tx>
            <c:strRef>
              <c:f>Working!$B$6685</c:f>
              <c:strCache>
                <c:ptCount val="1"/>
                <c:pt idx="0">
                  <c:v>Net debt  (IAS 17)</c:v>
                </c:pt>
              </c:strCache>
            </c:strRef>
          </c:tx>
          <c:spPr>
            <a:solidFill>
              <a:srgbClr val="000090"/>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5:$K$6685</c:f>
              <c:numCache>
                <c:formatCode>0</c:formatCode>
                <c:ptCount val="9"/>
                <c:pt idx="0">
                  <c:v>614072</c:v>
                </c:pt>
                <c:pt idx="1">
                  <c:v>617604</c:v>
                </c:pt>
                <c:pt idx="2">
                  <c:v>583865</c:v>
                </c:pt>
                <c:pt idx="3">
                  <c:v>568247</c:v>
                </c:pt>
                <c:pt idx="4">
                  <c:v>587000</c:v>
                </c:pt>
                <c:pt idx="5">
                  <c:v>570400</c:v>
                </c:pt>
                <c:pt idx="6">
                  <c:v>560400</c:v>
                </c:pt>
                <c:pt idx="7">
                  <c:v>556403</c:v>
                </c:pt>
                <c:pt idx="8">
                  <c:v>687826</c:v>
                </c:pt>
              </c:numCache>
            </c:numRef>
          </c:val>
          <c:extLst>
            <c:ext xmlns:c16="http://schemas.microsoft.com/office/drawing/2014/chart" uri="{C3380CC4-5D6E-409C-BE32-E72D297353CC}">
              <c16:uniqueId val="{00000000-4054-4AA1-967C-2D48A498A67F}"/>
            </c:ext>
          </c:extLst>
        </c:ser>
        <c:ser>
          <c:idx val="1"/>
          <c:order val="1"/>
          <c:tx>
            <c:strRef>
              <c:f>Working!$B$6686</c:f>
              <c:strCache>
                <c:ptCount val="1"/>
                <c:pt idx="0">
                  <c:v>Net debt  (IFRS 16)</c:v>
                </c:pt>
              </c:strCache>
            </c:strRef>
          </c:tx>
          <c:spPr>
            <a:solidFill>
              <a:srgbClr val="9999FF"/>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6:$K$6686</c:f>
              <c:numCache>
                <c:formatCode>General</c:formatCode>
                <c:ptCount val="9"/>
                <c:pt idx="4" formatCode="0">
                  <c:v>703000</c:v>
                </c:pt>
                <c:pt idx="5" formatCode="0">
                  <c:v>684600</c:v>
                </c:pt>
                <c:pt idx="6" formatCode="0">
                  <c:v>672800</c:v>
                </c:pt>
                <c:pt idx="7" formatCode="0">
                  <c:v>677000</c:v>
                </c:pt>
                <c:pt idx="8" formatCode="0">
                  <c:v>817472</c:v>
                </c:pt>
              </c:numCache>
            </c:numRef>
          </c:val>
          <c:extLst>
            <c:ext xmlns:c16="http://schemas.microsoft.com/office/drawing/2014/chart" uri="{C3380CC4-5D6E-409C-BE32-E72D297353CC}">
              <c16:uniqueId val="{00000001-4054-4AA1-967C-2D48A498A67F}"/>
            </c:ext>
          </c:extLst>
        </c:ser>
        <c:dLbls>
          <c:showLegendKey val="0"/>
          <c:showVal val="0"/>
          <c:showCatName val="0"/>
          <c:showSerName val="0"/>
          <c:showPercent val="0"/>
          <c:showBubbleSize val="0"/>
        </c:dLbls>
        <c:gapWidth val="219"/>
        <c:overlap val="-27"/>
        <c:axId val="729445392"/>
        <c:axId val="729445720"/>
      </c:barChart>
      <c:catAx>
        <c:axId val="729445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720"/>
        <c:crosses val="autoZero"/>
        <c:auto val="1"/>
        <c:lblAlgn val="ctr"/>
        <c:lblOffset val="100"/>
        <c:noMultiLvlLbl val="0"/>
      </c:catAx>
      <c:valAx>
        <c:axId val="72944572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17</c:f>
              <c:strCache>
                <c:ptCount val="1"/>
                <c:pt idx="0">
                  <c:v>Buy-back</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7:$H$217</c:f>
              <c:numCache>
                <c:formatCode>0.0%</c:formatCode>
                <c:ptCount val="5"/>
                <c:pt idx="0">
                  <c:v>3.2480573717959912E-2</c:v>
                </c:pt>
                <c:pt idx="1">
                  <c:v>2.0797264089727166E-2</c:v>
                </c:pt>
                <c:pt idx="2">
                  <c:v>1.3879897483929874E-2</c:v>
                </c:pt>
                <c:pt idx="3">
                  <c:v>2.321857485988791E-2</c:v>
                </c:pt>
                <c:pt idx="4">
                  <c:v>1.2295081967213115E-2</c:v>
                </c:pt>
              </c:numCache>
            </c:numRef>
          </c:val>
          <c:extLst>
            <c:ext xmlns:c16="http://schemas.microsoft.com/office/drawing/2014/chart" uri="{C3380CC4-5D6E-409C-BE32-E72D297353CC}">
              <c16:uniqueId val="{00000000-9D9B-4086-AB36-4A4D90D5663F}"/>
            </c:ext>
          </c:extLst>
        </c:ser>
        <c:ser>
          <c:idx val="1"/>
          <c:order val="1"/>
          <c:tx>
            <c:strRef>
              <c:f>Analysis!$B$218</c:f>
              <c:strCache>
                <c:ptCount val="1"/>
                <c:pt idx="0">
                  <c:v>Dividend yield</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8:$H$218</c:f>
              <c:numCache>
                <c:formatCode>0.0%</c:formatCode>
                <c:ptCount val="5"/>
                <c:pt idx="0">
                  <c:v>2.0150381758022532E-2</c:v>
                </c:pt>
                <c:pt idx="1">
                  <c:v>2.2146145719782781E-2</c:v>
                </c:pt>
                <c:pt idx="2">
                  <c:v>2.5996118201225438E-2</c:v>
                </c:pt>
                <c:pt idx="3">
                  <c:v>2.6547697979550672E-2</c:v>
                </c:pt>
                <c:pt idx="4">
                  <c:v>2.7108719982989537E-2</c:v>
                </c:pt>
              </c:numCache>
            </c:numRef>
          </c:val>
          <c:extLst>
            <c:ext xmlns:c16="http://schemas.microsoft.com/office/drawing/2014/chart" uri="{C3380CC4-5D6E-409C-BE32-E72D297353CC}">
              <c16:uniqueId val="{00000001-9D9B-4086-AB36-4A4D90D5663F}"/>
            </c:ext>
          </c:extLst>
        </c:ser>
        <c:dLbls>
          <c:showLegendKey val="0"/>
          <c:showVal val="0"/>
          <c:showCatName val="0"/>
          <c:showSerName val="0"/>
          <c:showPercent val="0"/>
          <c:showBubbleSize val="0"/>
        </c:dLbls>
        <c:gapWidth val="30"/>
        <c:overlap val="100"/>
        <c:axId val="1764270463"/>
        <c:axId val="1764255103"/>
      </c:barChart>
      <c:lineChart>
        <c:grouping val="standard"/>
        <c:varyColors val="0"/>
        <c:ser>
          <c:idx val="3"/>
          <c:order val="3"/>
          <c:tx>
            <c:strRef>
              <c:f>Analysis!$B$219</c:f>
              <c:strCache>
                <c:ptCount val="1"/>
                <c:pt idx="0">
                  <c:v>Total yield</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219:$H$219</c:f>
              <c:numCache>
                <c:formatCode>0.0%</c:formatCode>
                <c:ptCount val="5"/>
                <c:pt idx="0">
                  <c:v>5.2630955475982441E-2</c:v>
                </c:pt>
                <c:pt idx="1">
                  <c:v>4.2943409809509947E-2</c:v>
                </c:pt>
                <c:pt idx="2">
                  <c:v>3.9876015685155308E-2</c:v>
                </c:pt>
                <c:pt idx="3">
                  <c:v>4.9766272839438581E-2</c:v>
                </c:pt>
                <c:pt idx="4">
                  <c:v>3.9403801950202655E-2</c:v>
                </c:pt>
              </c:numCache>
            </c:numRef>
          </c:val>
          <c:smooth val="0"/>
          <c:extLst>
            <c:ext xmlns:c16="http://schemas.microsoft.com/office/drawing/2014/chart" uri="{C3380CC4-5D6E-409C-BE32-E72D297353CC}">
              <c16:uniqueId val="{00000003-9D9B-4086-AB36-4A4D90D5663F}"/>
            </c:ext>
          </c:extLst>
        </c:ser>
        <c:dLbls>
          <c:showLegendKey val="0"/>
          <c:showVal val="0"/>
          <c:showCatName val="0"/>
          <c:showSerName val="0"/>
          <c:showPercent val="0"/>
          <c:showBubbleSize val="0"/>
        </c:dLbls>
        <c:marker val="1"/>
        <c:smooth val="0"/>
        <c:axId val="1764270463"/>
        <c:axId val="1764255103"/>
      </c:lineChart>
      <c:lineChart>
        <c:grouping val="standard"/>
        <c:varyColors val="0"/>
        <c:ser>
          <c:idx val="2"/>
          <c:order val="2"/>
          <c:tx>
            <c:strRef>
              <c:f>Analysis!$B$220</c:f>
              <c:strCache>
                <c:ptCount val="1"/>
                <c:pt idx="0">
                  <c:v>Leverage (IAS 17)</c:v>
                </c:pt>
              </c:strCache>
            </c:strRef>
          </c:tx>
          <c:spPr>
            <a:ln w="28575" cap="rnd">
              <a:solidFill>
                <a:schemeClr val="accent3"/>
              </a:solidFill>
              <a:round/>
            </a:ln>
            <a:effectLst/>
          </c:spPr>
          <c:marker>
            <c:symbol val="none"/>
          </c:marker>
          <c:dLbls>
            <c:spPr>
              <a:solidFill>
                <a:srgbClr val="799098"/>
              </a:solidFill>
              <a:ln>
                <a:solidFill>
                  <a:schemeClr val="bg1"/>
                </a:solid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20:$H$220</c:f>
              <c:numCache>
                <c:formatCode>0.00\x</c:formatCode>
                <c:ptCount val="5"/>
                <c:pt idx="0">
                  <c:v>1.2052498780362753</c:v>
                </c:pt>
                <c:pt idx="1">
                  <c:v>1.3028714858175372</c:v>
                </c:pt>
                <c:pt idx="2">
                  <c:v>1.4671245276933846</c:v>
                </c:pt>
                <c:pt idx="3">
                  <c:v>1.6266344978308398</c:v>
                </c:pt>
                <c:pt idx="4">
                  <c:v>1.3236823359356042</c:v>
                </c:pt>
              </c:numCache>
            </c:numRef>
          </c:val>
          <c:smooth val="0"/>
          <c:extLst>
            <c:ext xmlns:c16="http://schemas.microsoft.com/office/drawing/2014/chart" uri="{C3380CC4-5D6E-409C-BE32-E72D297353CC}">
              <c16:uniqueId val="{00000002-9D9B-4086-AB36-4A4D90D5663F}"/>
            </c:ext>
          </c:extLst>
        </c:ser>
        <c:dLbls>
          <c:showLegendKey val="0"/>
          <c:showVal val="0"/>
          <c:showCatName val="0"/>
          <c:showSerName val="0"/>
          <c:showPercent val="0"/>
          <c:showBubbleSize val="0"/>
        </c:dLbls>
        <c:marker val="1"/>
        <c:smooth val="0"/>
        <c:axId val="736052639"/>
        <c:axId val="736058879"/>
      </c:lineChart>
      <c:catAx>
        <c:axId val="17642704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55103"/>
        <c:crosses val="autoZero"/>
        <c:auto val="1"/>
        <c:lblAlgn val="ctr"/>
        <c:lblOffset val="100"/>
        <c:noMultiLvlLbl val="0"/>
      </c:catAx>
      <c:valAx>
        <c:axId val="1764255103"/>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70463"/>
        <c:crosses val="autoZero"/>
        <c:crossBetween val="between"/>
      </c:valAx>
      <c:valAx>
        <c:axId val="736058879"/>
        <c:scaling>
          <c:orientation val="minMax"/>
          <c:min val="0"/>
        </c:scaling>
        <c:delete val="0"/>
        <c:axPos val="r"/>
        <c:numFmt formatCode="0.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36052639"/>
        <c:crosses val="max"/>
        <c:crossBetween val="between"/>
      </c:valAx>
      <c:catAx>
        <c:axId val="736052639"/>
        <c:scaling>
          <c:orientation val="minMax"/>
        </c:scaling>
        <c:delete val="1"/>
        <c:axPos val="b"/>
        <c:numFmt formatCode="General" sourceLinked="1"/>
        <c:majorTickMark val="out"/>
        <c:minorTickMark val="none"/>
        <c:tickLblPos val="nextTo"/>
        <c:crossAx val="73605887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690</c:f>
              <c:strCache>
                <c:ptCount val="1"/>
                <c:pt idx="0">
                  <c:v>IAS 17</c:v>
                </c:pt>
              </c:strCache>
            </c:strRef>
          </c:tx>
          <c:spPr>
            <a:ln w="25400" cap="rnd">
              <a:solidFill>
                <a:srgbClr val="333399"/>
              </a:solidFill>
              <a:prstDash val="solid"/>
              <a:round/>
            </a:ln>
            <a:effectLst/>
          </c:spPr>
          <c:marker>
            <c:symbol val="none"/>
          </c:marker>
          <c:dPt>
            <c:idx val="9"/>
            <c:marker>
              <c:symbol val="circle"/>
              <c:size val="6"/>
              <c:spPr>
                <a:solidFill>
                  <a:srgbClr val="FF0000"/>
                </a:solidFill>
                <a:ln w="9525">
                  <a:solidFill>
                    <a:srgbClr val="FF0000"/>
                  </a:solidFill>
                  <a:prstDash val="solid"/>
                </a:ln>
                <a:effectLst/>
              </c:spPr>
            </c:marker>
            <c:bubble3D val="0"/>
            <c:spPr>
              <a:ln w="25400" cap="rnd">
                <a:noFill/>
                <a:prstDash val="solid"/>
                <a:round/>
              </a:ln>
              <a:effectLst/>
            </c:spPr>
            <c:extLst>
              <c:ext xmlns:c16="http://schemas.microsoft.com/office/drawing/2014/chart" uri="{C3380CC4-5D6E-409C-BE32-E72D297353CC}">
                <c16:uniqueId val="{00000003-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0:$L$6690</c:f>
              <c:numCache>
                <c:formatCode>0.00</c:formatCode>
                <c:ptCount val="10"/>
                <c:pt idx="0">
                  <c:v>2.1444558831999077</c:v>
                </c:pt>
                <c:pt idx="1">
                  <c:v>2.0778953598653671</c:v>
                </c:pt>
                <c:pt idx="2">
                  <c:v>0</c:v>
                </c:pt>
                <c:pt idx="3">
                  <c:v>0</c:v>
                </c:pt>
                <c:pt idx="4">
                  <c:v>0</c:v>
                </c:pt>
                <c:pt idx="5">
                  <c:v>0</c:v>
                </c:pt>
                <c:pt idx="6">
                  <c:v>0</c:v>
                </c:pt>
                <c:pt idx="7">
                  <c:v>1.9510887470497895</c:v>
                </c:pt>
                <c:pt idx="8">
                  <c:v>1.872404845128266</c:v>
                </c:pt>
                <c:pt idx="9">
                  <c:v>0</c:v>
                </c:pt>
              </c:numCache>
            </c:numRef>
          </c:val>
          <c:smooth val="0"/>
          <c:extLst>
            <c:ext xmlns:c16="http://schemas.microsoft.com/office/drawing/2014/chart" uri="{C3380CC4-5D6E-409C-BE32-E72D297353CC}">
              <c16:uniqueId val="{00000000-9DB4-408C-B889-D79623FFDBCA}"/>
            </c:ext>
          </c:extLst>
        </c:ser>
        <c:ser>
          <c:idx val="1"/>
          <c:order val="1"/>
          <c:tx>
            <c:strRef>
              <c:f>Working!$B$6691</c:f>
              <c:strCache>
                <c:ptCount val="1"/>
                <c:pt idx="0">
                  <c:v>IFRS 16</c:v>
                </c:pt>
              </c:strCache>
            </c:strRef>
          </c:tx>
          <c:spPr>
            <a:ln w="25400" cap="rnd">
              <a:solidFill>
                <a:srgbClr val="99CCFF"/>
              </a:solidFill>
              <a:prstDash val="solid"/>
              <a:round/>
            </a:ln>
            <a:effectLst/>
          </c:spPr>
          <c:marker>
            <c:symbol val="none"/>
          </c:marker>
          <c:dPt>
            <c:idx val="9"/>
            <c:marker>
              <c:symbol val="circle"/>
              <c:size val="6"/>
              <c:spPr>
                <a:solidFill>
                  <a:schemeClr val="bg1"/>
                </a:solidFill>
                <a:ln w="9525">
                  <a:solidFill>
                    <a:schemeClr val="bg1"/>
                  </a:solidFill>
                  <a:prstDash val="solid"/>
                </a:ln>
                <a:effectLst/>
              </c:spPr>
            </c:marker>
            <c:bubble3D val="0"/>
            <c:spPr>
              <a:ln w="25400" cap="rnd">
                <a:noFill/>
                <a:prstDash val="solid"/>
                <a:round/>
              </a:ln>
              <a:effectLst/>
            </c:spPr>
            <c:extLst>
              <c:ext xmlns:c16="http://schemas.microsoft.com/office/drawing/2014/chart" uri="{C3380CC4-5D6E-409C-BE32-E72D297353CC}">
                <c16:uniqueId val="{00000002-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1:$L$6691</c:f>
              <c:numCache>
                <c:formatCode>General</c:formatCode>
                <c:ptCount val="10"/>
                <c:pt idx="4" formatCode="0.00">
                  <c:v>2.2683746430062537</c:v>
                </c:pt>
                <c:pt idx="5" formatCode="0.00">
                  <c:v>2.1200489277976109</c:v>
                </c:pt>
                <c:pt idx="6" formatCode="0.00">
                  <c:v>2.0650467350513662</c:v>
                </c:pt>
                <c:pt idx="7" formatCode="0.00">
                  <c:v>2.151839709538339</c:v>
                </c:pt>
                <c:pt idx="8" formatCode="0.00">
                  <c:v>2.1061916522504056</c:v>
                </c:pt>
                <c:pt idx="9" formatCode="0.00">
                  <c:v>0</c:v>
                </c:pt>
              </c:numCache>
            </c:numRef>
          </c:val>
          <c:smooth val="0"/>
          <c:extLst>
            <c:ext xmlns:c16="http://schemas.microsoft.com/office/drawing/2014/chart" uri="{C3380CC4-5D6E-409C-BE32-E72D297353CC}">
              <c16:uniqueId val="{00000001-9DB4-408C-B889-D79623FFDBCA}"/>
            </c:ext>
          </c:extLst>
        </c:ser>
        <c:dLbls>
          <c:showLegendKey val="0"/>
          <c:showVal val="0"/>
          <c:showCatName val="0"/>
          <c:showSerName val="0"/>
          <c:showPercent val="0"/>
          <c:showBubbleSize val="0"/>
        </c:dLbls>
        <c:smooth val="0"/>
        <c:axId val="658204072"/>
        <c:axId val="658204728"/>
      </c:lineChart>
      <c:catAx>
        <c:axId val="6582040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728"/>
        <c:crosses val="autoZero"/>
        <c:auto val="1"/>
        <c:lblAlgn val="ctr"/>
        <c:lblOffset val="100"/>
        <c:noMultiLvlLbl val="0"/>
      </c:catAx>
      <c:valAx>
        <c:axId val="658204728"/>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0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43641986804127"/>
          <c:y val="7.7278624124074172E-2"/>
          <c:w val="0.81852213282663566"/>
          <c:h val="0.6432457202600067"/>
        </c:manualLayout>
      </c:layout>
      <c:lineChart>
        <c:grouping val="standard"/>
        <c:varyColors val="0"/>
        <c:ser>
          <c:idx val="0"/>
          <c:order val="0"/>
          <c:tx>
            <c:strRef>
              <c:f>Working!$B$6840</c:f>
              <c:strCache>
                <c:ptCount val="1"/>
                <c:pt idx="0">
                  <c:v>IFRS 16 base case</c:v>
                </c:pt>
              </c:strCache>
            </c:strRef>
          </c:tx>
          <c:spPr>
            <a:ln w="25400" cap="rnd">
              <a:solidFill>
                <a:srgbClr val="333399"/>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0:$S$6840</c:f>
              <c:numCache>
                <c:formatCode>General</c:formatCode>
                <c:ptCount val="13"/>
                <c:pt idx="4" formatCode="0.00">
                  <c:v>2.2683746430062537</c:v>
                </c:pt>
                <c:pt idx="5" formatCode="0.00">
                  <c:v>2.1200489277976109</c:v>
                </c:pt>
                <c:pt idx="6" formatCode="0.00">
                  <c:v>2.0650467350513662</c:v>
                </c:pt>
                <c:pt idx="7" formatCode="0.00">
                  <c:v>2.151839709538339</c:v>
                </c:pt>
                <c:pt idx="8" formatCode="0.00">
                  <c:v>2.1061916522504056</c:v>
                </c:pt>
                <c:pt idx="9" formatCode="0.00">
                  <c:v>2.2208521611450789</c:v>
                </c:pt>
                <c:pt idx="10" formatCode="0.00">
                  <c:v>2.1682590056401869</c:v>
                </c:pt>
                <c:pt idx="11" formatCode="0.00">
                  <c:v>1.5543616403111085</c:v>
                </c:pt>
                <c:pt idx="12" formatCode="0.00">
                  <c:v>1.6037450516112324</c:v>
                </c:pt>
              </c:numCache>
            </c:numRef>
          </c:val>
          <c:smooth val="0"/>
          <c:extLst>
            <c:ext xmlns:c16="http://schemas.microsoft.com/office/drawing/2014/chart" uri="{C3380CC4-5D6E-409C-BE32-E72D297353CC}">
              <c16:uniqueId val="{00000000-34AD-4F9C-88DB-30FA4FF166F3}"/>
            </c:ext>
          </c:extLst>
        </c:ser>
        <c:ser>
          <c:idx val="1"/>
          <c:order val="1"/>
          <c:tx>
            <c:strRef>
              <c:f>Working!$B$6841</c:f>
              <c:strCache>
                <c:ptCount val="1"/>
                <c:pt idx="0">
                  <c:v>IAS 17 base case</c:v>
                </c:pt>
              </c:strCache>
            </c:strRef>
          </c:tx>
          <c:spPr>
            <a:ln w="25400" cap="rnd">
              <a:solidFill>
                <a:srgbClr val="99CCFF"/>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1:$S$6841</c:f>
              <c:numCache>
                <c:formatCode>0.00</c:formatCode>
                <c:ptCount val="13"/>
                <c:pt idx="0">
                  <c:v>2.1444558831999077</c:v>
                </c:pt>
                <c:pt idx="1">
                  <c:v>2.0778953598653671</c:v>
                </c:pt>
                <c:pt idx="2">
                  <c:v>0</c:v>
                </c:pt>
                <c:pt idx="3">
                  <c:v>0</c:v>
                </c:pt>
                <c:pt idx="4">
                  <c:v>2.1200489277976109</c:v>
                </c:pt>
                <c:pt idx="5">
                  <c:v>0</c:v>
                </c:pt>
                <c:pt idx="6">
                  <c:v>0</c:v>
                </c:pt>
                <c:pt idx="7">
                  <c:v>1.9510887470497895</c:v>
                </c:pt>
                <c:pt idx="8">
                  <c:v>1.872404845128266</c:v>
                </c:pt>
                <c:pt idx="9">
                  <c:v>1.8892656452015433</c:v>
                </c:pt>
                <c:pt idx="10">
                  <c:v>1.968259005640187</c:v>
                </c:pt>
                <c:pt idx="11">
                  <c:v>1.3543616403111085</c:v>
                </c:pt>
                <c:pt idx="12">
                  <c:v>1.4037450516112324</c:v>
                </c:pt>
              </c:numCache>
            </c:numRef>
          </c:val>
          <c:smooth val="0"/>
          <c:extLst>
            <c:ext xmlns:c16="http://schemas.microsoft.com/office/drawing/2014/chart" uri="{C3380CC4-5D6E-409C-BE32-E72D297353CC}">
              <c16:uniqueId val="{00000001-34AD-4F9C-88DB-30FA4FF166F3}"/>
            </c:ext>
          </c:extLst>
        </c:ser>
        <c:ser>
          <c:idx val="2"/>
          <c:order val="2"/>
          <c:tx>
            <c:strRef>
              <c:f>Working!$B$6842</c:f>
              <c:strCache>
                <c:ptCount val="1"/>
                <c:pt idx="0">
                  <c:v>Post-deal close (IAS 17)</c:v>
                </c:pt>
              </c:strCache>
            </c:strRef>
          </c:tx>
          <c:spPr>
            <a:ln w="25400" cap="rnd">
              <a:solidFill>
                <a:srgbClr val="FF0000"/>
              </a:solidFill>
              <a:prstDash val="lgDash"/>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2:$S$6842</c:f>
              <c:numCache>
                <c:formatCode>General</c:formatCode>
                <c:ptCount val="13"/>
                <c:pt idx="11" formatCode="0.00">
                  <c:v>1.0070713865475982</c:v>
                </c:pt>
                <c:pt idx="12" formatCode="0.00">
                  <c:v>1.1190017220773132</c:v>
                </c:pt>
              </c:numCache>
            </c:numRef>
          </c:val>
          <c:smooth val="0"/>
          <c:extLst>
            <c:ext xmlns:c16="http://schemas.microsoft.com/office/drawing/2014/chart" uri="{C3380CC4-5D6E-409C-BE32-E72D297353CC}">
              <c16:uniqueId val="{00000002-34AD-4F9C-88DB-30FA4FF166F3}"/>
            </c:ext>
          </c:extLst>
        </c:ser>
        <c:dLbls>
          <c:showLegendKey val="0"/>
          <c:showVal val="0"/>
          <c:showCatName val="0"/>
          <c:showSerName val="0"/>
          <c:showPercent val="0"/>
          <c:showBubbleSize val="0"/>
        </c:dLbls>
        <c:smooth val="0"/>
        <c:axId val="1058930000"/>
        <c:axId val="1058933280"/>
      </c:lineChart>
      <c:catAx>
        <c:axId val="10589300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3280"/>
        <c:crosses val="autoZero"/>
        <c:auto val="1"/>
        <c:lblAlgn val="ctr"/>
        <c:lblOffset val="100"/>
        <c:noMultiLvlLbl val="0"/>
      </c:catAx>
      <c:valAx>
        <c:axId val="1058933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Net debt to 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00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1</c:f>
              <c:strCache>
                <c:ptCount val="1"/>
                <c:pt idx="0">
                  <c:v>Current EFCF yield</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1:$J$6811</c:f>
              <c:numCache>
                <c:formatCode>0.0%</c:formatCode>
                <c:ptCount val="5"/>
                <c:pt idx="0">
                  <c:v>2.0424464463028598E-2</c:v>
                </c:pt>
                <c:pt idx="1">
                  <c:v>2.8480161389760637E-2</c:v>
                </c:pt>
                <c:pt idx="2">
                  <c:v>3.1897210497269887E-2</c:v>
                </c:pt>
                <c:pt idx="3">
                  <c:v>6.7284420959673588E-2</c:v>
                </c:pt>
                <c:pt idx="4">
                  <c:v>8.8657507073202288E-2</c:v>
                </c:pt>
              </c:numCache>
            </c:numRef>
          </c:val>
          <c:extLst>
            <c:ext xmlns:c16="http://schemas.microsoft.com/office/drawing/2014/chart" uri="{C3380CC4-5D6E-409C-BE32-E72D297353CC}">
              <c16:uniqueId val="{00000000-BB76-4077-90F2-D59A419F1CA2}"/>
            </c:ext>
          </c:extLst>
        </c:ser>
        <c:ser>
          <c:idx val="1"/>
          <c:order val="1"/>
          <c:tx>
            <c:strRef>
              <c:f>Working!$B$6812</c:f>
              <c:strCache>
                <c:ptCount val="1"/>
                <c:pt idx="0">
                  <c:v>EFCF yield US exit</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2:$J$6812</c:f>
              <c:numCache>
                <c:formatCode>0.0%</c:formatCode>
                <c:ptCount val="5"/>
                <c:pt idx="0">
                  <c:v>1.0739659267039958E-2</c:v>
                </c:pt>
                <c:pt idx="1">
                  <c:v>1.8437360510162894E-2</c:v>
                </c:pt>
                <c:pt idx="2">
                  <c:v>2.2191962128204425E-2</c:v>
                </c:pt>
                <c:pt idx="3">
                  <c:v>5.7682269279637419E-2</c:v>
                </c:pt>
                <c:pt idx="4">
                  <c:v>7.9701687216449282E-2</c:v>
                </c:pt>
              </c:numCache>
            </c:numRef>
          </c:val>
          <c:extLst>
            <c:ext xmlns:c16="http://schemas.microsoft.com/office/drawing/2014/chart" uri="{C3380CC4-5D6E-409C-BE32-E72D297353CC}">
              <c16:uniqueId val="{00000001-BB76-4077-90F2-D59A419F1CA2}"/>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cat>
            <c:strRef>
              <c:f>Working!$C$6847:$N$6847</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Working!$C$6848:$N$6848</c:f>
              <c:numCache>
                <c:formatCode>0</c:formatCode>
                <c:ptCount val="12"/>
                <c:pt idx="0">
                  <c:v>32213</c:v>
                </c:pt>
                <c:pt idx="1">
                  <c:v>33680</c:v>
                </c:pt>
                <c:pt idx="2">
                  <c:v>34569</c:v>
                </c:pt>
                <c:pt idx="3">
                  <c:v>35110</c:v>
                </c:pt>
                <c:pt idx="4">
                  <c:v>35555</c:v>
                </c:pt>
                <c:pt idx="5">
                  <c:v>32854</c:v>
                </c:pt>
                <c:pt idx="6">
                  <c:v>0</c:v>
                </c:pt>
                <c:pt idx="7">
                  <c:v>0</c:v>
                </c:pt>
                <c:pt idx="8">
                  <c:v>0</c:v>
                </c:pt>
                <c:pt idx="9">
                  <c:v>0</c:v>
                </c:pt>
                <c:pt idx="10">
                  <c:v>0</c:v>
                </c:pt>
                <c:pt idx="11">
                  <c:v>0</c:v>
                </c:pt>
              </c:numCache>
            </c:numRef>
          </c:val>
          <c:extLst>
            <c:ext xmlns:c16="http://schemas.microsoft.com/office/drawing/2014/chart" uri="{C3380CC4-5D6E-409C-BE32-E72D297353CC}">
              <c16:uniqueId val="{00000000-1676-4DB4-A35E-86101A93351A}"/>
            </c:ext>
          </c:extLst>
        </c:ser>
        <c:dLbls>
          <c:showLegendKey val="0"/>
          <c:showVal val="0"/>
          <c:showCatName val="0"/>
          <c:showSerName val="0"/>
          <c:showPercent val="0"/>
          <c:showBubbleSize val="0"/>
        </c:dLbls>
        <c:gapWidth val="219"/>
        <c:overlap val="-27"/>
        <c:axId val="456144048"/>
        <c:axId val="456147656"/>
      </c:barChart>
      <c:catAx>
        <c:axId val="45614404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7656"/>
        <c:crosses val="autoZero"/>
        <c:auto val="1"/>
        <c:lblAlgn val="ctr"/>
        <c:lblOffset val="100"/>
        <c:noMultiLvlLbl val="0"/>
      </c:catAx>
      <c:valAx>
        <c:axId val="456147656"/>
        <c:scaling>
          <c:orientation val="minMax"/>
          <c:min val="30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404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4</c:f>
              <c:strCache>
                <c:ptCount val="1"/>
                <c:pt idx="0">
                  <c:v>Current EFCF per share</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4:$J$6814</c:f>
              <c:numCache>
                <c:formatCode>#,##0.00</c:formatCode>
                <c:ptCount val="5"/>
                <c:pt idx="0">
                  <c:v>0.41318691608706853</c:v>
                </c:pt>
                <c:pt idx="1">
                  <c:v>0.57615366491485764</c:v>
                </c:pt>
                <c:pt idx="2">
                  <c:v>0.64528056835976988</c:v>
                </c:pt>
                <c:pt idx="3">
                  <c:v>1.3611638360141967</c:v>
                </c:pt>
                <c:pt idx="4">
                  <c:v>1.7935413680908823</c:v>
                </c:pt>
              </c:numCache>
            </c:numRef>
          </c:val>
          <c:extLst>
            <c:ext xmlns:c16="http://schemas.microsoft.com/office/drawing/2014/chart" uri="{C3380CC4-5D6E-409C-BE32-E72D297353CC}">
              <c16:uniqueId val="{00000000-02E4-4466-B389-39C86455D4EA}"/>
            </c:ext>
          </c:extLst>
        </c:ser>
        <c:ser>
          <c:idx val="1"/>
          <c:order val="1"/>
          <c:tx>
            <c:strRef>
              <c:f>Working!$B$6815</c:f>
              <c:strCache>
                <c:ptCount val="1"/>
                <c:pt idx="0">
                  <c:v>Post US exit EFCF per share</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5:$J$6815</c:f>
              <c:numCache>
                <c:formatCode>#,##0.00</c:formatCode>
                <c:ptCount val="5"/>
                <c:pt idx="0">
                  <c:v>0.21726330697221838</c:v>
                </c:pt>
                <c:pt idx="1">
                  <c:v>0.37298780312059532</c:v>
                </c:pt>
                <c:pt idx="2">
                  <c:v>0.44894339385357557</c:v>
                </c:pt>
                <c:pt idx="3">
                  <c:v>1.1669123075270649</c:v>
                </c:pt>
                <c:pt idx="4">
                  <c:v>1.6123651323887691</c:v>
                </c:pt>
              </c:numCache>
            </c:numRef>
          </c:val>
          <c:extLst>
            <c:ext xmlns:c16="http://schemas.microsoft.com/office/drawing/2014/chart" uri="{C3380CC4-5D6E-409C-BE32-E72D297353CC}">
              <c16:uniqueId val="{00000001-02E4-4466-B389-39C86455D4EA}"/>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21</c:f>
              <c:strCache>
                <c:ptCount val="1"/>
                <c:pt idx="0">
                  <c:v>Excess for cash return</c:v>
                </c:pt>
              </c:strCache>
            </c:strRef>
          </c:tx>
          <c:spPr>
            <a:solidFill>
              <a:srgbClr val="000080"/>
            </a:solidFill>
            <a:ln w="25400">
              <a:solidFill>
                <a:srgbClr val="333399"/>
              </a:solidFill>
              <a:prstDash val="solid"/>
            </a:ln>
            <a:effectLst/>
          </c:spPr>
          <c:invertIfNegative val="0"/>
          <c:cat>
            <c:numRef>
              <c:f>Working!$F$6738:$H$6738</c:f>
              <c:numCache>
                <c:formatCode>General</c:formatCode>
                <c:ptCount val="3"/>
                <c:pt idx="0">
                  <c:v>2021</c:v>
                </c:pt>
                <c:pt idx="1">
                  <c:v>2022</c:v>
                </c:pt>
                <c:pt idx="2">
                  <c:v>2023</c:v>
                </c:pt>
              </c:numCache>
            </c:numRef>
          </c:cat>
          <c:val>
            <c:numRef>
              <c:f>Working!$F$6821:$H$6821</c:f>
              <c:numCache>
                <c:formatCode>#,##0</c:formatCode>
                <c:ptCount val="3"/>
                <c:pt idx="0">
                  <c:v>7349.7648594678176</c:v>
                </c:pt>
                <c:pt idx="1">
                  <c:v>-1576.8480607868332</c:v>
                </c:pt>
                <c:pt idx="2">
                  <c:v>-1335.0296529071165</c:v>
                </c:pt>
              </c:numCache>
            </c:numRef>
          </c:val>
          <c:extLst>
            <c:ext xmlns:c16="http://schemas.microsoft.com/office/drawing/2014/chart" uri="{C3380CC4-5D6E-409C-BE32-E72D297353CC}">
              <c16:uniqueId val="{00000000-C896-4F1B-9806-5C4406299F3B}"/>
            </c:ext>
          </c:extLst>
        </c:ser>
        <c:dLbls>
          <c:showLegendKey val="0"/>
          <c:showVal val="0"/>
          <c:showCatName val="0"/>
          <c:showSerName val="0"/>
          <c:showPercent val="0"/>
          <c:showBubbleSize val="0"/>
        </c:dLbls>
        <c:gapWidth val="219"/>
        <c:axId val="1631408392"/>
        <c:axId val="1631410032"/>
      </c:barChart>
      <c:lineChart>
        <c:grouping val="standard"/>
        <c:varyColors val="0"/>
        <c:ser>
          <c:idx val="1"/>
          <c:order val="1"/>
          <c:tx>
            <c:strRef>
              <c:f>Working!$B$6822</c:f>
              <c:strCache>
                <c:ptCount val="1"/>
                <c:pt idx="0">
                  <c:v>As % equity</c:v>
                </c:pt>
              </c:strCache>
            </c:strRef>
          </c:tx>
          <c:spPr>
            <a:ln w="25400" cap="rnd">
              <a:solidFill>
                <a:srgbClr val="99CCFF"/>
              </a:solidFill>
              <a:prstDash val="solid"/>
              <a:round/>
            </a:ln>
            <a:effectLst/>
          </c:spPr>
          <c:marker>
            <c:symbol val="none"/>
          </c:marker>
          <c:cat>
            <c:numRef>
              <c:f>Working!$F$6738:$H$6738</c:f>
              <c:numCache>
                <c:formatCode>General</c:formatCode>
                <c:ptCount val="3"/>
                <c:pt idx="0">
                  <c:v>2021</c:v>
                </c:pt>
                <c:pt idx="1">
                  <c:v>2022</c:v>
                </c:pt>
                <c:pt idx="2">
                  <c:v>2023</c:v>
                </c:pt>
              </c:numCache>
            </c:numRef>
          </c:cat>
          <c:val>
            <c:numRef>
              <c:f>Working!$F$6822:$H$6822</c:f>
              <c:numCache>
                <c:formatCode>0%</c:formatCode>
                <c:ptCount val="3"/>
                <c:pt idx="0">
                  <c:v>0.10866559881167118</c:v>
                </c:pt>
                <c:pt idx="1">
                  <c:v>-2.3313553839711652E-2</c:v>
                </c:pt>
                <c:pt idx="2">
                  <c:v>-2.3313553839711652E-2</c:v>
                </c:pt>
              </c:numCache>
            </c:numRef>
          </c:val>
          <c:smooth val="0"/>
          <c:extLst>
            <c:ext xmlns:c16="http://schemas.microsoft.com/office/drawing/2014/chart" uri="{C3380CC4-5D6E-409C-BE32-E72D297353CC}">
              <c16:uniqueId val="{00000001-C896-4F1B-9806-5C4406299F3B}"/>
            </c:ext>
          </c:extLst>
        </c:ser>
        <c:dLbls>
          <c:showLegendKey val="0"/>
          <c:showVal val="0"/>
          <c:showCatName val="0"/>
          <c:showSerName val="0"/>
          <c:showPercent val="0"/>
          <c:showBubbleSize val="0"/>
        </c:dLbls>
        <c:marker val="1"/>
        <c:smooth val="0"/>
        <c:axId val="454951136"/>
        <c:axId val="454939984"/>
      </c:lineChart>
      <c:catAx>
        <c:axId val="16314083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valAx>
        <c:axId val="45493998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4951136"/>
        <c:crosses val="max"/>
        <c:crossBetween val="between"/>
      </c:valAx>
      <c:catAx>
        <c:axId val="454951136"/>
        <c:scaling>
          <c:orientation val="minMax"/>
        </c:scaling>
        <c:delete val="1"/>
        <c:axPos val="b"/>
        <c:numFmt formatCode="General" sourceLinked="1"/>
        <c:majorTickMark val="out"/>
        <c:minorTickMark val="none"/>
        <c:tickLblPos val="nextTo"/>
        <c:crossAx val="4549399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K$4352</c:f>
              <c:strCache>
                <c:ptCount val="1"/>
                <c:pt idx="0">
                  <c:v>AMX base case (inc buy backs)</c:v>
                </c:pt>
              </c:strCache>
            </c:strRef>
          </c:tx>
          <c:spPr>
            <a:ln w="25400" cap="rnd">
              <a:solidFill>
                <a:srgbClr val="333399"/>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2:$Q$4352</c:f>
              <c:numCache>
                <c:formatCode>_(* #,##0.00_);_(* \(#,##0.00\);_(* "-"??_);_(@_)</c:formatCode>
                <c:ptCount val="6"/>
                <c:pt idx="0">
                  <c:v>1.9345133643270889</c:v>
                </c:pt>
                <c:pt idx="1">
                  <c:v>1.2052498780362755</c:v>
                </c:pt>
                <c:pt idx="2">
                  <c:v>1.3028714858175372</c:v>
                </c:pt>
                <c:pt idx="3">
                  <c:v>1.4671245276933846</c:v>
                </c:pt>
                <c:pt idx="4">
                  <c:v>1.6266344978308398</c:v>
                </c:pt>
                <c:pt idx="5">
                  <c:v>1.323682335935604</c:v>
                </c:pt>
              </c:numCache>
            </c:numRef>
          </c:val>
          <c:smooth val="0"/>
          <c:extLst>
            <c:ext xmlns:c16="http://schemas.microsoft.com/office/drawing/2014/chart" uri="{C3380CC4-5D6E-409C-BE32-E72D297353CC}">
              <c16:uniqueId val="{00000000-B07E-4D0F-BDE7-D60BBA521A4E}"/>
            </c:ext>
          </c:extLst>
        </c:ser>
        <c:ser>
          <c:idx val="1"/>
          <c:order val="1"/>
          <c:tx>
            <c:strRef>
              <c:f>Working!$K$4353</c:f>
              <c:strCache>
                <c:ptCount val="1"/>
                <c:pt idx="0">
                  <c:v>With 80% KPN in cash (retain buy back)</c:v>
                </c:pt>
              </c:strCache>
            </c:strRef>
          </c:tx>
          <c:spPr>
            <a:ln w="25400" cap="rnd">
              <a:solidFill>
                <a:srgbClr val="99CCFF"/>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3:$Q$4353</c:f>
              <c:numCache>
                <c:formatCode>_(* #,##0.00_);_(* \(#,##0.00\);_(* "-"??_);_(@_)</c:formatCode>
                <c:ptCount val="6"/>
                <c:pt idx="0">
                  <c:v>1.9345133643270889</c:v>
                </c:pt>
                <c:pt idx="1">
                  <c:v>1.9931082872610622</c:v>
                </c:pt>
                <c:pt idx="2">
                  <c:v>1.9607607659641306</c:v>
                </c:pt>
                <c:pt idx="3">
                  <c:v>1.8474304942930508</c:v>
                </c:pt>
                <c:pt idx="4">
                  <c:v>1.9340112040221151</c:v>
                </c:pt>
                <c:pt idx="5">
                  <c:v>1.7345081006514915</c:v>
                </c:pt>
              </c:numCache>
            </c:numRef>
          </c:val>
          <c:smooth val="0"/>
          <c:extLst>
            <c:ext xmlns:c16="http://schemas.microsoft.com/office/drawing/2014/chart" uri="{C3380CC4-5D6E-409C-BE32-E72D297353CC}">
              <c16:uniqueId val="{00000001-B07E-4D0F-BDE7-D60BBA521A4E}"/>
            </c:ext>
          </c:extLst>
        </c:ser>
        <c:ser>
          <c:idx val="2"/>
          <c:order val="2"/>
          <c:tx>
            <c:strRef>
              <c:f>Working!$K$4354</c:f>
              <c:strCache>
                <c:ptCount val="1"/>
                <c:pt idx="0">
                  <c:v>With KPN in cash (ex buy backs)</c:v>
                </c:pt>
              </c:strCache>
            </c:strRef>
          </c:tx>
          <c:spPr>
            <a:ln w="25400" cap="rnd">
              <a:solidFill>
                <a:srgbClr val="333399"/>
              </a:solidFill>
              <a:prstDash val="lgDash"/>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4:$Q$4354</c:f>
              <c:numCache>
                <c:formatCode>_(* #,##0.00_);_(* \(#,##0.00\);_(* "-"??_);_(@_)</c:formatCode>
                <c:ptCount val="6"/>
                <c:pt idx="0">
                  <c:v>1.9345133643270889</c:v>
                </c:pt>
                <c:pt idx="1">
                  <c:v>1.8963020957455572</c:v>
                </c:pt>
                <c:pt idx="2">
                  <c:v>1.7949590637477455</c:v>
                </c:pt>
                <c:pt idx="3">
                  <c:v>1.6598665905433032</c:v>
                </c:pt>
                <c:pt idx="4">
                  <c:v>1.6994838038033657</c:v>
                </c:pt>
                <c:pt idx="5">
                  <c:v>1.4856461336810449</c:v>
                </c:pt>
              </c:numCache>
            </c:numRef>
          </c:val>
          <c:smooth val="0"/>
          <c:extLst>
            <c:ext xmlns:c16="http://schemas.microsoft.com/office/drawing/2014/chart" uri="{C3380CC4-5D6E-409C-BE32-E72D297353CC}">
              <c16:uniqueId val="{00000002-B07E-4D0F-BDE7-D60BBA521A4E}"/>
            </c:ext>
          </c:extLst>
        </c:ser>
        <c:dLbls>
          <c:showLegendKey val="0"/>
          <c:showVal val="0"/>
          <c:showCatName val="0"/>
          <c:showSerName val="0"/>
          <c:showPercent val="0"/>
          <c:showBubbleSize val="0"/>
        </c:dLbls>
        <c:smooth val="0"/>
        <c:axId val="630312336"/>
        <c:axId val="630317256"/>
      </c:lineChart>
      <c:catAx>
        <c:axId val="63031233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7256"/>
        <c:crosses val="autoZero"/>
        <c:auto val="1"/>
        <c:lblAlgn val="ctr"/>
        <c:lblOffset val="100"/>
        <c:noMultiLvlLbl val="0"/>
      </c:catAx>
      <c:valAx>
        <c:axId val="630317256"/>
        <c:scaling>
          <c:orientation val="minMax"/>
        </c:scaling>
        <c:delete val="0"/>
        <c:axPos val="l"/>
        <c:majorGridlines>
          <c:spPr>
            <a:ln w="3175" cap="flat" cmpd="sng" algn="ctr">
              <a:solidFill>
                <a:srgbClr val="C0C0C0"/>
              </a:solidFill>
              <a:prstDash val="solid"/>
              <a:round/>
            </a:ln>
            <a:effectLst/>
          </c:spPr>
        </c:majorGridlines>
        <c:numFmt formatCode="_(* #,##0.00_);_(* \(#,##0.00\);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2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F2CE-485C-B82C-5CF8366CD02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2CE-485C-B82C-5CF8366CD02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F2CE-485C-B82C-5CF8366CD02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F2CE-485C-B82C-5CF8366CD02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F2CE-485C-B82C-5CF8366CD02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F2CE-485C-B82C-5CF8366CD02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F2CE-485C-B82C-5CF8366CD02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F2CE-485C-B82C-5CF8366CD02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A-F2CE-485C-B82C-5CF8366CD024}"/>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B-F2CE-485C-B82C-5CF8366CD024}"/>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9F10-4AFF-9B96-5FD40589A131}"/>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9F10-4AFF-9B96-5FD40589A131}"/>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9F10-4AFF-9B96-5FD40589A131}"/>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9F10-4AFF-9B96-5FD40589A131}"/>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9F10-4AFF-9B96-5FD40589A131}"/>
              </c:ext>
            </c:extLst>
          </c:dPt>
          <c:cat>
            <c:strRef>
              <c:f>Working!$T$4394:$T$4408</c:f>
              <c:strCache>
                <c:ptCount val="15"/>
                <c:pt idx="0">
                  <c:v>Brazil</c:v>
                </c:pt>
                <c:pt idx="1">
                  <c:v>Argentina</c:v>
                </c:pt>
                <c:pt idx="2">
                  <c:v>Peru</c:v>
                </c:pt>
                <c:pt idx="3">
                  <c:v>Guatemala</c:v>
                </c:pt>
                <c:pt idx="4">
                  <c:v>Chile</c:v>
                </c:pt>
                <c:pt idx="5">
                  <c:v>Ecuador</c:v>
                </c:pt>
                <c:pt idx="6">
                  <c:v>Honduras</c:v>
                </c:pt>
                <c:pt idx="7">
                  <c:v>Dom Rep</c:v>
                </c:pt>
                <c:pt idx="8">
                  <c:v>El Salvador</c:v>
                </c:pt>
                <c:pt idx="9">
                  <c:v>Nicaragua</c:v>
                </c:pt>
                <c:pt idx="10">
                  <c:v>Paraguay</c:v>
                </c:pt>
                <c:pt idx="11">
                  <c:v>Costa Rica</c:v>
                </c:pt>
                <c:pt idx="12">
                  <c:v>Uruguay</c:v>
                </c:pt>
                <c:pt idx="13">
                  <c:v>Panama</c:v>
                </c:pt>
                <c:pt idx="14">
                  <c:v>Puerto Rico</c:v>
                </c:pt>
              </c:strCache>
            </c:strRef>
          </c:cat>
          <c:val>
            <c:numRef>
              <c:f>Working!$U$4394:$U$4408</c:f>
              <c:numCache>
                <c:formatCode>General</c:formatCode>
                <c:ptCount val="15"/>
                <c:pt idx="0">
                  <c:v>12539</c:v>
                </c:pt>
                <c:pt idx="1">
                  <c:v>4435</c:v>
                </c:pt>
                <c:pt idx="2">
                  <c:v>3687</c:v>
                </c:pt>
                <c:pt idx="3">
                  <c:v>3264</c:v>
                </c:pt>
                <c:pt idx="4">
                  <c:v>2545</c:v>
                </c:pt>
                <c:pt idx="5">
                  <c:v>2368</c:v>
                </c:pt>
                <c:pt idx="6">
                  <c:v>1387</c:v>
                </c:pt>
                <c:pt idx="7">
                  <c:v>1370</c:v>
                </c:pt>
                <c:pt idx="8">
                  <c:v>1153</c:v>
                </c:pt>
                <c:pt idx="9">
                  <c:v>774</c:v>
                </c:pt>
                <c:pt idx="10">
                  <c:v>725</c:v>
                </c:pt>
                <c:pt idx="11">
                  <c:v>564</c:v>
                </c:pt>
                <c:pt idx="12">
                  <c:v>552</c:v>
                </c:pt>
                <c:pt idx="13">
                  <c:v>547</c:v>
                </c:pt>
                <c:pt idx="14">
                  <c:v>98</c:v>
                </c:pt>
              </c:numCache>
            </c:numRef>
          </c:val>
          <c:extLst>
            <c:ext xmlns:c16="http://schemas.microsoft.com/office/drawing/2014/chart" uri="{C3380CC4-5D6E-409C-BE32-E72D297353CC}">
              <c16:uniqueId val="{00000000-F2CE-485C-B82C-5CF8366CD02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326173902650314"/>
          <c:y val="3.8588365512265986E-2"/>
          <c:w val="0.6320189601111319"/>
          <c:h val="0.5748433828173454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E48D-4850-B19F-73209B6F4FA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48D-4850-B19F-73209B6F4FA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48D-4850-B19F-73209B6F4FA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48D-4850-B19F-73209B6F4FA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48D-4850-B19F-73209B6F4FAC}"/>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E48D-4850-B19F-73209B6F4FAC}"/>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E48D-4850-B19F-73209B6F4FAC}"/>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E48D-4850-B19F-73209B6F4FAC}"/>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E48D-4850-B19F-73209B6F4FAC}"/>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E48D-4850-B19F-73209B6F4FAC}"/>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E48D-4850-B19F-73209B6F4FAC}"/>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E48D-4850-B19F-73209B6F4FAC}"/>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E48D-4850-B19F-73209B6F4FAC}"/>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E48D-4850-B19F-73209B6F4FAC}"/>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E48D-4850-B19F-73209B6F4FAC}"/>
              </c:ext>
            </c:extLst>
          </c:dPt>
          <c:cat>
            <c:strRef>
              <c:f>Working!$W$4394:$W$4395</c:f>
              <c:strCache>
                <c:ptCount val="2"/>
                <c:pt idx="0">
                  <c:v>Europe</c:v>
                </c:pt>
                <c:pt idx="1">
                  <c:v>LatAm</c:v>
                </c:pt>
              </c:strCache>
            </c:strRef>
          </c:cat>
          <c:val>
            <c:numRef>
              <c:f>Working!$X$4394:$X$4395</c:f>
              <c:numCache>
                <c:formatCode>General</c:formatCode>
                <c:ptCount val="2"/>
                <c:pt idx="0">
                  <c:v>23772</c:v>
                </c:pt>
                <c:pt idx="1">
                  <c:v>7000</c:v>
                </c:pt>
              </c:numCache>
            </c:numRef>
          </c:val>
          <c:extLst>
            <c:ext xmlns:c16="http://schemas.microsoft.com/office/drawing/2014/chart" uri="{C3380CC4-5D6E-409C-BE32-E72D297353CC}">
              <c16:uniqueId val="{0000001E-E48D-4850-B19F-73209B6F4FAC}"/>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9457833804669"/>
          <c:y val="4.1836455694534577E-2"/>
          <c:w val="0.66047163869108594"/>
          <c:h val="0.60072209063686943"/>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F0DA-45C2-9330-5A4868E2BE39}"/>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0DA-45C2-9330-5A4868E2BE39}"/>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0DA-45C2-9330-5A4868E2BE39}"/>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F0DA-45C2-9330-5A4868E2BE39}"/>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F0DA-45C2-9330-5A4868E2BE39}"/>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F0DA-45C2-9330-5A4868E2BE39}"/>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F0DA-45C2-9330-5A4868E2BE39}"/>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F0DA-45C2-9330-5A4868E2BE39}"/>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F0DA-45C2-9330-5A4868E2BE39}"/>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F0DA-45C2-9330-5A4868E2BE39}"/>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F0DA-45C2-9330-5A4868E2BE39}"/>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F0DA-45C2-9330-5A4868E2BE39}"/>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F0DA-45C2-9330-5A4868E2BE39}"/>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F0DA-45C2-9330-5A4868E2BE39}"/>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F0DA-45C2-9330-5A4868E2BE39}"/>
              </c:ext>
            </c:extLst>
          </c:dPt>
          <c:cat>
            <c:strRef>
              <c:f>Working!$Z$4393:$Z$4403</c:f>
              <c:strCache>
                <c:ptCount val="10"/>
                <c:pt idx="0">
                  <c:v>Italy</c:v>
                </c:pt>
                <c:pt idx="1">
                  <c:v>Germany</c:v>
                </c:pt>
                <c:pt idx="2">
                  <c:v>UK</c:v>
                </c:pt>
                <c:pt idx="3">
                  <c:v>Spain</c:v>
                </c:pt>
                <c:pt idx="4">
                  <c:v>Greece</c:v>
                </c:pt>
                <c:pt idx="5">
                  <c:v>Czech</c:v>
                </c:pt>
                <c:pt idx="6">
                  <c:v>Portugal</c:v>
                </c:pt>
                <c:pt idx="7">
                  <c:v>Romania</c:v>
                </c:pt>
                <c:pt idx="8">
                  <c:v>Hungary</c:v>
                </c:pt>
                <c:pt idx="9">
                  <c:v>Ireland</c:v>
                </c:pt>
              </c:strCache>
            </c:strRef>
          </c:cat>
          <c:val>
            <c:numRef>
              <c:f>Working!$AA$4393:$AA$4403</c:f>
              <c:numCache>
                <c:formatCode>General</c:formatCode>
                <c:ptCount val="10"/>
                <c:pt idx="0">
                  <c:v>22300</c:v>
                </c:pt>
                <c:pt idx="1">
                  <c:v>19400</c:v>
                </c:pt>
                <c:pt idx="2">
                  <c:v>14200</c:v>
                </c:pt>
                <c:pt idx="3">
                  <c:v>8700</c:v>
                </c:pt>
                <c:pt idx="4">
                  <c:v>4800</c:v>
                </c:pt>
                <c:pt idx="5">
                  <c:v>3800</c:v>
                </c:pt>
                <c:pt idx="6">
                  <c:v>3500</c:v>
                </c:pt>
                <c:pt idx="7">
                  <c:v>2200</c:v>
                </c:pt>
                <c:pt idx="8">
                  <c:v>1900</c:v>
                </c:pt>
                <c:pt idx="9">
                  <c:v>1300</c:v>
                </c:pt>
              </c:numCache>
            </c:numRef>
          </c:val>
          <c:extLst>
            <c:ext xmlns:c16="http://schemas.microsoft.com/office/drawing/2014/chart" uri="{C3380CC4-5D6E-409C-BE32-E72D297353CC}">
              <c16:uniqueId val="{0000001E-F0DA-45C2-9330-5A4868E2BE3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8.1804661202925275E-2"/>
          <c:y val="0.71862482941237593"/>
          <c:w val="0.84475355378611205"/>
          <c:h val="0.19389894504450625"/>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34</c:f>
              <c:strCache>
                <c:ptCount val="1"/>
                <c:pt idx="0">
                  <c:v>Servic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c:v>
                </c:pt>
                <c:pt idx="8">
                  <c:v>2024E</c:v>
                </c:pt>
                <c:pt idx="9">
                  <c:v>2025E</c:v>
                </c:pt>
                <c:pt idx="10">
                  <c:v>2026E</c:v>
                </c:pt>
              </c:strCache>
            </c:strRef>
          </c:cat>
          <c:val>
            <c:numRef>
              <c:f>Analysis!$C$234:$M$234</c:f>
              <c:numCache>
                <c:formatCode>0.0%</c:formatCode>
                <c:ptCount val="11"/>
                <c:pt idx="0">
                  <c:v>3.3000000000000002E-2</c:v>
                </c:pt>
                <c:pt idx="1">
                  <c:v>4.9000000000000002E-2</c:v>
                </c:pt>
                <c:pt idx="2">
                  <c:v>5.8999999999999997E-2</c:v>
                </c:pt>
                <c:pt idx="3">
                  <c:v>0.06</c:v>
                </c:pt>
                <c:pt idx="4">
                  <c:v>6.3E-2</c:v>
                </c:pt>
                <c:pt idx="5">
                  <c:v>4.7102068791930941E-2</c:v>
                </c:pt>
                <c:pt idx="6">
                  <c:v>3.4182558062316196E-2</c:v>
                </c:pt>
                <c:pt idx="7">
                  <c:v>3.3749146485442687E-2</c:v>
                </c:pt>
                <c:pt idx="8">
                  <c:v>6.13956121260395E-2</c:v>
                </c:pt>
                <c:pt idx="9">
                  <c:v>2.2194617647540049E-2</c:v>
                </c:pt>
                <c:pt idx="10">
                  <c:v>-1.2010641612588469E-2</c:v>
                </c:pt>
              </c:numCache>
            </c:numRef>
          </c:val>
          <c:smooth val="0"/>
          <c:extLst>
            <c:ext xmlns:c16="http://schemas.microsoft.com/office/drawing/2014/chart" uri="{C3380CC4-5D6E-409C-BE32-E72D297353CC}">
              <c16:uniqueId val="{00000000-D9DD-42C6-9A67-E880A739EBE6}"/>
            </c:ext>
          </c:extLst>
        </c:ser>
        <c:ser>
          <c:idx val="1"/>
          <c:order val="1"/>
          <c:tx>
            <c:strRef>
              <c:f>Analysis!$B$235</c:f>
              <c:strCache>
                <c:ptCount val="1"/>
                <c:pt idx="0">
                  <c:v>EBITD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c:v>
                </c:pt>
                <c:pt idx="8">
                  <c:v>2024E</c:v>
                </c:pt>
                <c:pt idx="9">
                  <c:v>2025E</c:v>
                </c:pt>
                <c:pt idx="10">
                  <c:v>2026E</c:v>
                </c:pt>
              </c:strCache>
            </c:strRef>
          </c:cat>
          <c:val>
            <c:numRef>
              <c:f>Analysis!$C$235:$M$235</c:f>
              <c:numCache>
                <c:formatCode>0.0%</c:formatCode>
                <c:ptCount val="11"/>
                <c:pt idx="0">
                  <c:v>4.2999999999999997E-2</c:v>
                </c:pt>
                <c:pt idx="1">
                  <c:v>4.2000000000000003E-2</c:v>
                </c:pt>
                <c:pt idx="2">
                  <c:v>0.05</c:v>
                </c:pt>
                <c:pt idx="3">
                  <c:v>0.05</c:v>
                </c:pt>
                <c:pt idx="4">
                  <c:v>5.8000000000000003E-2</c:v>
                </c:pt>
                <c:pt idx="5">
                  <c:v>0.05</c:v>
                </c:pt>
                <c:pt idx="6">
                  <c:v>5.2999999999999999E-2</c:v>
                </c:pt>
                <c:pt idx="7">
                  <c:v>5.1999999999999998E-2</c:v>
                </c:pt>
                <c:pt idx="8">
                  <c:v>7.2250000000000009E-2</c:v>
                </c:pt>
                <c:pt idx="9">
                  <c:v>3.8856799215364557E-2</c:v>
                </c:pt>
                <c:pt idx="10">
                  <c:v>3.1230056674642626E-2</c:v>
                </c:pt>
              </c:numCache>
            </c:numRef>
          </c:val>
          <c:smooth val="0"/>
          <c:extLst>
            <c:ext xmlns:c16="http://schemas.microsoft.com/office/drawing/2014/chart" uri="{C3380CC4-5D6E-409C-BE32-E72D297353CC}">
              <c16:uniqueId val="{00000001-D9DD-42C6-9A67-E880A739EBE6}"/>
            </c:ext>
          </c:extLst>
        </c:ser>
        <c:dLbls>
          <c:showLegendKey val="0"/>
          <c:showVal val="0"/>
          <c:showCatName val="0"/>
          <c:showSerName val="0"/>
          <c:showPercent val="0"/>
          <c:showBubbleSize val="0"/>
        </c:dLbls>
        <c:smooth val="0"/>
        <c:axId val="770085775"/>
        <c:axId val="1936347551"/>
      </c:lineChart>
      <c:catAx>
        <c:axId val="770085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36347551"/>
        <c:crosses val="autoZero"/>
        <c:auto val="1"/>
        <c:lblAlgn val="ctr"/>
        <c:lblOffset val="100"/>
        <c:noMultiLvlLbl val="0"/>
      </c:catAx>
      <c:valAx>
        <c:axId val="1936347551"/>
        <c:scaling>
          <c:orientation val="minMax"/>
        </c:scaling>
        <c:delete val="1"/>
        <c:axPos val="l"/>
        <c:numFmt formatCode="0.0%" sourceLinked="1"/>
        <c:majorTickMark val="out"/>
        <c:minorTickMark val="none"/>
        <c:tickLblPos val="nextTo"/>
        <c:crossAx val="7700857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333399"/>
              </a:solidFill>
              <a:ln>
                <a:solidFill>
                  <a:srgbClr val="333399"/>
                </a:solidFill>
                <a:prstDash val="solid"/>
              </a:ln>
            </c:spPr>
          </c:marker>
          <c:dLbls>
            <c:dLbl>
              <c:idx val="0"/>
              <c:tx>
                <c:strRef>
                  <c:f>Working!$O$4394</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366EB38-1AC2-4D80-B775-D30570A64C3E}</c15:txfldGUID>
                      <c15:f>Working!$O$4394</c15:f>
                      <c15:dlblFieldTableCache>
                        <c:ptCount val="1"/>
                        <c:pt idx="0">
                          <c:v>Cellnex</c:v>
                        </c:pt>
                      </c15:dlblFieldTableCache>
                    </c15:dlblFTEntry>
                  </c15:dlblFieldTable>
                  <c15:showDataLabelsRange val="0"/>
                </c:ext>
                <c:ext xmlns:c16="http://schemas.microsoft.com/office/drawing/2014/chart" uri="{C3380CC4-5D6E-409C-BE32-E72D297353CC}">
                  <c16:uniqueId val="{00000001-5525-4F21-909F-C9DBC49A7CA8}"/>
                </c:ext>
              </c:extLst>
            </c:dLbl>
            <c:dLbl>
              <c:idx val="1"/>
              <c:tx>
                <c:strRef>
                  <c:f>Working!$O$4395</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6FC15D2-0686-49A1-A7F5-B7C830B7219B}</c15:txfldGUID>
                      <c15:f>Working!$O$4395</c15:f>
                      <c15:dlblFieldTableCache>
                        <c:ptCount val="1"/>
                        <c:pt idx="0">
                          <c:v>Inwit</c:v>
                        </c:pt>
                      </c15:dlblFieldTableCache>
                    </c15:dlblFTEntry>
                  </c15:dlblFieldTable>
                  <c15:showDataLabelsRange val="0"/>
                </c:ext>
                <c:ext xmlns:c16="http://schemas.microsoft.com/office/drawing/2014/chart" uri="{C3380CC4-5D6E-409C-BE32-E72D297353CC}">
                  <c16:uniqueId val="{00000002-5525-4F21-909F-C9DBC49A7CA8}"/>
                </c:ext>
              </c:extLst>
            </c:dLbl>
            <c:dLbl>
              <c:idx val="2"/>
              <c:layout>
                <c:manualLayout>
                  <c:x val="-0.13634878631850733"/>
                  <c:y val="3.5056489100284235E-2"/>
                </c:manualLayout>
              </c:layout>
              <c:tx>
                <c:strRef>
                  <c:f>Working!$O$4396</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B9CEFE4-CD87-4C9D-A48D-CD1C2FB096B6}</c15:txfldGUID>
                      <c15:f>Working!$O$4396</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5525-4F21-909F-C9DBC49A7CA8}"/>
                </c:ext>
              </c:extLst>
            </c:dLbl>
            <c:dLbl>
              <c:idx val="3"/>
              <c:layout>
                <c:manualLayout>
                  <c:x val="-9.8976482829823478E-2"/>
                  <c:y val="-3.8836026415969317E-2"/>
                </c:manualLayout>
              </c:layout>
              <c:tx>
                <c:strRef>
                  <c:f>Working!$O$4397</c:f>
                  <c:strCache>
                    <c:ptCount val="1"/>
                    <c:pt idx="0">
                      <c:v>American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0283A32-8BED-4D4A-BAC8-685A0FCFC8AB}</c15:txfldGUID>
                      <c15:f>Working!$O$4397</c15:f>
                      <c15:dlblFieldTableCache>
                        <c:ptCount val="1"/>
                        <c:pt idx="0">
                          <c:v>American Tower</c:v>
                        </c:pt>
                      </c15:dlblFieldTableCache>
                    </c15:dlblFTEntry>
                  </c15:dlblFieldTable>
                  <c15:showDataLabelsRange val="0"/>
                </c:ext>
                <c:ext xmlns:c16="http://schemas.microsoft.com/office/drawing/2014/chart" uri="{C3380CC4-5D6E-409C-BE32-E72D297353CC}">
                  <c16:uniqueId val="{00000004-5525-4F21-909F-C9DBC49A7CA8}"/>
                </c:ext>
              </c:extLst>
            </c:dLbl>
            <c:dLbl>
              <c:idx val="4"/>
              <c:tx>
                <c:strRef>
                  <c:f>Working!$O$4398</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9D07DD2-60DB-465F-91E0-BFF39BC7832B}</c15:txfldGUID>
                      <c15:f>Working!$O$4398</c15:f>
                      <c15:dlblFieldTableCache>
                        <c:ptCount val="1"/>
                        <c:pt idx="0">
                          <c:v>Crown Castle</c:v>
                        </c:pt>
                      </c15:dlblFieldTableCache>
                    </c15:dlblFTEntry>
                  </c15:dlblFieldTable>
                  <c15:showDataLabelsRange val="0"/>
                </c:ext>
                <c:ext xmlns:c16="http://schemas.microsoft.com/office/drawing/2014/chart" uri="{C3380CC4-5D6E-409C-BE32-E72D297353CC}">
                  <c16:uniqueId val="{00000005-5525-4F21-909F-C9DBC49A7CA8}"/>
                </c:ext>
              </c:extLst>
            </c:dLbl>
            <c:dLbl>
              <c:idx val="5"/>
              <c:tx>
                <c:strRef>
                  <c:f>Working!$O$4399</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963BEE5-8614-4EB2-BA60-275FF2504CB9}</c15:txfldGUID>
                      <c15:f>Working!$O$4399</c15:f>
                      <c15:dlblFieldTableCache>
                        <c:ptCount val="1"/>
                        <c:pt idx="0">
                          <c:v>SBA </c:v>
                        </c:pt>
                      </c15:dlblFieldTableCache>
                    </c15:dlblFTEntry>
                  </c15:dlblFieldTable>
                  <c15:showDataLabelsRange val="0"/>
                </c:ext>
                <c:ext xmlns:c16="http://schemas.microsoft.com/office/drawing/2014/chart" uri="{C3380CC4-5D6E-409C-BE32-E72D297353CC}">
                  <c16:uniqueId val="{00000006-5525-4F21-909F-C9DBC49A7CA8}"/>
                </c:ext>
              </c:extLst>
            </c:dLbl>
            <c:dLbl>
              <c:idx val="6"/>
              <c:tx>
                <c:strRef>
                  <c:f>Working!$O$4400</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FB8F58C-3319-435A-AFD8-67843CFD6A84}</c15:txfldGUID>
                      <c15:f>Working!$O$4400</c15:f>
                      <c15:dlblFieldTableCache>
                        <c:ptCount val="1"/>
                        <c:pt idx="0">
                          <c:v>Indus Tower</c:v>
                        </c:pt>
                      </c15:dlblFieldTableCache>
                    </c15:dlblFTEntry>
                  </c15:dlblFieldTable>
                  <c15:showDataLabelsRange val="0"/>
                </c:ext>
                <c:ext xmlns:c16="http://schemas.microsoft.com/office/drawing/2014/chart" uri="{C3380CC4-5D6E-409C-BE32-E72D297353CC}">
                  <c16:uniqueId val="{00000007-5525-4F21-909F-C9DBC49A7CA8}"/>
                </c:ext>
              </c:extLst>
            </c:dLbl>
            <c:dLbl>
              <c:idx val="7"/>
              <c:tx>
                <c:strRef>
                  <c:f>Working!$O$4401</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60658AA-6CAA-44C2-A766-F3244000DB57}</c15:txfldGUID>
                      <c15:f>Working!$O$4401</c15:f>
                      <c15:dlblFieldTableCache>
                        <c:ptCount val="1"/>
                        <c:pt idx="0">
                          <c:v>China Tower</c:v>
                        </c:pt>
                      </c15:dlblFieldTableCache>
                    </c15:dlblFTEntry>
                  </c15:dlblFieldTable>
                  <c15:showDataLabelsRange val="0"/>
                </c:ext>
                <c:ext xmlns:c16="http://schemas.microsoft.com/office/drawing/2014/chart" uri="{C3380CC4-5D6E-409C-BE32-E72D297353CC}">
                  <c16:uniqueId val="{00000008-5525-4F21-909F-C9DBC49A7CA8}"/>
                </c:ext>
              </c:extLst>
            </c:dLbl>
            <c:dLbl>
              <c:idx val="8"/>
              <c:tx>
                <c:strRef>
                  <c:f>Working!$O$4402</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6D7327-702C-4AEC-89B1-DD751DEC709A}</c15:txfldGUID>
                      <c15:f>Working!$O$4402</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5525-4F21-909F-C9DBC49A7CA8}"/>
                </c:ext>
              </c:extLst>
            </c:dLbl>
            <c:dLbl>
              <c:idx val="9"/>
              <c:tx>
                <c:strRef>
                  <c:f>Working!$O$4403</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9EDECE1-9372-4E34-8240-21D5BE568787}</c15:txfldGUID>
                      <c15:f>Working!$O$4403</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5525-4F21-909F-C9DBC49A7CA8}"/>
                </c:ext>
              </c:extLst>
            </c:dLbl>
            <c:dLbl>
              <c:idx val="10"/>
              <c:tx>
                <c:strRef>
                  <c:f>Working!$O$4404</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5D73986-44E1-40F7-B3DD-DAB28FEAF9DA}</c15:txfldGUID>
                      <c15:f>Working!$O$4404</c15:f>
                      <c15:dlblFieldTableCache>
                        <c:ptCount val="1"/>
                        <c:pt idx="0">
                          <c:v>Telesites</c:v>
                        </c:pt>
                      </c15:dlblFieldTableCache>
                    </c15:dlblFTEntry>
                  </c15:dlblFieldTable>
                  <c15:showDataLabelsRange val="0"/>
                </c:ext>
                <c:ext xmlns:c16="http://schemas.microsoft.com/office/drawing/2014/chart" uri="{C3380CC4-5D6E-409C-BE32-E72D297353CC}">
                  <c16:uniqueId val="{0000000B-5525-4F21-909F-C9DBC49A7CA8}"/>
                </c:ext>
              </c:extLst>
            </c:dLbl>
            <c:dLbl>
              <c:idx val="11"/>
              <c:tx>
                <c:strRef>
                  <c:f>Working!$O$4405</c:f>
                  <c:strCache>
                    <c:ptCount val="1"/>
                    <c:pt idx="0">
                      <c:v>Telxius (M&amp;A)</c:v>
                    </c:pt>
                  </c:strCache>
                </c:strRef>
              </c:tx>
              <c:spPr>
                <a:noFill/>
                <a:ln>
                  <a:noFill/>
                </a:ln>
                <a:effectLst/>
              </c:spPr>
              <c:txPr>
                <a:bodyPr/>
                <a:lstStyle/>
                <a:p>
                  <a:pPr>
                    <a:defRPr>
                      <a:solidFill>
                        <a:srgbClr val="FF0000"/>
                      </a:solidFill>
                    </a:defRPr>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5EF81BE0-F406-430B-9D1C-75834549BDE7}</c15:txfldGUID>
                      <c15:f>Working!$O$4405</c15:f>
                      <c15:dlblFieldTableCache>
                        <c:ptCount val="1"/>
                        <c:pt idx="0">
                          <c:v>Telxius (M&amp;A)</c:v>
                        </c:pt>
                      </c15:dlblFieldTableCache>
                    </c15:dlblFTEntry>
                  </c15:dlblFieldTable>
                  <c15:showDataLabelsRange val="0"/>
                </c:ext>
                <c:ext xmlns:c16="http://schemas.microsoft.com/office/drawing/2014/chart" uri="{C3380CC4-5D6E-409C-BE32-E72D297353CC}">
                  <c16:uniqueId val="{0000000C-5525-4F21-909F-C9DBC49A7CA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P$4394:$P$4405</c:f>
              <c:numCache>
                <c:formatCode>0.0\x</c:formatCode>
                <c:ptCount val="12"/>
                <c:pt idx="0">
                  <c:v>27.6</c:v>
                </c:pt>
                <c:pt idx="1">
                  <c:v>20.159966720271729</c:v>
                </c:pt>
                <c:pt idx="2">
                  <c:v>19.892948743790157</c:v>
                </c:pt>
                <c:pt idx="3">
                  <c:v>26.001396758705166</c:v>
                </c:pt>
                <c:pt idx="4">
                  <c:v>24.585289050928179</c:v>
                </c:pt>
                <c:pt idx="5">
                  <c:v>31.980150905001867</c:v>
                </c:pt>
                <c:pt idx="6">
                  <c:v>4.969559112142151</c:v>
                </c:pt>
                <c:pt idx="7">
                  <c:v>3.0721514543199651</c:v>
                </c:pt>
                <c:pt idx="8">
                  <c:v>10.504813982199245</c:v>
                </c:pt>
                <c:pt idx="9">
                  <c:v>14.50032722722294</c:v>
                </c:pt>
                <c:pt idx="10">
                  <c:v>9.7758372837940311</c:v>
                </c:pt>
                <c:pt idx="11">
                  <c:v>29</c:v>
                </c:pt>
              </c:numCache>
            </c:numRef>
          </c:xVal>
          <c:yVal>
            <c:numRef>
              <c:f>Working!$Q$4394:$Q$4405</c:f>
              <c:numCache>
                <c:formatCode>0%</c:formatCode>
                <c:ptCount val="12"/>
                <c:pt idx="0">
                  <c:v>0.05</c:v>
                </c:pt>
                <c:pt idx="1">
                  <c:v>0.11</c:v>
                </c:pt>
                <c:pt idx="2">
                  <c:v>0.11</c:v>
                </c:pt>
                <c:pt idx="3">
                  <c:v>6.7000000000000004E-2</c:v>
                </c:pt>
                <c:pt idx="4">
                  <c:v>5.3999999999999999E-2</c:v>
                </c:pt>
                <c:pt idx="5">
                  <c:v>7.4999999999999997E-2</c:v>
                </c:pt>
                <c:pt idx="6">
                  <c:v>0.03</c:v>
                </c:pt>
                <c:pt idx="7">
                  <c:v>5.0999999999999997E-2</c:v>
                </c:pt>
                <c:pt idx="8">
                  <c:v>7.3999999999999996E-2</c:v>
                </c:pt>
                <c:pt idx="9">
                  <c:v>8.5000000000000006E-2</c:v>
                </c:pt>
                <c:pt idx="10">
                  <c:v>0.10288312552229439</c:v>
                </c:pt>
                <c:pt idx="11">
                  <c:v>0.06</c:v>
                </c:pt>
              </c:numCache>
            </c:numRef>
          </c:yVal>
          <c:smooth val="0"/>
          <c:extLst>
            <c:ext xmlns:c16="http://schemas.microsoft.com/office/drawing/2014/chart" uri="{C3380CC4-5D6E-409C-BE32-E72D297353CC}">
              <c16:uniqueId val="{00000000-5525-4F21-909F-C9DBC49A7CA8}"/>
            </c:ext>
          </c:extLst>
        </c:ser>
        <c:dLbls>
          <c:showLegendKey val="0"/>
          <c:showVal val="0"/>
          <c:showCatName val="0"/>
          <c:showSerName val="0"/>
          <c:showPercent val="0"/>
          <c:showBubbleSize val="0"/>
        </c:dLbls>
        <c:axId val="814779200"/>
        <c:axId val="814785856"/>
      </c:scatterChart>
      <c:valAx>
        <c:axId val="814779200"/>
        <c:scaling>
          <c:orientation val="minMax"/>
        </c:scaling>
        <c:delete val="0"/>
        <c:axPos val="b"/>
        <c:numFmt formatCode="0.0\x" sourceLinked="1"/>
        <c:majorTickMark val="out"/>
        <c:minorTickMark val="none"/>
        <c:tickLblPos val="nextTo"/>
        <c:crossAx val="814785856"/>
        <c:crosses val="autoZero"/>
        <c:crossBetween val="midCat"/>
      </c:valAx>
      <c:valAx>
        <c:axId val="814785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814779200"/>
        <c:crosses val="autoZero"/>
        <c:crossBetween val="midCat"/>
      </c:valAx>
      <c:spPr>
        <a:noFill/>
        <a:ln w="25400">
          <a:noFill/>
        </a:ln>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5</c:f>
              <c:strCache>
                <c:ptCount val="1"/>
                <c:pt idx="0">
                  <c:v>Buy back</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5:$G$6955</c:f>
              <c:numCache>
                <c:formatCode>#,##0</c:formatCode>
                <c:ptCount val="5"/>
                <c:pt idx="0">
                  <c:v>1810.9906357811744</c:v>
                </c:pt>
                <c:pt idx="1">
                  <c:v>1345</c:v>
                </c:pt>
                <c:pt idx="2">
                  <c:v>703.2</c:v>
                </c:pt>
                <c:pt idx="3">
                  <c:v>1137.3316500000001</c:v>
                </c:pt>
                <c:pt idx="4">
                  <c:v>534.375</c:v>
                </c:pt>
              </c:numCache>
            </c:numRef>
          </c:val>
          <c:extLst>
            <c:ext xmlns:c16="http://schemas.microsoft.com/office/drawing/2014/chart" uri="{C3380CC4-5D6E-409C-BE32-E72D297353CC}">
              <c16:uniqueId val="{00000000-BCCC-4867-8768-9AB6A311B346}"/>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56</c:f>
              <c:strCache>
                <c:ptCount val="1"/>
                <c:pt idx="0">
                  <c:v>as % prior year equity</c:v>
                </c:pt>
              </c:strCache>
            </c:strRef>
          </c:tx>
          <c:spPr>
            <a:ln w="25400" cap="rnd">
              <a:solidFill>
                <a:schemeClr val="accent1"/>
              </a:solidFill>
              <a:prstDash val="solid"/>
              <a:round/>
            </a:ln>
            <a:effectLst/>
          </c:spPr>
          <c:marker>
            <c:symbol val="none"/>
          </c:marker>
          <c:val>
            <c:numRef>
              <c:f>Working!$C$6956:$G$6956</c:f>
              <c:numCache>
                <c:formatCode>0.0%</c:formatCode>
                <c:ptCount val="5"/>
                <c:pt idx="0">
                  <c:v>2.677533031903551E-2</c:v>
                </c:pt>
                <c:pt idx="1">
                  <c:v>2.0554942165824062E-2</c:v>
                </c:pt>
                <c:pt idx="2">
                  <c:v>1.0977674727774491E-2</c:v>
                </c:pt>
                <c:pt idx="3">
                  <c:v>1.8004820465368835E-2</c:v>
                </c:pt>
                <c:pt idx="4">
                  <c:v>8.6606484445272813E-3</c:v>
                </c:pt>
              </c:numCache>
            </c:numRef>
          </c:val>
          <c:smooth val="0"/>
          <c:extLst>
            <c:ext xmlns:c16="http://schemas.microsoft.com/office/drawing/2014/chart" uri="{C3380CC4-5D6E-409C-BE32-E72D297353CC}">
              <c16:uniqueId val="{00000001-BCCC-4867-8768-9AB6A311B346}"/>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9</c:f>
              <c:strCache>
                <c:ptCount val="1"/>
                <c:pt idx="0">
                  <c:v>DPS (MXN)</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9:$G$6959</c:f>
              <c:numCache>
                <c:formatCode>#,##0.00</c:formatCode>
                <c:ptCount val="5"/>
                <c:pt idx="0">
                  <c:v>0.4</c:v>
                </c:pt>
                <c:pt idx="1">
                  <c:v>0.441</c:v>
                </c:pt>
                <c:pt idx="2">
                  <c:v>0.46</c:v>
                </c:pt>
                <c:pt idx="3">
                  <c:v>0.48</c:v>
                </c:pt>
                <c:pt idx="4">
                  <c:v>0.52</c:v>
                </c:pt>
              </c:numCache>
            </c:numRef>
          </c:val>
          <c:extLst>
            <c:ext xmlns:c16="http://schemas.microsoft.com/office/drawing/2014/chart" uri="{C3380CC4-5D6E-409C-BE32-E72D297353CC}">
              <c16:uniqueId val="{00000000-AA5A-4760-AF2C-C266332FCEC5}"/>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60</c:f>
              <c:strCache>
                <c:ptCount val="1"/>
                <c:pt idx="0">
                  <c:v>as % equity</c:v>
                </c:pt>
              </c:strCache>
            </c:strRef>
          </c:tx>
          <c:spPr>
            <a:ln w="25400" cap="rnd">
              <a:solidFill>
                <a:schemeClr val="accent1"/>
              </a:solidFill>
              <a:prstDash val="solid"/>
              <a:round/>
            </a:ln>
            <a:effectLst/>
          </c:spPr>
          <c:marker>
            <c:symbol val="none"/>
          </c:marker>
          <c:cat>
            <c:numRef>
              <c:f>Working!$C$6954:$G$6954</c:f>
              <c:numCache>
                <c:formatCode>General</c:formatCode>
                <c:ptCount val="5"/>
                <c:pt idx="0">
                  <c:v>2021</c:v>
                </c:pt>
                <c:pt idx="1">
                  <c:v>2022</c:v>
                </c:pt>
                <c:pt idx="2">
                  <c:v>2023</c:v>
                </c:pt>
                <c:pt idx="3">
                  <c:v>2024</c:v>
                </c:pt>
                <c:pt idx="4">
                  <c:v>2025</c:v>
                </c:pt>
              </c:numCache>
            </c:numRef>
          </c:cat>
          <c:val>
            <c:numRef>
              <c:f>Working!$C$6960:$G$6960</c:f>
              <c:numCache>
                <c:formatCode>0.0%</c:formatCode>
                <c:ptCount val="5"/>
                <c:pt idx="0">
                  <c:v>3.2558623521921036E-2</c:v>
                </c:pt>
                <c:pt idx="1">
                  <c:v>2.1045564267919644E-2</c:v>
                </c:pt>
                <c:pt idx="2">
                  <c:v>1.387986590282069E-2</c:v>
                </c:pt>
                <c:pt idx="3">
                  <c:v>2.321857485988791E-2</c:v>
                </c:pt>
                <c:pt idx="4">
                  <c:v>1.2295081967213115E-2</c:v>
                </c:pt>
              </c:numCache>
            </c:numRef>
          </c:val>
          <c:smooth val="0"/>
          <c:extLst>
            <c:ext xmlns:c16="http://schemas.microsoft.com/office/drawing/2014/chart" uri="{C3380CC4-5D6E-409C-BE32-E72D297353CC}">
              <c16:uniqueId val="{00000001-AA5A-4760-AF2C-C266332FCEC5}"/>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MX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numFmt formatCode="General" sourceLinked="1"/>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4:$X$6984</c:f>
              <c:numCache>
                <c:formatCode>0.00\x</c:formatCode>
                <c:ptCount val="22"/>
                <c:pt idx="0">
                  <c:v>1.0779981261711431</c:v>
                </c:pt>
                <c:pt idx="1">
                  <c:v>1.0726252859989667</c:v>
                </c:pt>
                <c:pt idx="2">
                  <c:v>1.0707624403787286</c:v>
                </c:pt>
                <c:pt idx="3">
                  <c:v>1.0785866795233832</c:v>
                </c:pt>
                <c:pt idx="4">
                  <c:v>1.0933569048752294</c:v>
                </c:pt>
                <c:pt idx="5">
                  <c:v>1.0646303970057478</c:v>
                </c:pt>
                <c:pt idx="6">
                  <c:v>1.0823903116934683</c:v>
                </c:pt>
                <c:pt idx="7">
                  <c:v>1.1262553802008608</c:v>
                </c:pt>
                <c:pt idx="8">
                  <c:v>1.1320681138697517</c:v>
                </c:pt>
                <c:pt idx="9">
                  <c:v>1.1368387507966857</c:v>
                </c:pt>
                <c:pt idx="10">
                  <c:v>1.1385463783381871</c:v>
                </c:pt>
                <c:pt idx="11">
                  <c:v>1.1424032891048401</c:v>
                </c:pt>
                <c:pt idx="12">
                  <c:v>1.1445716395864107</c:v>
                </c:pt>
                <c:pt idx="13">
                  <c:v>1.15042755630495</c:v>
                </c:pt>
                <c:pt idx="14">
                  <c:v>1.1443335498730289</c:v>
                </c:pt>
                <c:pt idx="15">
                  <c:v>1.1502896871378911</c:v>
                </c:pt>
                <c:pt idx="16">
                  <c:v>1.1788737996477072</c:v>
                </c:pt>
                <c:pt idx="17">
                  <c:v>1.1652675173494516</c:v>
                </c:pt>
                <c:pt idx="18">
                  <c:v>1.1790803829881986</c:v>
                </c:pt>
                <c:pt idx="19">
                  <c:v>1.184625528875213</c:v>
                </c:pt>
                <c:pt idx="20">
                  <c:v>1.1897125402280042</c:v>
                </c:pt>
                <c:pt idx="21">
                  <c:v>1.1986459620654453</c:v>
                </c:pt>
              </c:numCache>
            </c:numRef>
          </c:val>
          <c:extLst>
            <c:ext xmlns:c16="http://schemas.microsoft.com/office/drawing/2014/chart" uri="{C3380CC4-5D6E-409C-BE32-E72D297353CC}">
              <c16:uniqueId val="{00000000-6245-41D7-9A35-9720264C6CD7}"/>
            </c:ext>
          </c:extLst>
        </c:ser>
        <c:dLbls>
          <c:showLegendKey val="0"/>
          <c:showVal val="0"/>
          <c:showCatName val="0"/>
          <c:showSerName val="0"/>
          <c:showPercent val="0"/>
          <c:showBubbleSize val="0"/>
        </c:dLbls>
        <c:gapWidth val="219"/>
        <c:axId val="1997010288"/>
        <c:axId val="1997002384"/>
      </c:barChart>
      <c:lineChart>
        <c:grouping val="standard"/>
        <c:varyColors val="0"/>
        <c:ser>
          <c:idx val="1"/>
          <c:order val="1"/>
          <c:spPr>
            <a:ln w="25400" cap="rnd">
              <a:solidFill>
                <a:srgbClr val="FF0000"/>
              </a:solidFill>
              <a:prstDash val="solid"/>
              <a:round/>
            </a:ln>
            <a:effectLst/>
          </c:spPr>
          <c:marker>
            <c:symbol val="none"/>
          </c:marker>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5:$X$6985</c:f>
              <c:numCache>
                <c:formatCode>0.00\x</c:formatCode>
                <c:ptCount val="22"/>
                <c:pt idx="0">
                  <c:v>1.6</c:v>
                </c:pt>
                <c:pt idx="1">
                  <c:v>1.6</c:v>
                </c:pt>
                <c:pt idx="2">
                  <c:v>1.6</c:v>
                </c:pt>
                <c:pt idx="3">
                  <c:v>1.6</c:v>
                </c:pt>
                <c:pt idx="4">
                  <c:v>1.6</c:v>
                </c:pt>
                <c:pt idx="5">
                  <c:v>1.6</c:v>
                </c:pt>
                <c:pt idx="6">
                  <c:v>1.6</c:v>
                </c:pt>
                <c:pt idx="7">
                  <c:v>1.6</c:v>
                </c:pt>
                <c:pt idx="8">
                  <c:v>1.6</c:v>
                </c:pt>
                <c:pt idx="9">
                  <c:v>1.6</c:v>
                </c:pt>
                <c:pt idx="10">
                  <c:v>1.6</c:v>
                </c:pt>
                <c:pt idx="11">
                  <c:v>1.6</c:v>
                </c:pt>
                <c:pt idx="12">
                  <c:v>1.6</c:v>
                </c:pt>
                <c:pt idx="13">
                  <c:v>1.6</c:v>
                </c:pt>
                <c:pt idx="14">
                  <c:v>1.6</c:v>
                </c:pt>
                <c:pt idx="15">
                  <c:v>1.6</c:v>
                </c:pt>
                <c:pt idx="16">
                  <c:v>1.6</c:v>
                </c:pt>
                <c:pt idx="17">
                  <c:v>1.6</c:v>
                </c:pt>
                <c:pt idx="18">
                  <c:v>1.6</c:v>
                </c:pt>
                <c:pt idx="19">
                  <c:v>1.6</c:v>
                </c:pt>
                <c:pt idx="20">
                  <c:v>1.6</c:v>
                </c:pt>
                <c:pt idx="21">
                  <c:v>1.6</c:v>
                </c:pt>
              </c:numCache>
            </c:numRef>
          </c:val>
          <c:smooth val="0"/>
          <c:extLst>
            <c:ext xmlns:c16="http://schemas.microsoft.com/office/drawing/2014/chart" uri="{C3380CC4-5D6E-409C-BE32-E72D297353CC}">
              <c16:uniqueId val="{00000002-6245-41D7-9A35-9720264C6CD7}"/>
            </c:ext>
          </c:extLst>
        </c:ser>
        <c:dLbls>
          <c:showLegendKey val="0"/>
          <c:showVal val="0"/>
          <c:showCatName val="0"/>
          <c:showSerName val="0"/>
          <c:showPercent val="0"/>
          <c:showBubbleSize val="0"/>
        </c:dLbls>
        <c:marker val="1"/>
        <c:smooth val="0"/>
        <c:axId val="1997010288"/>
        <c:axId val="1997002384"/>
      </c:line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8:$X$6988</c:f>
              <c:numCache>
                <c:formatCode>#,##0</c:formatCode>
                <c:ptCount val="22"/>
                <c:pt idx="1">
                  <c:v>612</c:v>
                </c:pt>
                <c:pt idx="2">
                  <c:v>433</c:v>
                </c:pt>
                <c:pt idx="3">
                  <c:v>453</c:v>
                </c:pt>
                <c:pt idx="4">
                  <c:v>187</c:v>
                </c:pt>
                <c:pt idx="5">
                  <c:v>255</c:v>
                </c:pt>
                <c:pt idx="6">
                  <c:v>115</c:v>
                </c:pt>
                <c:pt idx="7">
                  <c:v>203</c:v>
                </c:pt>
                <c:pt idx="8">
                  <c:v>43</c:v>
                </c:pt>
                <c:pt idx="9">
                  <c:v>293</c:v>
                </c:pt>
                <c:pt idx="10">
                  <c:v>447</c:v>
                </c:pt>
                <c:pt idx="11">
                  <c:v>-86</c:v>
                </c:pt>
                <c:pt idx="12">
                  <c:v>190</c:v>
                </c:pt>
                <c:pt idx="13">
                  <c:v>355</c:v>
                </c:pt>
                <c:pt idx="14">
                  <c:v>327</c:v>
                </c:pt>
                <c:pt idx="15">
                  <c:v>326</c:v>
                </c:pt>
                <c:pt idx="16">
                  <c:v>336</c:v>
                </c:pt>
                <c:pt idx="17">
                  <c:v>270</c:v>
                </c:pt>
                <c:pt idx="18">
                  <c:v>93</c:v>
                </c:pt>
                <c:pt idx="19">
                  <c:v>223</c:v>
                </c:pt>
                <c:pt idx="20">
                  <c:v>147</c:v>
                </c:pt>
                <c:pt idx="21">
                  <c:v>277</c:v>
                </c:pt>
              </c:numCache>
            </c:numRef>
          </c:val>
          <c:extLst>
            <c:ext xmlns:c16="http://schemas.microsoft.com/office/drawing/2014/chart" uri="{C3380CC4-5D6E-409C-BE32-E72D297353CC}">
              <c16:uniqueId val="{00000000-4AF7-4DCD-9977-3852413867B5}"/>
            </c:ext>
          </c:extLst>
        </c:ser>
        <c:dLbls>
          <c:showLegendKey val="0"/>
          <c:showVal val="0"/>
          <c:showCatName val="0"/>
          <c:showSerName val="0"/>
          <c:showPercent val="0"/>
          <c:showBubbleSize val="0"/>
        </c:dLbls>
        <c:gapWidth val="219"/>
        <c:axId val="1997010288"/>
        <c:axId val="1997002384"/>
      </c:bar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Tower revenue</c:v>
          </c:tx>
          <c:spPr>
            <a:solidFill>
              <a:srgbClr val="000080"/>
            </a:solidFill>
            <a:ln w="25400">
              <a:noFill/>
            </a:ln>
            <a:effectLst/>
          </c:spPr>
          <c:invertIfNegative val="0"/>
          <c:cat>
            <c:strRef>
              <c:f>Working!$G$6983:$X$6983</c:f>
              <c:strCache>
                <c:ptCount val="18"/>
                <c:pt idx="0">
                  <c:v>Q1 17</c:v>
                </c:pt>
                <c:pt idx="1">
                  <c:v>Q2 17</c:v>
                </c:pt>
                <c:pt idx="2">
                  <c:v>Q3 17</c:v>
                </c:pt>
                <c:pt idx="3">
                  <c:v>Q4 17</c:v>
                </c:pt>
                <c:pt idx="4">
                  <c:v>Q1 18</c:v>
                </c:pt>
                <c:pt idx="5">
                  <c:v>Q2 18</c:v>
                </c:pt>
                <c:pt idx="6">
                  <c:v>Q3 18</c:v>
                </c:pt>
                <c:pt idx="7">
                  <c:v>Q4 18</c:v>
                </c:pt>
                <c:pt idx="8">
                  <c:v>Q1 19</c:v>
                </c:pt>
                <c:pt idx="9">
                  <c:v>Q2 19</c:v>
                </c:pt>
                <c:pt idx="10">
                  <c:v>Q3 19</c:v>
                </c:pt>
                <c:pt idx="11">
                  <c:v>Q4 19</c:v>
                </c:pt>
                <c:pt idx="12">
                  <c:v>Q1 20</c:v>
                </c:pt>
                <c:pt idx="13">
                  <c:v>Q2 20</c:v>
                </c:pt>
                <c:pt idx="14">
                  <c:v>Q3 20</c:v>
                </c:pt>
                <c:pt idx="15">
                  <c:v>Q4 20</c:v>
                </c:pt>
                <c:pt idx="16">
                  <c:v>Q1 21</c:v>
                </c:pt>
                <c:pt idx="17">
                  <c:v>Q2 21</c:v>
                </c:pt>
              </c:strCache>
            </c:strRef>
          </c:cat>
          <c:val>
            <c:numRef>
              <c:f>Working!$G$6992:$X$6992</c:f>
              <c:numCache>
                <c:formatCode>0%</c:formatCode>
                <c:ptCount val="18"/>
                <c:pt idx="0">
                  <c:v>0.1977620545073373</c:v>
                </c:pt>
                <c:pt idx="1">
                  <c:v>9.8048492016558297E-2</c:v>
                </c:pt>
                <c:pt idx="2">
                  <c:v>0.12932597463597939</c:v>
                </c:pt>
                <c:pt idx="3">
                  <c:v>0.14793303723949425</c:v>
                </c:pt>
                <c:pt idx="4">
                  <c:v>0.20354609618742159</c:v>
                </c:pt>
                <c:pt idx="5">
                  <c:v>0.20691512279190016</c:v>
                </c:pt>
                <c:pt idx="6">
                  <c:v>0.21187355339418179</c:v>
                </c:pt>
                <c:pt idx="7">
                  <c:v>0.1385912698412699</c:v>
                </c:pt>
                <c:pt idx="8">
                  <c:v>0.11506998727504092</c:v>
                </c:pt>
                <c:pt idx="9">
                  <c:v>0.11691209281570725</c:v>
                </c:pt>
                <c:pt idx="10">
                  <c:v>0.10296010296010305</c:v>
                </c:pt>
                <c:pt idx="11">
                  <c:v>0.1314803520083645</c:v>
                </c:pt>
                <c:pt idx="12">
                  <c:v>0.11397375285295075</c:v>
                </c:pt>
                <c:pt idx="13">
                  <c:v>0.11322413104274864</c:v>
                </c:pt>
                <c:pt idx="14">
                  <c:v>0.10439517697394018</c:v>
                </c:pt>
                <c:pt idx="15">
                  <c:v>9.6103496072693861E-2</c:v>
                </c:pt>
                <c:pt idx="16">
                  <c:v>9.3498353240067056E-2</c:v>
                </c:pt>
                <c:pt idx="17">
                  <c:v>8.7281079529141437E-2</c:v>
                </c:pt>
              </c:numCache>
            </c:numRef>
          </c:val>
          <c:extLst>
            <c:ext xmlns:c16="http://schemas.microsoft.com/office/drawing/2014/chart" uri="{C3380CC4-5D6E-409C-BE32-E72D297353CC}">
              <c16:uniqueId val="{00000000-6C61-4633-AE2B-24732160BC3A}"/>
            </c:ext>
          </c:extLst>
        </c:ser>
        <c:ser>
          <c:idx val="1"/>
          <c:order val="1"/>
          <c:tx>
            <c:v>EBITDA</c:v>
          </c:tx>
          <c:spPr>
            <a:solidFill>
              <a:srgbClr val="9999FF"/>
            </a:solidFill>
            <a:ln w="25400">
              <a:noFill/>
            </a:ln>
            <a:effectLst/>
          </c:spPr>
          <c:invertIfNegative val="0"/>
          <c:val>
            <c:numRef>
              <c:f>Working!$G$6994:$X$6994</c:f>
              <c:numCache>
                <c:formatCode>0%</c:formatCode>
                <c:ptCount val="18"/>
                <c:pt idx="0">
                  <c:v>0.21402483564645736</c:v>
                </c:pt>
                <c:pt idx="1">
                  <c:v>0.18627171745941329</c:v>
                </c:pt>
                <c:pt idx="2">
                  <c:v>0.1651001209514853</c:v>
                </c:pt>
                <c:pt idx="3">
                  <c:v>0.2211878851448803</c:v>
                </c:pt>
                <c:pt idx="4">
                  <c:v>0.20312876052948248</c:v>
                </c:pt>
                <c:pt idx="5">
                  <c:v>0.22773109243697487</c:v>
                </c:pt>
                <c:pt idx="6">
                  <c:v>0.24009315405368925</c:v>
                </c:pt>
                <c:pt idx="7">
                  <c:v>0.13463603178011585</c:v>
                </c:pt>
                <c:pt idx="8">
                  <c:v>0.12394082044384658</c:v>
                </c:pt>
                <c:pt idx="9">
                  <c:v>0.11506741720120406</c:v>
                </c:pt>
                <c:pt idx="10">
                  <c:v>0.10201772581557611</c:v>
                </c:pt>
                <c:pt idx="11">
                  <c:v>0.12120450116301007</c:v>
                </c:pt>
                <c:pt idx="12">
                  <c:v>0.12915096033028184</c:v>
                </c:pt>
                <c:pt idx="13">
                  <c:v>0.11810284104249824</c:v>
                </c:pt>
                <c:pt idx="14">
                  <c:v>0.10785991330139177</c:v>
                </c:pt>
                <c:pt idx="15">
                  <c:v>8.3637790860667138E-2</c:v>
                </c:pt>
                <c:pt idx="16">
                  <c:v>5.8050499430357894E-2</c:v>
                </c:pt>
                <c:pt idx="17">
                  <c:v>6.1686266274674439E-2</c:v>
                </c:pt>
              </c:numCache>
            </c:numRef>
          </c:val>
          <c:extLst>
            <c:ext xmlns:c16="http://schemas.microsoft.com/office/drawing/2014/chart" uri="{C3380CC4-5D6E-409C-BE32-E72D297353CC}">
              <c16:uniqueId val="{00000002-6C61-4633-AE2B-24732160BC3A}"/>
            </c:ext>
          </c:extLst>
        </c:ser>
        <c:dLbls>
          <c:showLegendKey val="0"/>
          <c:showVal val="0"/>
          <c:showCatName val="0"/>
          <c:showSerName val="0"/>
          <c:showPercent val="0"/>
          <c:showBubbleSize val="0"/>
        </c:dLbls>
        <c:gapWidth val="219"/>
        <c:overlap val="-27"/>
        <c:axId val="1516341728"/>
        <c:axId val="1516340480"/>
      </c:barChart>
      <c:catAx>
        <c:axId val="15163417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0480"/>
        <c:crosses val="autoZero"/>
        <c:auto val="1"/>
        <c:lblAlgn val="ctr"/>
        <c:lblOffset val="100"/>
        <c:noMultiLvlLbl val="0"/>
      </c:catAx>
      <c:valAx>
        <c:axId val="151634048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172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7087</c:f>
              <c:strCache>
                <c:ptCount val="1"/>
                <c:pt idx="0">
                  <c:v>Leverage</c:v>
                </c:pt>
              </c:strCache>
            </c:strRef>
          </c:tx>
          <c:spPr>
            <a:ln w="25400" cap="rnd">
              <a:solidFill>
                <a:srgbClr val="333399"/>
              </a:solidFill>
              <a:prstDash val="solid"/>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7:$N$7087</c:f>
              <c:numCache>
                <c:formatCode>0.00</c:formatCode>
                <c:ptCount val="12"/>
                <c:pt idx="0">
                  <c:v>1.872404845128266</c:v>
                </c:pt>
                <c:pt idx="1">
                  <c:v>1.8892656452015433</c:v>
                </c:pt>
                <c:pt idx="2">
                  <c:v>1.882356783735109</c:v>
                </c:pt>
                <c:pt idx="3">
                  <c:v>1.9227419239665564</c:v>
                </c:pt>
                <c:pt idx="4">
                  <c:v>1.7596000657389426</c:v>
                </c:pt>
                <c:pt idx="5">
                  <c:v>1.6388351089003399</c:v>
                </c:pt>
                <c:pt idx="6">
                  <c:v>1.5489315740500231</c:v>
                </c:pt>
                <c:pt idx="7">
                  <c:v>0</c:v>
                </c:pt>
                <c:pt idx="8">
                  <c:v>0</c:v>
                </c:pt>
                <c:pt idx="9">
                  <c:v>0</c:v>
                </c:pt>
                <c:pt idx="10">
                  <c:v>0</c:v>
                </c:pt>
                <c:pt idx="11">
                  <c:v>0</c:v>
                </c:pt>
              </c:numCache>
            </c:numRef>
          </c:val>
          <c:smooth val="0"/>
          <c:extLst>
            <c:ext xmlns:c16="http://schemas.microsoft.com/office/drawing/2014/chart" uri="{C3380CC4-5D6E-409C-BE32-E72D297353CC}">
              <c16:uniqueId val="{00000000-4DBD-4D6F-A32B-A43761F2874D}"/>
            </c:ext>
          </c:extLst>
        </c:ser>
        <c:ser>
          <c:idx val="1"/>
          <c:order val="1"/>
          <c:tx>
            <c:v>Top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8:$N$7088</c:f>
              <c:numCache>
                <c:formatCode>General</c:formatCode>
                <c:ptCount val="12"/>
                <c:pt idx="8">
                  <c:v>1.25</c:v>
                </c:pt>
                <c:pt idx="9">
                  <c:v>1.25</c:v>
                </c:pt>
                <c:pt idx="10">
                  <c:v>1.25</c:v>
                </c:pt>
                <c:pt idx="11">
                  <c:v>1.25</c:v>
                </c:pt>
              </c:numCache>
            </c:numRef>
          </c:val>
          <c:smooth val="0"/>
          <c:extLst>
            <c:ext xmlns:c16="http://schemas.microsoft.com/office/drawing/2014/chart" uri="{C3380CC4-5D6E-409C-BE32-E72D297353CC}">
              <c16:uniqueId val="{00000002-4DBD-4D6F-A32B-A43761F2874D}"/>
            </c:ext>
          </c:extLst>
        </c:ser>
        <c:ser>
          <c:idx val="2"/>
          <c:order val="2"/>
          <c:tx>
            <c:v>Bottom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9:$N$7089</c:f>
              <c:numCache>
                <c:formatCode>General</c:formatCode>
                <c:ptCount val="12"/>
                <c:pt idx="8">
                  <c:v>1.35</c:v>
                </c:pt>
                <c:pt idx="9">
                  <c:v>1.35</c:v>
                </c:pt>
                <c:pt idx="10">
                  <c:v>1.35</c:v>
                </c:pt>
                <c:pt idx="11">
                  <c:v>1.35</c:v>
                </c:pt>
              </c:numCache>
            </c:numRef>
          </c:val>
          <c:smooth val="0"/>
          <c:extLst>
            <c:ext xmlns:c16="http://schemas.microsoft.com/office/drawing/2014/chart" uri="{C3380CC4-5D6E-409C-BE32-E72D297353CC}">
              <c16:uniqueId val="{00000003-4DBD-4D6F-A32B-A43761F2874D}"/>
            </c:ext>
          </c:extLst>
        </c:ser>
        <c:dLbls>
          <c:showLegendKey val="0"/>
          <c:showVal val="0"/>
          <c:showCatName val="0"/>
          <c:showSerName val="0"/>
          <c:showPercent val="0"/>
          <c:showBubbleSize val="0"/>
        </c:dLbls>
        <c:smooth val="0"/>
        <c:axId val="784895023"/>
        <c:axId val="784901679"/>
      </c:lineChart>
      <c:catAx>
        <c:axId val="78489502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901679"/>
        <c:crosses val="autoZero"/>
        <c:auto val="1"/>
        <c:lblAlgn val="ctr"/>
        <c:lblOffset val="100"/>
        <c:noMultiLvlLbl val="0"/>
      </c:catAx>
      <c:valAx>
        <c:axId val="784901679"/>
        <c:scaling>
          <c:orientation val="minMax"/>
          <c:min val="1"/>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alpha val="9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895023"/>
        <c:crosses val="autoZero"/>
        <c:crossBetween val="between"/>
      </c:valAx>
      <c:spPr>
        <a:noFill/>
        <a:ln w="25400">
          <a:noFill/>
        </a:ln>
        <a:effectLst/>
      </c:spPr>
    </c:plotArea>
    <c:legend>
      <c:legendPos val="b"/>
      <c:layout>
        <c:manualLayout>
          <c:xMode val="edge"/>
          <c:yMode val="edge"/>
          <c:x val="6.9417618383193477E-2"/>
          <c:y val="0.81718649752114314"/>
          <c:w val="0.86711714139616547"/>
          <c:h val="0.1550357247010790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110</c:f>
              <c:strCache>
                <c:ptCount val="1"/>
                <c:pt idx="0">
                  <c:v>EFCF</c:v>
                </c:pt>
              </c:strCache>
            </c:strRef>
          </c:tx>
          <c:spPr>
            <a:solidFill>
              <a:srgbClr val="000090"/>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0:$F$7110</c:f>
              <c:numCache>
                <c:formatCode>#,##0</c:formatCode>
                <c:ptCount val="4"/>
                <c:pt idx="0">
                  <c:v>1336.462271757121</c:v>
                </c:pt>
                <c:pt idx="1">
                  <c:v>1824.3617146542847</c:v>
                </c:pt>
                <c:pt idx="2">
                  <c:v>2014.8885747033814</c:v>
                </c:pt>
                <c:pt idx="3">
                  <c:v>4151.5496998433</c:v>
                </c:pt>
              </c:numCache>
            </c:numRef>
          </c:val>
          <c:extLst>
            <c:ext xmlns:c16="http://schemas.microsoft.com/office/drawing/2014/chart" uri="{C3380CC4-5D6E-409C-BE32-E72D297353CC}">
              <c16:uniqueId val="{00000000-FD9D-4BA9-9803-A1B627BC9414}"/>
            </c:ext>
          </c:extLst>
        </c:ser>
        <c:ser>
          <c:idx val="1"/>
          <c:order val="1"/>
          <c:tx>
            <c:strRef>
              <c:f>Working!$B$7111</c:f>
              <c:strCache>
                <c:ptCount val="1"/>
                <c:pt idx="0">
                  <c:v>Dividend</c:v>
                </c:pt>
              </c:strCache>
            </c:strRef>
          </c:tx>
          <c:spPr>
            <a:solidFill>
              <a:srgbClr val="9999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1:$F$7111</c:f>
              <c:numCache>
                <c:formatCode>#,##0</c:formatCode>
                <c:ptCount val="4"/>
                <c:pt idx="0">
                  <c:v>-1418.6218900027845</c:v>
                </c:pt>
                <c:pt idx="1">
                  <c:v>-1642.1273438556937</c:v>
                </c:pt>
                <c:pt idx="2">
                  <c:v>-1638.0327868852457</c:v>
                </c:pt>
                <c:pt idx="3">
                  <c:v>-1652.0833333333335</c:v>
                </c:pt>
              </c:numCache>
            </c:numRef>
          </c:val>
          <c:extLst>
            <c:ext xmlns:c16="http://schemas.microsoft.com/office/drawing/2014/chart" uri="{C3380CC4-5D6E-409C-BE32-E72D297353CC}">
              <c16:uniqueId val="{00000001-FD9D-4BA9-9803-A1B627BC9414}"/>
            </c:ext>
          </c:extLst>
        </c:ser>
        <c:ser>
          <c:idx val="2"/>
          <c:order val="2"/>
          <c:tx>
            <c:strRef>
              <c:f>Working!$B$7112</c:f>
              <c:strCache>
                <c:ptCount val="1"/>
                <c:pt idx="0">
                  <c:v>Buy-back</c:v>
                </c:pt>
              </c:strCache>
            </c:strRef>
          </c:tx>
          <c:spPr>
            <a:solidFill>
              <a:srgbClr val="3366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2:$F$7112</c:f>
              <c:numCache>
                <c:formatCode>#,##0</c:formatCode>
                <c:ptCount val="4"/>
                <c:pt idx="0">
                  <c:v>-1345</c:v>
                </c:pt>
                <c:pt idx="1">
                  <c:v>-703.2</c:v>
                </c:pt>
                <c:pt idx="2">
                  <c:v>-1242.9854098360656</c:v>
                </c:pt>
                <c:pt idx="3">
                  <c:v>-534.375</c:v>
                </c:pt>
              </c:numCache>
            </c:numRef>
          </c:val>
          <c:extLst>
            <c:ext xmlns:c16="http://schemas.microsoft.com/office/drawing/2014/chart" uri="{C3380CC4-5D6E-409C-BE32-E72D297353CC}">
              <c16:uniqueId val="{00000002-FD9D-4BA9-9803-A1B627BC9414}"/>
            </c:ext>
          </c:extLst>
        </c:ser>
        <c:dLbls>
          <c:showLegendKey val="0"/>
          <c:showVal val="0"/>
          <c:showCatName val="0"/>
          <c:showSerName val="0"/>
          <c:showPercent val="0"/>
          <c:showBubbleSize val="0"/>
        </c:dLbls>
        <c:gapWidth val="219"/>
        <c:overlap val="-27"/>
        <c:axId val="1499715343"/>
        <c:axId val="1499717007"/>
      </c:barChart>
      <c:catAx>
        <c:axId val="149971534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7007"/>
        <c:crosses val="autoZero"/>
        <c:auto val="1"/>
        <c:lblAlgn val="ctr"/>
        <c:lblOffset val="100"/>
        <c:noMultiLvlLbl val="0"/>
      </c:catAx>
      <c:valAx>
        <c:axId val="1499717007"/>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534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Working!$C$7125:$X$712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Working!$C$7127:$X$7127</c:f>
              <c:numCache>
                <c:formatCode>#,##0</c:formatCode>
                <c:ptCount val="22"/>
                <c:pt idx="0">
                  <c:v>210.24287222808869</c:v>
                </c:pt>
                <c:pt idx="1">
                  <c:v>471.22060470324749</c:v>
                </c:pt>
                <c:pt idx="2">
                  <c:v>440.6499016868467</c:v>
                </c:pt>
                <c:pt idx="3">
                  <c:v>578.42592592592587</c:v>
                </c:pt>
                <c:pt idx="4">
                  <c:v>792.83185840707961</c:v>
                </c:pt>
                <c:pt idx="5">
                  <c:v>1007.1625344352617</c:v>
                </c:pt>
                <c:pt idx="6">
                  <c:v>1304.1284403669724</c:v>
                </c:pt>
                <c:pt idx="7">
                  <c:v>1404.7706422018348</c:v>
                </c:pt>
                <c:pt idx="8">
                  <c:v>1495.0226244343889</c:v>
                </c:pt>
                <c:pt idx="9">
                  <c:v>1678.148148148148</c:v>
                </c:pt>
                <c:pt idx="10">
                  <c:v>2815.6769596199524</c:v>
                </c:pt>
                <c:pt idx="11">
                  <c:v>3818</c:v>
                </c:pt>
                <c:pt idx="12">
                  <c:v>4799</c:v>
                </c:pt>
                <c:pt idx="13">
                  <c:v>6042</c:v>
                </c:pt>
                <c:pt idx="14">
                  <c:v>6850</c:v>
                </c:pt>
                <c:pt idx="15">
                  <c:v>6985</c:v>
                </c:pt>
                <c:pt idx="16">
                  <c:v>7533</c:v>
                </c:pt>
                <c:pt idx="17">
                  <c:v>7843</c:v>
                </c:pt>
                <c:pt idx="18">
                  <c:v>7967</c:v>
                </c:pt>
                <c:pt idx="19">
                  <c:v>8091</c:v>
                </c:pt>
                <c:pt idx="20">
                  <c:v>8241</c:v>
                </c:pt>
                <c:pt idx="21">
                  <c:v>8251.0477580046791</c:v>
                </c:pt>
              </c:numCache>
            </c:numRef>
          </c:val>
          <c:extLst>
            <c:ext xmlns:c16="http://schemas.microsoft.com/office/drawing/2014/chart" uri="{C3380CC4-5D6E-409C-BE32-E72D297353CC}">
              <c16:uniqueId val="{00000000-EBB4-487B-80D3-8C27BE83F5E0}"/>
            </c:ext>
          </c:extLst>
        </c:ser>
        <c:dLbls>
          <c:showLegendKey val="0"/>
          <c:showVal val="0"/>
          <c:showCatName val="0"/>
          <c:showSerName val="0"/>
          <c:showPercent val="0"/>
          <c:showBubbleSize val="0"/>
        </c:dLbls>
        <c:gapWidth val="219"/>
        <c:overlap val="-27"/>
        <c:axId val="2130630927"/>
        <c:axId val="2130642159"/>
      </c:barChart>
      <c:catAx>
        <c:axId val="213063092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42159"/>
        <c:crosses val="autoZero"/>
        <c:auto val="1"/>
        <c:lblAlgn val="ctr"/>
        <c:lblOffset val="100"/>
        <c:noMultiLvlLbl val="0"/>
      </c:catAx>
      <c:valAx>
        <c:axId val="213064215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3092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8E41-4119-96ED-36FEE80B4C4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8E41-4119-96ED-36FEE80B4C4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8E41-4119-96ED-36FEE80B4C4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8E41-4119-96ED-36FEE80B4C4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8E41-4119-96ED-36FEE80B4C4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8E41-4119-96ED-36FEE80B4C43}"/>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8E41-4119-96ED-36FEE80B4C43}"/>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8E41-4119-96ED-36FEE80B4C43}"/>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C$7043:$J$7043</c:f>
              <c:strCache>
                <c:ptCount val="8"/>
                <c:pt idx="0">
                  <c:v>AMX</c:v>
                </c:pt>
                <c:pt idx="1">
                  <c:v>AMT</c:v>
                </c:pt>
                <c:pt idx="2">
                  <c:v>SBA</c:v>
                </c:pt>
                <c:pt idx="3">
                  <c:v>GTS</c:v>
                </c:pt>
                <c:pt idx="4">
                  <c:v>IHS</c:v>
                </c:pt>
                <c:pt idx="5">
                  <c:v>Highline</c:v>
                </c:pt>
                <c:pt idx="6">
                  <c:v>QMC</c:v>
                </c:pt>
                <c:pt idx="7">
                  <c:v>Op/other</c:v>
                </c:pt>
              </c:strCache>
            </c:strRef>
          </c:cat>
          <c:val>
            <c:numRef>
              <c:f>Working!$C$7044:$J$7044</c:f>
              <c:numCache>
                <c:formatCode>General</c:formatCode>
                <c:ptCount val="8"/>
                <c:pt idx="0">
                  <c:v>12539</c:v>
                </c:pt>
                <c:pt idx="1">
                  <c:v>22924</c:v>
                </c:pt>
                <c:pt idx="2">
                  <c:v>9877</c:v>
                </c:pt>
                <c:pt idx="3">
                  <c:v>6000</c:v>
                </c:pt>
                <c:pt idx="4">
                  <c:v>4350</c:v>
                </c:pt>
                <c:pt idx="5">
                  <c:v>3300</c:v>
                </c:pt>
                <c:pt idx="6">
                  <c:v>2500</c:v>
                </c:pt>
                <c:pt idx="7">
                  <c:v>2584</c:v>
                </c:pt>
              </c:numCache>
            </c:numRef>
          </c:val>
          <c:extLst>
            <c:ext xmlns:c16="http://schemas.microsoft.com/office/drawing/2014/chart" uri="{C3380CC4-5D6E-409C-BE32-E72D297353CC}">
              <c16:uniqueId val="{00000000-8E41-4119-96ED-36FEE80B4C4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2</c:f>
              <c:strCache>
                <c:ptCount val="1"/>
                <c:pt idx="0">
                  <c:v>New</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2:$I$262</c:f>
              <c:numCache>
                <c:formatCode>0.0%</c:formatCode>
                <c:ptCount val="7"/>
                <c:pt idx="0">
                  <c:v>8.1074032941651941E-2</c:v>
                </c:pt>
                <c:pt idx="1">
                  <c:v>5.8491299758652415E-2</c:v>
                </c:pt>
                <c:pt idx="2">
                  <c:v>4.2009995159870028E-2</c:v>
                </c:pt>
                <c:pt idx="3">
                  <c:v>2.6128986613008998E-2</c:v>
                </c:pt>
                <c:pt idx="4">
                  <c:v>3.7067985278425919E-2</c:v>
                </c:pt>
                <c:pt idx="5">
                  <c:v>4.3273786245511259E-2</c:v>
                </c:pt>
                <c:pt idx="6">
                  <c:v>4.4782171540015847E-2</c:v>
                </c:pt>
              </c:numCache>
            </c:numRef>
          </c:val>
          <c:extLst>
            <c:ext xmlns:c16="http://schemas.microsoft.com/office/drawing/2014/chart" uri="{C3380CC4-5D6E-409C-BE32-E72D297353CC}">
              <c16:uniqueId val="{00000000-041D-426D-B18D-53C678730952}"/>
            </c:ext>
          </c:extLst>
        </c:ser>
        <c:ser>
          <c:idx val="1"/>
          <c:order val="1"/>
          <c:tx>
            <c:strRef>
              <c:f>Analysis!$B$263</c:f>
              <c:strCache>
                <c:ptCount val="1"/>
                <c:pt idx="0">
                  <c:v>Ol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3:$I$263</c:f>
              <c:numCache>
                <c:formatCode>0.0%</c:formatCode>
                <c:ptCount val="7"/>
                <c:pt idx="0">
                  <c:v>9.0847954628242356E-2</c:v>
                </c:pt>
                <c:pt idx="1">
                  <c:v>6.5340002644092898E-2</c:v>
                </c:pt>
                <c:pt idx="2">
                  <c:v>4.7183766601308852E-2</c:v>
                </c:pt>
                <c:pt idx="3">
                  <c:v>3.925210780102395E-2</c:v>
                </c:pt>
                <c:pt idx="4">
                  <c:v>3.509992614195756E-2</c:v>
                </c:pt>
                <c:pt idx="5">
                  <c:v>3.4905585530834449E-2</c:v>
                </c:pt>
                <c:pt idx="6">
                  <c:v>3.0951199725581802E-2</c:v>
                </c:pt>
              </c:numCache>
            </c:numRef>
          </c:val>
          <c:extLst>
            <c:ext xmlns:c16="http://schemas.microsoft.com/office/drawing/2014/chart" uri="{C3380CC4-5D6E-409C-BE32-E72D297353CC}">
              <c16:uniqueId val="{00000001-041D-426D-B18D-53C678730952}"/>
            </c:ext>
          </c:extLst>
        </c:ser>
        <c:dLbls>
          <c:showLegendKey val="0"/>
          <c:showVal val="0"/>
          <c:showCatName val="0"/>
          <c:showSerName val="0"/>
          <c:showPercent val="0"/>
          <c:showBubbleSize val="0"/>
        </c:dLbls>
        <c:gapWidth val="30"/>
        <c:overlap val="-27"/>
        <c:axId val="169474512"/>
        <c:axId val="169472112"/>
      </c:barChart>
      <c:catAx>
        <c:axId val="1694745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9472112"/>
        <c:crosses val="autoZero"/>
        <c:auto val="1"/>
        <c:lblAlgn val="ctr"/>
        <c:lblOffset val="100"/>
        <c:noMultiLvlLbl val="0"/>
      </c:catAx>
      <c:valAx>
        <c:axId val="169472112"/>
        <c:scaling>
          <c:orientation val="minMax"/>
        </c:scaling>
        <c:delete val="1"/>
        <c:axPos val="l"/>
        <c:numFmt formatCode="0.0%" sourceLinked="1"/>
        <c:majorTickMark val="out"/>
        <c:minorTickMark val="none"/>
        <c:tickLblPos val="nextTo"/>
        <c:crossAx val="1694745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263238"/>
              </a:solidFill>
              <a:ln>
                <a:solidFill>
                  <a:srgbClr val="263238"/>
                </a:solidFill>
                <a:prstDash val="solid"/>
              </a:ln>
            </c:spPr>
          </c:marker>
          <c:dLbls>
            <c:dLbl>
              <c:idx val="0"/>
              <c:tx>
                <c:strRef>
                  <c:f>Working!$B$7344</c:f>
                  <c:strCache>
                    <c:ptCount val="1"/>
                    <c:pt idx="0">
                      <c:v>Opsim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474653D-26D9-4C3A-9AE7-BD69EE59F249}</c15:txfldGUID>
                      <c15:f>Working!$B$7344</c15:f>
                      <c15:dlblFieldTableCache>
                        <c:ptCount val="1"/>
                        <c:pt idx="0">
                          <c:v>Opsimex</c:v>
                        </c:pt>
                      </c15:dlblFieldTableCache>
                    </c15:dlblFTEntry>
                  </c15:dlblFieldTable>
                  <c15:showDataLabelsRange val="0"/>
                </c:ext>
                <c:ext xmlns:c16="http://schemas.microsoft.com/office/drawing/2014/chart" uri="{C3380CC4-5D6E-409C-BE32-E72D297353CC}">
                  <c16:uniqueId val="{00000000-C379-4EDA-94C2-9F87EB7A42B4}"/>
                </c:ext>
              </c:extLst>
            </c:dLbl>
            <c:dLbl>
              <c:idx val="1"/>
              <c:tx>
                <c:strRef>
                  <c:f>Working!$B$7345</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5AD105F-30F9-46CF-80E1-005A4674EDF4}</c15:txfldGUID>
                      <c15:f>Working!$B$7345</c15:f>
                      <c15:dlblFieldTableCache>
                        <c:ptCount val="1"/>
                        <c:pt idx="0">
                          <c:v>Cellnex</c:v>
                        </c:pt>
                      </c15:dlblFieldTableCache>
                    </c15:dlblFTEntry>
                  </c15:dlblFieldTable>
                  <c15:showDataLabelsRange val="0"/>
                </c:ext>
                <c:ext xmlns:c16="http://schemas.microsoft.com/office/drawing/2014/chart" uri="{C3380CC4-5D6E-409C-BE32-E72D297353CC}">
                  <c16:uniqueId val="{00000001-C379-4EDA-94C2-9F87EB7A42B4}"/>
                </c:ext>
              </c:extLst>
            </c:dLbl>
            <c:dLbl>
              <c:idx val="2"/>
              <c:tx>
                <c:strRef>
                  <c:f>Working!$B$734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6E1BE58-2F7F-4AF8-94D6-E0B9F161879A}</c15:txfldGUID>
                      <c15:f>Working!$B$7346</c15:f>
                      <c15:dlblFieldTableCache>
                        <c:ptCount val="1"/>
                        <c:pt idx="0">
                          <c:v>Inwit</c:v>
                        </c:pt>
                      </c15:dlblFieldTableCache>
                    </c15:dlblFTEntry>
                  </c15:dlblFieldTable>
                  <c15:showDataLabelsRange val="0"/>
                </c:ext>
                <c:ext xmlns:c16="http://schemas.microsoft.com/office/drawing/2014/chart" uri="{C3380CC4-5D6E-409C-BE32-E72D297353CC}">
                  <c16:uniqueId val="{00000002-C379-4EDA-94C2-9F87EB7A42B4}"/>
                </c:ext>
              </c:extLst>
            </c:dLbl>
            <c:dLbl>
              <c:idx val="3"/>
              <c:tx>
                <c:strRef>
                  <c:f>Working!$B$7347</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5D06651-DC53-423C-96C6-1A57EC7D64A1}</c15:txfldGUID>
                      <c15:f>Working!$B$7347</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C379-4EDA-94C2-9F87EB7A42B4}"/>
                </c:ext>
              </c:extLst>
            </c:dLbl>
            <c:dLbl>
              <c:idx val="4"/>
              <c:tx>
                <c:strRef>
                  <c:f>Working!$B$7348</c:f>
                  <c:strCache>
                    <c:ptCount val="1"/>
                    <c:pt idx="0">
                      <c:v>AM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DA8B193-4417-45DE-840E-719308AAF31D}</c15:txfldGUID>
                      <c15:f>Working!$B$7348</c15:f>
                      <c15:dlblFieldTableCache>
                        <c:ptCount val="1"/>
                        <c:pt idx="0">
                          <c:v>AMT</c:v>
                        </c:pt>
                      </c15:dlblFieldTableCache>
                    </c15:dlblFTEntry>
                  </c15:dlblFieldTable>
                  <c15:showDataLabelsRange val="0"/>
                </c:ext>
                <c:ext xmlns:c16="http://schemas.microsoft.com/office/drawing/2014/chart" uri="{C3380CC4-5D6E-409C-BE32-E72D297353CC}">
                  <c16:uniqueId val="{00000004-C379-4EDA-94C2-9F87EB7A42B4}"/>
                </c:ext>
              </c:extLst>
            </c:dLbl>
            <c:dLbl>
              <c:idx val="5"/>
              <c:tx>
                <c:strRef>
                  <c:f>Working!$B$7349</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93471DF-5428-423E-8CE0-298F668C90BD}</c15:txfldGUID>
                      <c15:f>Working!$B$7349</c15:f>
                      <c15:dlblFieldTableCache>
                        <c:ptCount val="1"/>
                        <c:pt idx="0">
                          <c:v>Crown Castle</c:v>
                        </c:pt>
                      </c15:dlblFieldTableCache>
                    </c15:dlblFTEntry>
                  </c15:dlblFieldTable>
                  <c15:showDataLabelsRange val="0"/>
                </c:ext>
                <c:ext xmlns:c16="http://schemas.microsoft.com/office/drawing/2014/chart" uri="{C3380CC4-5D6E-409C-BE32-E72D297353CC}">
                  <c16:uniqueId val="{00000005-C379-4EDA-94C2-9F87EB7A42B4}"/>
                </c:ext>
              </c:extLst>
            </c:dLbl>
            <c:dLbl>
              <c:idx val="6"/>
              <c:tx>
                <c:strRef>
                  <c:f>Working!$B$7350</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199F533-95AA-4D8C-980E-E3C8A83BC49F}</c15:txfldGUID>
                      <c15:f>Working!$B$7350</c15:f>
                      <c15:dlblFieldTableCache>
                        <c:ptCount val="1"/>
                        <c:pt idx="0">
                          <c:v>SBA </c:v>
                        </c:pt>
                      </c15:dlblFieldTableCache>
                    </c15:dlblFTEntry>
                  </c15:dlblFieldTable>
                  <c15:showDataLabelsRange val="0"/>
                </c:ext>
                <c:ext xmlns:c16="http://schemas.microsoft.com/office/drawing/2014/chart" uri="{C3380CC4-5D6E-409C-BE32-E72D297353CC}">
                  <c16:uniqueId val="{00000006-C379-4EDA-94C2-9F87EB7A42B4}"/>
                </c:ext>
              </c:extLst>
            </c:dLbl>
            <c:dLbl>
              <c:idx val="7"/>
              <c:tx>
                <c:strRef>
                  <c:f>Working!$B$7351</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E7115E7-01DF-4CA1-BAAC-CEF378AA645D}</c15:txfldGUID>
                      <c15:f>Working!$B$7351</c15:f>
                      <c15:dlblFieldTableCache>
                        <c:ptCount val="1"/>
                        <c:pt idx="0">
                          <c:v>Indus Tower</c:v>
                        </c:pt>
                      </c15:dlblFieldTableCache>
                    </c15:dlblFTEntry>
                  </c15:dlblFieldTable>
                  <c15:showDataLabelsRange val="0"/>
                </c:ext>
                <c:ext xmlns:c16="http://schemas.microsoft.com/office/drawing/2014/chart" uri="{C3380CC4-5D6E-409C-BE32-E72D297353CC}">
                  <c16:uniqueId val="{00000007-C379-4EDA-94C2-9F87EB7A42B4}"/>
                </c:ext>
              </c:extLst>
            </c:dLbl>
            <c:dLbl>
              <c:idx val="8"/>
              <c:tx>
                <c:strRef>
                  <c:f>Working!$B$7352</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13D209E-0E15-411A-9CCD-EDBDEEB07377}</c15:txfldGUID>
                      <c15:f>Working!$B$7352</c15:f>
                      <c15:dlblFieldTableCache>
                        <c:ptCount val="1"/>
                        <c:pt idx="0">
                          <c:v>China Tower</c:v>
                        </c:pt>
                      </c15:dlblFieldTableCache>
                    </c15:dlblFTEntry>
                  </c15:dlblFieldTable>
                  <c15:showDataLabelsRange val="0"/>
                </c:ext>
                <c:ext xmlns:c16="http://schemas.microsoft.com/office/drawing/2014/chart" uri="{C3380CC4-5D6E-409C-BE32-E72D297353CC}">
                  <c16:uniqueId val="{00000008-C379-4EDA-94C2-9F87EB7A42B4}"/>
                </c:ext>
              </c:extLst>
            </c:dLbl>
            <c:dLbl>
              <c:idx val="9"/>
              <c:tx>
                <c:strRef>
                  <c:f>Working!$B$7353</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85125FA-59A2-49C0-A751-FEAE21BF8AAD}</c15:txfldGUID>
                      <c15:f>Working!$B$7353</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C379-4EDA-94C2-9F87EB7A42B4}"/>
                </c:ext>
              </c:extLst>
            </c:dLbl>
            <c:dLbl>
              <c:idx val="10"/>
              <c:tx>
                <c:strRef>
                  <c:f>Working!$B$7354</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DB6AD24-742D-409E-AEF7-A27C21E17BB3}</c15:txfldGUID>
                      <c15:f>Working!$B$7354</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C379-4EDA-94C2-9F87EB7A42B4}"/>
                </c:ext>
              </c:extLst>
            </c:dLbl>
            <c:dLbl>
              <c:idx val="11"/>
              <c:tx>
                <c:strRef>
                  <c:f>Working!$B$7355</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4B4FDA6-E91B-4AE9-BE7D-D08860AFA872}</c15:txfldGUID>
                      <c15:f>Working!$B$7355</c15:f>
                      <c15:dlblFieldTableCache>
                        <c:ptCount val="1"/>
                        <c:pt idx="0">
                          <c:v>Mitratel</c:v>
                        </c:pt>
                      </c15:dlblFieldTableCache>
                    </c15:dlblFTEntry>
                  </c15:dlblFieldTable>
                  <c15:showDataLabelsRange val="0"/>
                </c:ext>
                <c:ext xmlns:c16="http://schemas.microsoft.com/office/drawing/2014/chart" uri="{C3380CC4-5D6E-409C-BE32-E72D297353CC}">
                  <c16:uniqueId val="{0000000B-C379-4EDA-94C2-9F87EB7A42B4}"/>
                </c:ext>
              </c:extLst>
            </c:dLbl>
            <c:dLbl>
              <c:idx val="12"/>
              <c:tx>
                <c:strRef>
                  <c:f>Working!$B$7356</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2FD6FE0-A10D-4827-BF37-C769D4B0ADBA}</c15:txfldGUID>
                      <c15:f>Working!$B$7356</c15:f>
                      <c15:dlblFieldTableCache>
                        <c:ptCount val="1"/>
                        <c:pt idx="0">
                          <c:v>IHS</c:v>
                        </c:pt>
                      </c15:dlblFieldTableCache>
                    </c15:dlblFTEntry>
                  </c15:dlblFieldTable>
                  <c15:showDataLabelsRange val="0"/>
                </c:ext>
                <c:ext xmlns:c16="http://schemas.microsoft.com/office/drawing/2014/chart" uri="{C3380CC4-5D6E-409C-BE32-E72D297353CC}">
                  <c16:uniqueId val="{0000000C-C379-4EDA-94C2-9F87EB7A42B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D$7344:$D$7356</c:f>
              <c:numCache>
                <c:formatCode>0%</c:formatCode>
                <c:ptCount val="13"/>
                <c:pt idx="0">
                  <c:v>0.10696743401806241</c:v>
                </c:pt>
                <c:pt idx="1">
                  <c:v>0.12301166884773074</c:v>
                </c:pt>
                <c:pt idx="2">
                  <c:v>0.11595287070846183</c:v>
                </c:pt>
                <c:pt idx="3">
                  <c:v>9.0786704536970575E-2</c:v>
                </c:pt>
                <c:pt idx="4">
                  <c:v>5.8061607285386341E-2</c:v>
                </c:pt>
                <c:pt idx="5">
                  <c:v>1.5653473424570796E-2</c:v>
                </c:pt>
                <c:pt idx="6">
                  <c:v>6.5215407837227124E-2</c:v>
                </c:pt>
                <c:pt idx="7">
                  <c:v>-2.3929863981446697E-3</c:v>
                </c:pt>
                <c:pt idx="8">
                  <c:v>4.2818674859413486E-2</c:v>
                </c:pt>
                <c:pt idx="9">
                  <c:v>0.15674320746771264</c:v>
                </c:pt>
                <c:pt idx="10">
                  <c:v>0.1126853661917373</c:v>
                </c:pt>
                <c:pt idx="11">
                  <c:v>0.1215199381267078</c:v>
                </c:pt>
                <c:pt idx="12">
                  <c:v>0.125763120261005</c:v>
                </c:pt>
              </c:numCache>
            </c:numRef>
          </c:xVal>
          <c:yVal>
            <c:numRef>
              <c:f>Working!$C$7344:$C$7356</c:f>
              <c:numCache>
                <c:formatCode>0.0</c:formatCode>
                <c:ptCount val="13"/>
                <c:pt idx="0">
                  <c:v>14.512548867757273</c:v>
                </c:pt>
                <c:pt idx="1">
                  <c:v>23.927642127200681</c:v>
                </c:pt>
                <c:pt idx="2">
                  <c:v>19.776069047257742</c:v>
                </c:pt>
                <c:pt idx="3">
                  <c:v>16.877576907438119</c:v>
                </c:pt>
                <c:pt idx="4">
                  <c:v>24.08865069992688</c:v>
                </c:pt>
                <c:pt idx="5">
                  <c:v>21.9</c:v>
                </c:pt>
                <c:pt idx="6">
                  <c:v>30.060085516373348</c:v>
                </c:pt>
                <c:pt idx="7">
                  <c:v>4.901728556986793</c:v>
                </c:pt>
                <c:pt idx="8">
                  <c:v>3.7475930095051946</c:v>
                </c:pt>
                <c:pt idx="9">
                  <c:v>14.225317010586636</c:v>
                </c:pt>
                <c:pt idx="10">
                  <c:v>17.138201950727574</c:v>
                </c:pt>
                <c:pt idx="11">
                  <c:v>12.565043859764705</c:v>
                </c:pt>
                <c:pt idx="12">
                  <c:v>4.4803462052066489</c:v>
                </c:pt>
              </c:numCache>
            </c:numRef>
          </c:yVal>
          <c:smooth val="0"/>
          <c:extLst>
            <c:ext xmlns:c16="http://schemas.microsoft.com/office/drawing/2014/chart" uri="{C3380CC4-5D6E-409C-BE32-E72D297353CC}">
              <c16:uniqueId val="{0000000D-C379-4EDA-94C2-9F87EB7A42B4}"/>
            </c:ext>
          </c:extLst>
        </c:ser>
        <c:dLbls>
          <c:showLegendKey val="0"/>
          <c:showVal val="0"/>
          <c:showCatName val="0"/>
          <c:showSerName val="0"/>
          <c:showPercent val="0"/>
          <c:showBubbleSize val="0"/>
        </c:dLbls>
        <c:axId val="182117295"/>
        <c:axId val="182119791"/>
      </c:scatterChart>
      <c:valAx>
        <c:axId val="182117295"/>
        <c:scaling>
          <c:orientation val="minMax"/>
        </c:scaling>
        <c:delete val="0"/>
        <c:axPos val="b"/>
        <c:numFmt formatCode="0%" sourceLinked="1"/>
        <c:majorTickMark val="out"/>
        <c:minorTickMark val="none"/>
        <c:tickLblPos val="nextTo"/>
        <c:spPr>
          <a:ln>
            <a:solidFill>
              <a:srgbClr val="B3B3B3"/>
            </a:solidFill>
          </a:ln>
        </c:spPr>
        <c:crossAx val="182119791"/>
        <c:crosses val="autoZero"/>
        <c:crossBetween val="midCat"/>
      </c:valAx>
      <c:valAx>
        <c:axId val="182119791"/>
        <c:scaling>
          <c:orientation val="minMax"/>
        </c:scaling>
        <c:delete val="0"/>
        <c:axPos val="l"/>
        <c:numFmt formatCode="0.0" sourceLinked="1"/>
        <c:majorTickMark val="out"/>
        <c:minorTickMark val="none"/>
        <c:tickLblPos val="nextTo"/>
        <c:spPr>
          <a:ln>
            <a:solidFill>
              <a:srgbClr val="B3B3B3"/>
            </a:solidFill>
          </a:ln>
        </c:spPr>
        <c:crossAx val="182117295"/>
        <c:crosses val="autoZero"/>
        <c:crossBetween val="midCat"/>
      </c:valAx>
      <c:spPr>
        <a:noFill/>
        <a:ln w="25400">
          <a:noFill/>
        </a:ln>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ln w="25400">
      <a:noFill/>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G$7264</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1"/>
              <c:layout>
                <c:manualLayout>
                  <c:x val="8.9413616963417639E-2"/>
                  <c:y val="-9.3209205626713559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6C-4F8B-84F2-CDA4E4F05E9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4:$J$7264</c:f>
              <c:numCache>
                <c:formatCode>#,##0</c:formatCode>
                <c:ptCount val="3"/>
                <c:pt idx="0">
                  <c:v>414718</c:v>
                </c:pt>
                <c:pt idx="1">
                  <c:v>46637</c:v>
                </c:pt>
                <c:pt idx="2">
                  <c:v>368081</c:v>
                </c:pt>
              </c:numCache>
            </c:numRef>
          </c:val>
          <c:extLst>
            <c:ext xmlns:c16="http://schemas.microsoft.com/office/drawing/2014/chart" uri="{C3380CC4-5D6E-409C-BE32-E72D297353CC}">
              <c16:uniqueId val="{00000000-D259-493A-86F7-4987786197FB}"/>
            </c:ext>
          </c:extLst>
        </c:ser>
        <c:ser>
          <c:idx val="1"/>
          <c:order val="1"/>
          <c:tx>
            <c:strRef>
              <c:f>Working!$G$7265</c:f>
              <c:strCache>
                <c:ptCount val="1"/>
                <c:pt idx="0">
                  <c:v>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dLbl>
              <c:idx val="1"/>
              <c:layout>
                <c:manualLayout>
                  <c:x val="-2.235340424085441E-2"/>
                  <c:y val="-5.507816696123986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7E-4E6B-B148-C90F99C5165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5:$J$7265</c:f>
              <c:numCache>
                <c:formatCode>#,##0</c:formatCode>
                <c:ptCount val="3"/>
                <c:pt idx="0">
                  <c:v>1005148.5684</c:v>
                </c:pt>
                <c:pt idx="1">
                  <c:v>27763</c:v>
                </c:pt>
                <c:pt idx="2">
                  <c:v>977385.56839999999</c:v>
                </c:pt>
              </c:numCache>
            </c:numRef>
          </c:val>
          <c:extLst>
            <c:ext xmlns:c16="http://schemas.microsoft.com/office/drawing/2014/chart" uri="{C3380CC4-5D6E-409C-BE32-E72D297353CC}">
              <c16:uniqueId val="{00000001-D259-493A-86F7-4987786197FB}"/>
            </c:ext>
          </c:extLst>
        </c:ser>
        <c:dLbls>
          <c:showLegendKey val="0"/>
          <c:showVal val="0"/>
          <c:showCatName val="0"/>
          <c:showSerName val="0"/>
          <c:showPercent val="0"/>
          <c:showBubbleSize val="0"/>
        </c:dLbls>
        <c:gapWidth val="30"/>
        <c:overlap val="100"/>
        <c:axId val="577882447"/>
        <c:axId val="577879535"/>
      </c:barChart>
      <c:catAx>
        <c:axId val="57788244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7879535"/>
        <c:crosses val="autoZero"/>
        <c:auto val="1"/>
        <c:lblAlgn val="ctr"/>
        <c:lblOffset val="100"/>
        <c:noMultiLvlLbl val="0"/>
      </c:catAx>
      <c:valAx>
        <c:axId val="577879535"/>
        <c:scaling>
          <c:orientation val="minMax"/>
        </c:scaling>
        <c:delete val="1"/>
        <c:axPos val="l"/>
        <c:numFmt formatCode="#,##0" sourceLinked="1"/>
        <c:majorTickMark val="out"/>
        <c:minorTickMark val="none"/>
        <c:tickLblPos val="nextTo"/>
        <c:crossAx val="57788244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78</c:f>
              <c:strCache>
                <c:ptCount val="1"/>
                <c:pt idx="0">
                  <c:v>Pension obligatio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77:$E$7377</c:f>
              <c:numCache>
                <c:formatCode>General</c:formatCode>
                <c:ptCount val="3"/>
                <c:pt idx="0">
                  <c:v>2020</c:v>
                </c:pt>
                <c:pt idx="1">
                  <c:v>2021</c:v>
                </c:pt>
                <c:pt idx="2">
                  <c:v>2022</c:v>
                </c:pt>
              </c:numCache>
            </c:numRef>
          </c:cat>
          <c:val>
            <c:numRef>
              <c:f>Working!$C$7378:$E$7378</c:f>
              <c:numCache>
                <c:formatCode>#,##0</c:formatCode>
                <c:ptCount val="3"/>
                <c:pt idx="0">
                  <c:v>18246</c:v>
                </c:pt>
                <c:pt idx="1">
                  <c:v>26632</c:v>
                </c:pt>
                <c:pt idx="2">
                  <c:v>24400</c:v>
                </c:pt>
              </c:numCache>
            </c:numRef>
          </c:val>
          <c:extLst>
            <c:ext xmlns:c16="http://schemas.microsoft.com/office/drawing/2014/chart" uri="{C3380CC4-5D6E-409C-BE32-E72D297353CC}">
              <c16:uniqueId val="{00000000-5BA5-4639-B5BF-0444CF3E48DD}"/>
            </c:ext>
          </c:extLst>
        </c:ser>
        <c:dLbls>
          <c:showLegendKey val="0"/>
          <c:showVal val="0"/>
          <c:showCatName val="0"/>
          <c:showSerName val="0"/>
          <c:showPercent val="0"/>
          <c:showBubbleSize val="0"/>
        </c:dLbls>
        <c:gapWidth val="219"/>
        <c:overlap val="-27"/>
        <c:axId val="445788415"/>
        <c:axId val="445799647"/>
      </c:barChart>
      <c:lineChart>
        <c:grouping val="standard"/>
        <c:varyColors val="0"/>
        <c:ser>
          <c:idx val="1"/>
          <c:order val="1"/>
          <c:tx>
            <c:strRef>
              <c:f>Working!$B$7379</c:f>
              <c:strCache>
                <c:ptCount val="1"/>
                <c:pt idx="0">
                  <c:v>as % EFCF</c:v>
                </c:pt>
              </c:strCache>
            </c:strRef>
          </c:tx>
          <c:spPr>
            <a:ln w="25400" cap="rnd">
              <a:solidFill>
                <a:srgbClr val="799098"/>
              </a:solidFill>
              <a:prstDash val="solid"/>
              <a:round/>
            </a:ln>
            <a:effectLst/>
          </c:spPr>
          <c:marker>
            <c:symbol val="none"/>
          </c:marker>
          <c:val>
            <c:numRef>
              <c:f>Working!$C$7379:$E$7379</c:f>
              <c:numCache>
                <c:formatCode>0%</c:formatCode>
                <c:ptCount val="3"/>
                <c:pt idx="0">
                  <c:v>0.24450690934839764</c:v>
                </c:pt>
                <c:pt idx="1">
                  <c:v>0.98233792473252513</c:v>
                </c:pt>
                <c:pt idx="2">
                  <c:v>0.66506915453588911</c:v>
                </c:pt>
              </c:numCache>
            </c:numRef>
          </c:val>
          <c:smooth val="0"/>
          <c:extLst>
            <c:ext xmlns:c16="http://schemas.microsoft.com/office/drawing/2014/chart" uri="{C3380CC4-5D6E-409C-BE32-E72D297353CC}">
              <c16:uniqueId val="{00000001-5BA5-4639-B5BF-0444CF3E48DD}"/>
            </c:ext>
          </c:extLst>
        </c:ser>
        <c:dLbls>
          <c:showLegendKey val="0"/>
          <c:showVal val="0"/>
          <c:showCatName val="0"/>
          <c:showSerName val="0"/>
          <c:showPercent val="0"/>
          <c:showBubbleSize val="0"/>
        </c:dLbls>
        <c:marker val="1"/>
        <c:smooth val="0"/>
        <c:axId val="445797983"/>
        <c:axId val="445799231"/>
      </c:lineChart>
      <c:catAx>
        <c:axId val="44578841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9647"/>
        <c:crosses val="autoZero"/>
        <c:auto val="1"/>
        <c:lblAlgn val="ctr"/>
        <c:lblOffset val="100"/>
        <c:noMultiLvlLbl val="0"/>
      </c:catAx>
      <c:valAx>
        <c:axId val="44579964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88415"/>
        <c:crosses val="autoZero"/>
        <c:crossBetween val="between"/>
      </c:valAx>
      <c:valAx>
        <c:axId val="445799231"/>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7983"/>
        <c:crosses val="max"/>
        <c:crossBetween val="between"/>
      </c:valAx>
      <c:catAx>
        <c:axId val="445797983"/>
        <c:scaling>
          <c:orientation val="minMax"/>
        </c:scaling>
        <c:delete val="1"/>
        <c:axPos val="b"/>
        <c:majorTickMark val="none"/>
        <c:minorTickMark val="none"/>
        <c:tickLblPos val="nextTo"/>
        <c:crossAx val="445799231"/>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83</c:f>
              <c:strCache>
                <c:ptCount val="1"/>
                <c:pt idx="0">
                  <c:v>EFCF yield with top up run-rat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3:$F$7383</c:f>
              <c:numCache>
                <c:formatCode>0.0%</c:formatCode>
                <c:ptCount val="4"/>
                <c:pt idx="0">
                  <c:v>1.2224972972162329E-2</c:v>
                </c:pt>
                <c:pt idx="1">
                  <c:v>2.3821476812479949E-2</c:v>
                </c:pt>
                <c:pt idx="2">
                  <c:v>6.066104198326628E-2</c:v>
                </c:pt>
                <c:pt idx="3">
                  <c:v>8.8283897047807453E-2</c:v>
                </c:pt>
              </c:numCache>
            </c:numRef>
          </c:val>
          <c:extLst>
            <c:ext xmlns:c16="http://schemas.microsoft.com/office/drawing/2014/chart" uri="{C3380CC4-5D6E-409C-BE32-E72D297353CC}">
              <c16:uniqueId val="{00000000-513E-4455-AFC6-56C3D2D5EB0C}"/>
            </c:ext>
          </c:extLst>
        </c:ser>
        <c:ser>
          <c:idx val="1"/>
          <c:order val="1"/>
          <c:tx>
            <c:strRef>
              <c:f>Working!$B$7384</c:f>
              <c:strCache>
                <c:ptCount val="1"/>
                <c:pt idx="0">
                  <c:v>EFCF yield ex-pens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4:$F$7384</c:f>
              <c:numCache>
                <c:formatCode>0.0%</c:formatCode>
                <c:ptCount val="4"/>
                <c:pt idx="0">
                  <c:v>3.6499991379480991E-2</c:v>
                </c:pt>
                <c:pt idx="1">
                  <c:v>3.5561034894707827E-2</c:v>
                </c:pt>
                <c:pt idx="2">
                  <c:v>7.5584209036945779E-2</c:v>
                </c:pt>
                <c:pt idx="3">
                  <c:v>0.10320706410148696</c:v>
                </c:pt>
              </c:numCache>
            </c:numRef>
          </c:val>
          <c:extLst>
            <c:ext xmlns:c16="http://schemas.microsoft.com/office/drawing/2014/chart" uri="{C3380CC4-5D6E-409C-BE32-E72D297353CC}">
              <c16:uniqueId val="{00000001-513E-4455-AFC6-56C3D2D5EB0C}"/>
            </c:ext>
          </c:extLst>
        </c:ser>
        <c:dLbls>
          <c:showLegendKey val="0"/>
          <c:showVal val="0"/>
          <c:showCatName val="0"/>
          <c:showSerName val="0"/>
          <c:showPercent val="0"/>
          <c:showBubbleSize val="0"/>
        </c:dLbls>
        <c:gapWidth val="30"/>
        <c:overlap val="-27"/>
        <c:axId val="445700671"/>
        <c:axId val="445699423"/>
      </c:barChart>
      <c:catAx>
        <c:axId val="44570067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699423"/>
        <c:crosses val="autoZero"/>
        <c:auto val="1"/>
        <c:lblAlgn val="ctr"/>
        <c:lblOffset val="100"/>
        <c:noMultiLvlLbl val="0"/>
      </c:catAx>
      <c:valAx>
        <c:axId val="445699423"/>
        <c:scaling>
          <c:orientation val="minMax"/>
          <c:max val="0.1"/>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0067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Pt>
            <c:idx val="11"/>
            <c:invertIfNegative val="0"/>
            <c:bubble3D val="0"/>
            <c:spPr>
              <a:solidFill>
                <a:srgbClr val="FF0000"/>
              </a:solidFill>
              <a:ln w="25400">
                <a:noFill/>
              </a:ln>
            </c:spPr>
            <c:extLst>
              <c:ext xmlns:c16="http://schemas.microsoft.com/office/drawing/2014/chart" uri="{C3380CC4-5D6E-409C-BE32-E72D297353CC}">
                <c16:uniqueId val="{00000001-7935-4A7C-8A71-79A531544B96}"/>
              </c:ext>
            </c:extLst>
          </c:dPt>
          <c:cat>
            <c:strRef>
              <c:f>Towers!$N$444:$N$455</c:f>
              <c:strCache>
                <c:ptCount val="12"/>
                <c:pt idx="0">
                  <c:v>Hong Kong</c:v>
                </c:pt>
                <c:pt idx="1">
                  <c:v>Singapore</c:v>
                </c:pt>
                <c:pt idx="2">
                  <c:v>Japan</c:v>
                </c:pt>
                <c:pt idx="3">
                  <c:v>Thailand</c:v>
                </c:pt>
                <c:pt idx="4">
                  <c:v>US</c:v>
                </c:pt>
                <c:pt idx="5">
                  <c:v>Indonesia</c:v>
                </c:pt>
                <c:pt idx="6">
                  <c:v>Turkey</c:v>
                </c:pt>
                <c:pt idx="7">
                  <c:v>India</c:v>
                </c:pt>
                <c:pt idx="8">
                  <c:v>Bangladesh</c:v>
                </c:pt>
                <c:pt idx="9">
                  <c:v>Russia</c:v>
                </c:pt>
                <c:pt idx="10">
                  <c:v>Brazil</c:v>
                </c:pt>
                <c:pt idx="11">
                  <c:v>Mexico</c:v>
                </c:pt>
              </c:strCache>
            </c:strRef>
          </c:cat>
          <c:val>
            <c:numRef>
              <c:f>Towers!$O$444:$O$455</c:f>
              <c:numCache>
                <c:formatCode>General</c:formatCode>
                <c:ptCount val="12"/>
                <c:pt idx="0">
                  <c:v>349.22987221223457</c:v>
                </c:pt>
                <c:pt idx="1">
                  <c:v>444.37860082304525</c:v>
                </c:pt>
                <c:pt idx="2">
                  <c:v>500</c:v>
                </c:pt>
                <c:pt idx="3">
                  <c:v>864.97530688902941</c:v>
                </c:pt>
                <c:pt idx="4">
                  <c:v>1038.6674628729136</c:v>
                </c:pt>
                <c:pt idx="5">
                  <c:v>1076.3945987627728</c:v>
                </c:pt>
                <c:pt idx="6">
                  <c:v>1118.7482793114259</c:v>
                </c:pt>
                <c:pt idx="7">
                  <c:v>1700.3092306564547</c:v>
                </c:pt>
                <c:pt idx="8">
                  <c:v>1748.4823420269079</c:v>
                </c:pt>
                <c:pt idx="9">
                  <c:v>2000</c:v>
                </c:pt>
                <c:pt idx="10">
                  <c:v>4007.2384999999999</c:v>
                </c:pt>
                <c:pt idx="11">
                  <c:v>4266.1812700421642</c:v>
                </c:pt>
              </c:numCache>
            </c:numRef>
          </c:val>
          <c:extLst>
            <c:ext xmlns:c16="http://schemas.microsoft.com/office/drawing/2014/chart" uri="{C3380CC4-5D6E-409C-BE32-E72D297353CC}">
              <c16:uniqueId val="{00000002-7935-4A7C-8A71-79A531544B96}"/>
            </c:ext>
          </c:extLst>
        </c:ser>
        <c:dLbls>
          <c:showLegendKey val="0"/>
          <c:showVal val="0"/>
          <c:showCatName val="0"/>
          <c:showSerName val="0"/>
          <c:showPercent val="0"/>
          <c:showBubbleSize val="0"/>
        </c:dLbls>
        <c:gapWidth val="150"/>
        <c:axId val="181217152"/>
        <c:axId val="181218688"/>
      </c:barChart>
      <c:catAx>
        <c:axId val="18121715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81218688"/>
        <c:crosses val="autoZero"/>
        <c:auto val="1"/>
        <c:lblAlgn val="ctr"/>
        <c:lblOffset val="100"/>
        <c:noMultiLvlLbl val="0"/>
      </c:catAx>
      <c:valAx>
        <c:axId val="181218688"/>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8121715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51290463692038"/>
          <c:y val="8.7962962962962965E-2"/>
          <c:w val="0.46675196850393702"/>
          <c:h val="0.7779199475065616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2FAA-4362-B3CC-FA713E5EC89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2FAA-4362-B3CC-FA713E5EC89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2FAA-4362-B3CC-FA713E5EC89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2FAA-4362-B3CC-FA713E5EC89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2FAA-4362-B3CC-FA713E5EC89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2FAA-4362-B3CC-FA713E5EC89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2FAA-4362-B3CC-FA713E5EC89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2FAA-4362-B3CC-FA713E5EC89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2FAA-4362-B3CC-FA713E5EC894}"/>
              </c:ext>
            </c:extLst>
          </c:dPt>
          <c:dLbls>
            <c:dLbl>
              <c:idx val="3"/>
              <c:layout>
                <c:manualLayout>
                  <c:x val="-3.3993747665063398E-2"/>
                  <c:y val="4.6297162647888218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FAA-4362-B3CC-FA713E5EC894}"/>
                </c:ext>
              </c:extLst>
            </c:dLbl>
            <c:dLbl>
              <c:idx val="4"/>
              <c:layout>
                <c:manualLayout>
                  <c:x val="-3.0293450550718342E-2"/>
                  <c:y val="-4.2741655714649595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FAA-4362-B3CC-FA713E5EC894}"/>
                </c:ext>
              </c:extLst>
            </c:dLbl>
            <c:dLbl>
              <c:idx val="5"/>
              <c:layout>
                <c:manualLayout>
                  <c:x val="-1.2872175937838974E-2"/>
                  <c:y val="-2.6797654229109957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FAA-4362-B3CC-FA713E5EC894}"/>
                </c:ext>
              </c:extLst>
            </c:dLbl>
            <c:dLbl>
              <c:idx val="6"/>
              <c:layout>
                <c:manualLayout>
                  <c:x val="1.5326422446756686E-2"/>
                  <c:y val="-1.296104632667191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AA-4362-B3CC-FA713E5EC894}"/>
                </c:ext>
              </c:extLst>
            </c:dLbl>
            <c:dLbl>
              <c:idx val="7"/>
              <c:layout>
                <c:manualLayout>
                  <c:x val="7.3301799765751546E-2"/>
                  <c:y val="-1.365163517332016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FAA-4362-B3CC-FA713E5EC894}"/>
                </c:ext>
              </c:extLst>
            </c:dLbl>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val>
            <c:numRef>
              <c:f>Towers!$J$461:$J$468</c:f>
              <c:numCache>
                <c:formatCode>#,##0</c:formatCode>
                <c:ptCount val="8"/>
                <c:pt idx="0">
                  <c:v>11766</c:v>
                </c:pt>
                <c:pt idx="1">
                  <c:v>1200</c:v>
                </c:pt>
                <c:pt idx="2">
                  <c:v>8716</c:v>
                </c:pt>
                <c:pt idx="3">
                  <c:v>800</c:v>
                </c:pt>
                <c:pt idx="4">
                  <c:v>860</c:v>
                </c:pt>
                <c:pt idx="5" formatCode="General">
                  <c:v>400</c:v>
                </c:pt>
                <c:pt idx="6" formatCode="General">
                  <c:v>250</c:v>
                </c:pt>
                <c:pt idx="7">
                  <c:v>108</c:v>
                </c:pt>
              </c:numCache>
            </c:numRef>
          </c:val>
          <c:extLst>
            <c:ext xmlns:c15="http://schemas.microsoft.com/office/drawing/2012/chart" uri="{02D57815-91ED-43cb-92C2-25804820EDAC}">
              <c15:filteredCategoryTitle>
                <c15:cat>
                  <c:multiLvlStrRef>
                    <c:extLst>
                      <c:ext uri="{02D57815-91ED-43cb-92C2-25804820EDAC}">
                        <c15:formulaRef>
                          <c15:sqref>Towers!$I$461:$I$468</c15:sqref>
                        </c15:formulaRef>
                      </c:ext>
                    </c:extLst>
                  </c:multiLvlStrRef>
                </c15:cat>
              </c15:filteredCategoryTitle>
            </c:ext>
            <c:ext xmlns:c16="http://schemas.microsoft.com/office/drawing/2014/chart" uri="{C3380CC4-5D6E-409C-BE32-E72D297353CC}">
              <c16:uniqueId val="{00000012-2FAA-4362-B3CC-FA713E5EC894}"/>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Telcel</c:v>
          </c:tx>
          <c:spPr>
            <a:ln w="25400">
              <a:solidFill>
                <a:srgbClr val="333399"/>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46:$O$46</c:f>
              <c:numCache>
                <c:formatCode>#,##0</c:formatCode>
                <c:ptCount val="6"/>
                <c:pt idx="0">
                  <c:v>14074</c:v>
                </c:pt>
                <c:pt idx="1">
                  <c:v>15966</c:v>
                </c:pt>
                <c:pt idx="2">
                  <c:v>16266</c:v>
                </c:pt>
                <c:pt idx="3">
                  <c:v>16963</c:v>
                </c:pt>
                <c:pt idx="4">
                  <c:v>18161</c:v>
                </c:pt>
                <c:pt idx="5">
                  <c:v>19083</c:v>
                </c:pt>
              </c:numCache>
            </c:numRef>
          </c:val>
          <c:smooth val="0"/>
          <c:extLst>
            <c:ext xmlns:c16="http://schemas.microsoft.com/office/drawing/2014/chart" uri="{C3380CC4-5D6E-409C-BE32-E72D297353CC}">
              <c16:uniqueId val="{00000000-5143-4C24-85DA-CB470E27EDCB}"/>
            </c:ext>
          </c:extLst>
        </c:ser>
        <c:ser>
          <c:idx val="1"/>
          <c:order val="1"/>
          <c:tx>
            <c:v>AT&amp;T</c:v>
          </c:tx>
          <c:spPr>
            <a:ln w="25400">
              <a:solidFill>
                <a:srgbClr val="99CCFF"/>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53:$O$53</c:f>
              <c:numCache>
                <c:formatCode>#,##0</c:formatCode>
                <c:ptCount val="6"/>
                <c:pt idx="0">
                  <c:v>9102.5</c:v>
                </c:pt>
                <c:pt idx="1">
                  <c:v>9540.8841666666667</c:v>
                </c:pt>
                <c:pt idx="2">
                  <c:v>10008.8481875</c:v>
                </c:pt>
                <c:pt idx="3">
                  <c:v>10385.021238020832</c:v>
                </c:pt>
                <c:pt idx="4">
                  <c:v>10718.664473763019</c:v>
                </c:pt>
                <c:pt idx="5">
                  <c:v>11462.305698971679</c:v>
                </c:pt>
              </c:numCache>
            </c:numRef>
          </c:val>
          <c:smooth val="0"/>
          <c:extLst>
            <c:ext xmlns:c16="http://schemas.microsoft.com/office/drawing/2014/chart" uri="{C3380CC4-5D6E-409C-BE32-E72D297353CC}">
              <c16:uniqueId val="{00000001-5143-4C24-85DA-CB470E27EDCB}"/>
            </c:ext>
          </c:extLst>
        </c:ser>
        <c:ser>
          <c:idx val="2"/>
          <c:order val="2"/>
          <c:tx>
            <c:v>TEF</c:v>
          </c:tx>
          <c:spPr>
            <a:ln w="25400">
              <a:solidFill>
                <a:srgbClr val="333399"/>
              </a:solidFill>
              <a:prstDash val="lgDash"/>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60:$O$60</c:f>
              <c:numCache>
                <c:formatCode>#,##0</c:formatCode>
                <c:ptCount val="6"/>
                <c:pt idx="0">
                  <c:v>8045.4500000000007</c:v>
                </c:pt>
                <c:pt idx="1">
                  <c:v>8107.8658333333324</c:v>
                </c:pt>
                <c:pt idx="2">
                  <c:v>8271.5518124999981</c:v>
                </c:pt>
                <c:pt idx="3">
                  <c:v>6910.0287619791707</c:v>
                </c:pt>
                <c:pt idx="4">
                  <c:v>5495.1075262369832</c:v>
                </c:pt>
                <c:pt idx="5">
                  <c:v>4038.1383010283207</c:v>
                </c:pt>
              </c:numCache>
            </c:numRef>
          </c:val>
          <c:smooth val="0"/>
          <c:extLst>
            <c:ext xmlns:c16="http://schemas.microsoft.com/office/drawing/2014/chart" uri="{C3380CC4-5D6E-409C-BE32-E72D297353CC}">
              <c16:uniqueId val="{00000002-5143-4C24-85DA-CB470E27EDCB}"/>
            </c:ext>
          </c:extLst>
        </c:ser>
        <c:dLbls>
          <c:showLegendKey val="0"/>
          <c:showVal val="0"/>
          <c:showCatName val="0"/>
          <c:showSerName val="0"/>
          <c:showPercent val="0"/>
          <c:showBubbleSize val="0"/>
        </c:dLbls>
        <c:smooth val="0"/>
        <c:axId val="181368320"/>
        <c:axId val="181369856"/>
      </c:lineChart>
      <c:catAx>
        <c:axId val="181368320"/>
        <c:scaling>
          <c:orientation val="minMax"/>
        </c:scaling>
        <c:delete val="0"/>
        <c:axPos val="b"/>
        <c:numFmt formatCode="General" sourceLinked="1"/>
        <c:majorTickMark val="out"/>
        <c:minorTickMark val="none"/>
        <c:tickLblPos val="low"/>
        <c:crossAx val="181369856"/>
        <c:crosses val="autoZero"/>
        <c:auto val="1"/>
        <c:lblAlgn val="ctr"/>
        <c:lblOffset val="100"/>
        <c:noMultiLvlLbl val="0"/>
      </c:catAx>
      <c:valAx>
        <c:axId val="181369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3683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Towers!$AB$87</c:f>
              <c:strCache>
                <c:ptCount val="1"/>
                <c:pt idx="0">
                  <c:v>Leverage (ex buy backs)</c:v>
                </c:pt>
              </c:strCache>
            </c:strRef>
          </c:tx>
          <c:spPr>
            <a:ln w="25400">
              <a:solidFill>
                <a:srgbClr val="333399"/>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7:$AH$87</c:f>
              <c:numCache>
                <c:formatCode>General</c:formatCode>
                <c:ptCount val="6"/>
                <c:pt idx="0">
                  <c:v>8.6</c:v>
                </c:pt>
                <c:pt idx="1">
                  <c:v>6.3</c:v>
                </c:pt>
                <c:pt idx="2">
                  <c:v>4.3</c:v>
                </c:pt>
                <c:pt idx="3" formatCode="0.0">
                  <c:v>3</c:v>
                </c:pt>
                <c:pt idx="4">
                  <c:v>1.9</c:v>
                </c:pt>
                <c:pt idx="5" formatCode="0.0">
                  <c:v>1</c:v>
                </c:pt>
              </c:numCache>
            </c:numRef>
          </c:val>
          <c:smooth val="0"/>
          <c:extLst>
            <c:ext xmlns:c16="http://schemas.microsoft.com/office/drawing/2014/chart" uri="{C3380CC4-5D6E-409C-BE32-E72D297353CC}">
              <c16:uniqueId val="{00000000-7961-4CD0-BD5F-7A2CDF91FB42}"/>
            </c:ext>
          </c:extLst>
        </c:ser>
        <c:ser>
          <c:idx val="1"/>
          <c:order val="1"/>
          <c:tx>
            <c:strRef>
              <c:f>Towers!$AB$89</c:f>
              <c:strCache>
                <c:ptCount val="1"/>
                <c:pt idx="0">
                  <c:v>NSR </c:v>
                </c:pt>
              </c:strCache>
            </c:strRef>
          </c:tx>
          <c:spPr>
            <a:ln w="25400">
              <a:solidFill>
                <a:srgbClr val="99CCFF"/>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9:$AH$89</c:f>
              <c:numCache>
                <c:formatCode>0.0</c:formatCode>
                <c:ptCount val="6"/>
                <c:pt idx="0">
                  <c:v>7.8831013485901105</c:v>
                </c:pt>
                <c:pt idx="1">
                  <c:v>7.0445447141228215</c:v>
                </c:pt>
                <c:pt idx="2">
                  <c:v>6.3607080673244338</c:v>
                </c:pt>
                <c:pt idx="3">
                  <c:v>5.2874176776429813</c:v>
                </c:pt>
                <c:pt idx="4">
                  <c:v>4.6538717518374915</c:v>
                </c:pt>
                <c:pt idx="5">
                  <c:v>3.3056307632349795</c:v>
                </c:pt>
              </c:numCache>
            </c:numRef>
          </c:val>
          <c:smooth val="0"/>
          <c:extLst>
            <c:ext xmlns:c16="http://schemas.microsoft.com/office/drawing/2014/chart" uri="{C3380CC4-5D6E-409C-BE32-E72D297353CC}">
              <c16:uniqueId val="{00000001-7961-4CD0-BD5F-7A2CDF91FB42}"/>
            </c:ext>
          </c:extLst>
        </c:ser>
        <c:ser>
          <c:idx val="2"/>
          <c:order val="2"/>
          <c:tx>
            <c:strRef>
              <c:f>Towers!$AB$91</c:f>
              <c:strCache>
                <c:ptCount val="1"/>
                <c:pt idx="0">
                  <c:v>NSR ex-buybacks</c:v>
                </c:pt>
              </c:strCache>
            </c:strRef>
          </c:tx>
          <c:spPr>
            <a:ln w="25400">
              <a:solidFill>
                <a:srgbClr val="333399"/>
              </a:solidFill>
              <a:prstDash val="lgDash"/>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91:$AH$91</c:f>
              <c:numCache>
                <c:formatCode>0.0</c:formatCode>
                <c:ptCount val="6"/>
                <c:pt idx="0">
                  <c:v>8.5095219939092637</c:v>
                </c:pt>
                <c:pt idx="1">
                  <c:v>7.2722004603723853</c:v>
                </c:pt>
                <c:pt idx="2">
                  <c:v>5.9872679592106923</c:v>
                </c:pt>
                <c:pt idx="3">
                  <c:v>4.8205530611465575</c:v>
                </c:pt>
                <c:pt idx="4">
                  <c:v>3.7755715533427305</c:v>
                </c:pt>
                <c:pt idx="5">
                  <c:v>2.7107672908848635</c:v>
                </c:pt>
              </c:numCache>
            </c:numRef>
          </c:val>
          <c:smooth val="0"/>
          <c:extLst>
            <c:ext xmlns:c16="http://schemas.microsoft.com/office/drawing/2014/chart" uri="{C3380CC4-5D6E-409C-BE32-E72D297353CC}">
              <c16:uniqueId val="{00000002-7961-4CD0-BD5F-7A2CDF91FB42}"/>
            </c:ext>
          </c:extLst>
        </c:ser>
        <c:dLbls>
          <c:showLegendKey val="0"/>
          <c:showVal val="0"/>
          <c:showCatName val="0"/>
          <c:showSerName val="0"/>
          <c:showPercent val="0"/>
          <c:showBubbleSize val="0"/>
        </c:dLbls>
        <c:smooth val="0"/>
        <c:axId val="181405184"/>
        <c:axId val="181406720"/>
      </c:lineChart>
      <c:catAx>
        <c:axId val="181405184"/>
        <c:scaling>
          <c:orientation val="minMax"/>
        </c:scaling>
        <c:delete val="0"/>
        <c:axPos val="b"/>
        <c:numFmt formatCode="0" sourceLinked="1"/>
        <c:majorTickMark val="out"/>
        <c:minorTickMark val="none"/>
        <c:tickLblPos val="low"/>
        <c:crossAx val="181406720"/>
        <c:crosses val="autoZero"/>
        <c:auto val="1"/>
        <c:lblAlgn val="ctr"/>
        <c:lblOffset val="100"/>
        <c:noMultiLvlLbl val="0"/>
      </c:catAx>
      <c:valAx>
        <c:axId val="18140672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Net debt to EBITDA</a:t>
                </a:r>
              </a:p>
            </c:rich>
          </c:tx>
          <c:overlay val="0"/>
        </c:title>
        <c:numFmt formatCode="0.0\x" sourceLinked="0"/>
        <c:majorTickMark val="out"/>
        <c:minorTickMark val="none"/>
        <c:tickLblPos val="nextTo"/>
        <c:crossAx val="18140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75080016320036"/>
          <c:y val="6.1922002212703185E-2"/>
          <c:w val="0.80799631025298591"/>
          <c:h val="0.58839022297239796"/>
        </c:manualLayout>
      </c:layout>
      <c:lineChart>
        <c:grouping val="standard"/>
        <c:varyColors val="0"/>
        <c:ser>
          <c:idx val="0"/>
          <c:order val="0"/>
          <c:tx>
            <c:strRef>
              <c:f>Towers!$AC$130</c:f>
              <c:strCache>
                <c:ptCount val="1"/>
                <c:pt idx="0">
                  <c:v>Telcel amendment</c:v>
                </c:pt>
              </c:strCache>
            </c:strRef>
          </c:tx>
          <c:spPr>
            <a:ln w="25400">
              <a:solidFill>
                <a:srgbClr val="333399"/>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0:$AJ$130</c:f>
              <c:numCache>
                <c:formatCode>0.000</c:formatCode>
                <c:ptCount val="7"/>
                <c:pt idx="0">
                  <c:v>0</c:v>
                </c:pt>
                <c:pt idx="1">
                  <c:v>2.7988614800759013E-2</c:v>
                </c:pt>
                <c:pt idx="2">
                  <c:v>5.8000000000000003E-2</c:v>
                </c:pt>
                <c:pt idx="3">
                  <c:v>5.5E-2</c:v>
                </c:pt>
                <c:pt idx="4">
                  <c:v>6.5000000000000002E-2</c:v>
                </c:pt>
                <c:pt idx="5">
                  <c:v>7.364536151652408E-2</c:v>
                </c:pt>
                <c:pt idx="6">
                  <c:v>6.8736703474825245E-2</c:v>
                </c:pt>
              </c:numCache>
            </c:numRef>
          </c:val>
          <c:smooth val="0"/>
          <c:extLst>
            <c:ext xmlns:c16="http://schemas.microsoft.com/office/drawing/2014/chart" uri="{C3380CC4-5D6E-409C-BE32-E72D297353CC}">
              <c16:uniqueId val="{00000000-31A5-4177-8D44-05D55128D959}"/>
            </c:ext>
          </c:extLst>
        </c:ser>
        <c:ser>
          <c:idx val="1"/>
          <c:order val="1"/>
          <c:tx>
            <c:strRef>
              <c:f>Towers!$AC$134</c:f>
              <c:strCache>
                <c:ptCount val="1"/>
                <c:pt idx="0">
                  <c:v>No of secondary tenants (AT&amp;T, TEF)</c:v>
                </c:pt>
              </c:strCache>
            </c:strRef>
          </c:tx>
          <c:spPr>
            <a:ln w="25400">
              <a:solidFill>
                <a:srgbClr val="99CCFF"/>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4:$AJ$134</c:f>
              <c:numCache>
                <c:formatCode>0.000</c:formatCode>
                <c:ptCount val="7"/>
                <c:pt idx="0">
                  <c:v>0</c:v>
                </c:pt>
                <c:pt idx="1">
                  <c:v>1.8733398574024885E-2</c:v>
                </c:pt>
                <c:pt idx="2">
                  <c:v>3.7634408602150539E-2</c:v>
                </c:pt>
                <c:pt idx="3">
                  <c:v>4.5999999999999999E-2</c:v>
                </c:pt>
                <c:pt idx="4">
                  <c:v>0.05</c:v>
                </c:pt>
                <c:pt idx="5">
                  <c:v>5.5E-2</c:v>
                </c:pt>
                <c:pt idx="6">
                  <c:v>5.5E-2</c:v>
                </c:pt>
              </c:numCache>
            </c:numRef>
          </c:val>
          <c:smooth val="0"/>
          <c:extLst>
            <c:ext xmlns:c16="http://schemas.microsoft.com/office/drawing/2014/chart" uri="{C3380CC4-5D6E-409C-BE32-E72D297353CC}">
              <c16:uniqueId val="{00000001-31A5-4177-8D44-05D55128D959}"/>
            </c:ext>
          </c:extLst>
        </c:ser>
        <c:ser>
          <c:idx val="2"/>
          <c:order val="2"/>
          <c:tx>
            <c:strRef>
              <c:f>Towers!$AC$135</c:f>
              <c:strCache>
                <c:ptCount val="1"/>
                <c:pt idx="0">
                  <c:v>Co-location rate</c:v>
                </c:pt>
              </c:strCache>
            </c:strRef>
          </c:tx>
          <c:spPr>
            <a:ln w="25400">
              <a:solidFill>
                <a:srgbClr val="333399"/>
              </a:solidFill>
              <a:prstDash val="lgDash"/>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5:$AJ$135</c:f>
              <c:numCache>
                <c:formatCode>0.000</c:formatCode>
                <c:ptCount val="7"/>
                <c:pt idx="0">
                  <c:v>1</c:v>
                </c:pt>
                <c:pt idx="1">
                  <c:v>1.0467220133747839</c:v>
                </c:pt>
                <c:pt idx="2">
                  <c:v>1.0956344086021506</c:v>
                </c:pt>
                <c:pt idx="3">
                  <c:v>1.101</c:v>
                </c:pt>
                <c:pt idx="4">
                  <c:v>1.115</c:v>
                </c:pt>
                <c:pt idx="5">
                  <c:v>1.1286453615165242</c:v>
                </c:pt>
                <c:pt idx="6">
                  <c:v>1.1237367034748251</c:v>
                </c:pt>
              </c:numCache>
            </c:numRef>
          </c:val>
          <c:smooth val="0"/>
          <c:extLst>
            <c:ext xmlns:c16="http://schemas.microsoft.com/office/drawing/2014/chart" uri="{C3380CC4-5D6E-409C-BE32-E72D297353CC}">
              <c16:uniqueId val="{00000002-31A5-4177-8D44-05D55128D959}"/>
            </c:ext>
          </c:extLst>
        </c:ser>
        <c:dLbls>
          <c:showLegendKey val="0"/>
          <c:showVal val="0"/>
          <c:showCatName val="0"/>
          <c:showSerName val="0"/>
          <c:showPercent val="0"/>
          <c:showBubbleSize val="0"/>
        </c:dLbls>
        <c:smooth val="0"/>
        <c:axId val="181451008"/>
        <c:axId val="181460992"/>
      </c:lineChart>
      <c:catAx>
        <c:axId val="181451008"/>
        <c:scaling>
          <c:orientation val="minMax"/>
        </c:scaling>
        <c:delete val="0"/>
        <c:axPos val="b"/>
        <c:numFmt formatCode="General" sourceLinked="1"/>
        <c:majorTickMark val="out"/>
        <c:minorTickMark val="none"/>
        <c:tickLblPos val="low"/>
        <c:crossAx val="181460992"/>
        <c:crosses val="autoZero"/>
        <c:auto val="1"/>
        <c:lblAlgn val="ctr"/>
        <c:lblOffset val="100"/>
        <c:noMultiLvlLbl val="0"/>
      </c:catAx>
      <c:valAx>
        <c:axId val="181460992"/>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81451008"/>
        <c:crosses val="autoZero"/>
        <c:crossBetween val="between"/>
      </c:valAx>
      <c:spPr>
        <a:noFill/>
        <a:ln w="25400">
          <a:noFill/>
        </a:ln>
      </c:spPr>
    </c:plotArea>
    <c:legend>
      <c:legendPos val="b"/>
      <c:layout>
        <c:manualLayout>
          <c:xMode val="edge"/>
          <c:yMode val="edge"/>
          <c:x val="2.7187176101792415E-2"/>
          <c:y val="0.75177920484525262"/>
          <c:w val="0.97281282389820756"/>
          <c:h val="0.24539381799321347"/>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91226553032338"/>
          <c:y val="5.0925925925925923E-2"/>
          <c:w val="0.78885613447699621"/>
          <c:h val="0.6871754176153978"/>
        </c:manualLayout>
      </c:layout>
      <c:lineChart>
        <c:grouping val="standard"/>
        <c:varyColors val="0"/>
        <c:ser>
          <c:idx val="0"/>
          <c:order val="0"/>
          <c:tx>
            <c:strRef>
              <c:f>Towers!$AC$138</c:f>
              <c:strCache>
                <c:ptCount val="1"/>
                <c:pt idx="0">
                  <c:v>Telcel</c:v>
                </c:pt>
              </c:strCache>
            </c:strRef>
          </c:tx>
          <c:spPr>
            <a:ln w="25400">
              <a:solidFill>
                <a:srgbClr val="333399"/>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8:$AJ$138</c:f>
              <c:numCache>
                <c:formatCode>#,##0</c:formatCode>
                <c:ptCount val="7"/>
                <c:pt idx="0">
                  <c:v>12874</c:v>
                </c:pt>
                <c:pt idx="1">
                  <c:v>14766</c:v>
                </c:pt>
                <c:pt idx="2">
                  <c:v>15066</c:v>
                </c:pt>
                <c:pt idx="3">
                  <c:v>15763</c:v>
                </c:pt>
                <c:pt idx="4">
                  <c:v>16961</c:v>
                </c:pt>
                <c:pt idx="5">
                  <c:v>17883</c:v>
                </c:pt>
                <c:pt idx="6">
                  <c:v>19742</c:v>
                </c:pt>
              </c:numCache>
            </c:numRef>
          </c:val>
          <c:smooth val="0"/>
          <c:extLst>
            <c:ext xmlns:c16="http://schemas.microsoft.com/office/drawing/2014/chart" uri="{C3380CC4-5D6E-409C-BE32-E72D297353CC}">
              <c16:uniqueId val="{00000000-299F-410A-BACC-7190A4DAA661}"/>
            </c:ext>
          </c:extLst>
        </c:ser>
        <c:ser>
          <c:idx val="1"/>
          <c:order val="1"/>
          <c:tx>
            <c:strRef>
              <c:f>Towers!$AC$139</c:f>
              <c:strCache>
                <c:ptCount val="1"/>
                <c:pt idx="0">
                  <c:v>Amendment equivs</c:v>
                </c:pt>
              </c:strCache>
            </c:strRef>
          </c:tx>
          <c:spPr>
            <a:ln w="25400">
              <a:solidFill>
                <a:srgbClr val="99CCFF"/>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9:$AJ$139</c:f>
              <c:numCache>
                <c:formatCode>#,##0</c:formatCode>
                <c:ptCount val="7"/>
                <c:pt idx="0">
                  <c:v>0</c:v>
                </c:pt>
                <c:pt idx="1">
                  <c:v>400.40512333965842</c:v>
                </c:pt>
                <c:pt idx="2">
                  <c:v>873.82800000000009</c:v>
                </c:pt>
                <c:pt idx="3">
                  <c:v>866.96500000000003</c:v>
                </c:pt>
                <c:pt idx="4">
                  <c:v>1102.4650000000001</c:v>
                </c:pt>
                <c:pt idx="5">
                  <c:v>1317.0000000000002</c:v>
                </c:pt>
                <c:pt idx="6">
                  <c:v>1357</c:v>
                </c:pt>
              </c:numCache>
            </c:numRef>
          </c:val>
          <c:smooth val="0"/>
          <c:extLst>
            <c:ext xmlns:c16="http://schemas.microsoft.com/office/drawing/2014/chart" uri="{C3380CC4-5D6E-409C-BE32-E72D297353CC}">
              <c16:uniqueId val="{00000001-299F-410A-BACC-7190A4DAA661}"/>
            </c:ext>
          </c:extLst>
        </c:ser>
        <c:ser>
          <c:idx val="2"/>
          <c:order val="2"/>
          <c:tx>
            <c:strRef>
              <c:f>Towers!$AC$144</c:f>
              <c:strCache>
                <c:ptCount val="1"/>
                <c:pt idx="0">
                  <c:v>TEF/AT&amp;T</c:v>
                </c:pt>
              </c:strCache>
            </c:strRef>
          </c:tx>
          <c:spPr>
            <a:ln w="25400">
              <a:solidFill>
                <a:srgbClr val="333399"/>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4:$AJ$144</c:f>
              <c:numCache>
                <c:formatCode>#,##0</c:formatCode>
                <c:ptCount val="7"/>
                <c:pt idx="0">
                  <c:v>0</c:v>
                </c:pt>
                <c:pt idx="1">
                  <c:v>268</c:v>
                </c:pt>
                <c:pt idx="2">
                  <c:v>567</c:v>
                </c:pt>
                <c:pt idx="3">
                  <c:v>714.428</c:v>
                </c:pt>
                <c:pt idx="4">
                  <c:v>783.63800000000003</c:v>
                </c:pt>
                <c:pt idx="5">
                  <c:v>1452.8610000000001</c:v>
                </c:pt>
                <c:pt idx="6">
                  <c:v>2451.2219999999998</c:v>
                </c:pt>
              </c:numCache>
            </c:numRef>
          </c:val>
          <c:smooth val="0"/>
          <c:extLst>
            <c:ext xmlns:c16="http://schemas.microsoft.com/office/drawing/2014/chart" uri="{C3380CC4-5D6E-409C-BE32-E72D297353CC}">
              <c16:uniqueId val="{00000002-299F-410A-BACC-7190A4DAA661}"/>
            </c:ext>
          </c:extLst>
        </c:ser>
        <c:ser>
          <c:idx val="3"/>
          <c:order val="3"/>
          <c:tx>
            <c:strRef>
              <c:f>Towers!$AC$140</c:f>
              <c:strCache>
                <c:ptCount val="1"/>
                <c:pt idx="0">
                  <c:v>Total tenants</c:v>
                </c:pt>
              </c:strCache>
            </c:strRef>
          </c:tx>
          <c:spPr>
            <a:ln w="25400">
              <a:solidFill>
                <a:srgbClr val="99CCFF"/>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0:$AJ$140</c:f>
              <c:numCache>
                <c:formatCode>#,##0</c:formatCode>
                <c:ptCount val="7"/>
                <c:pt idx="0">
                  <c:v>12874</c:v>
                </c:pt>
                <c:pt idx="1">
                  <c:v>15434.405123339659</c:v>
                </c:pt>
                <c:pt idx="2">
                  <c:v>17006.828000000001</c:v>
                </c:pt>
                <c:pt idx="3">
                  <c:v>18037.965</c:v>
                </c:pt>
                <c:pt idx="4">
                  <c:v>19559.465</c:v>
                </c:pt>
                <c:pt idx="5">
                  <c:v>21243</c:v>
                </c:pt>
                <c:pt idx="6">
                  <c:v>24715</c:v>
                </c:pt>
              </c:numCache>
            </c:numRef>
          </c:val>
          <c:smooth val="0"/>
          <c:extLst>
            <c:ext xmlns:c16="http://schemas.microsoft.com/office/drawing/2014/chart" uri="{C3380CC4-5D6E-409C-BE32-E72D297353CC}">
              <c16:uniqueId val="{00000003-299F-410A-BACC-7190A4DAA661}"/>
            </c:ext>
          </c:extLst>
        </c:ser>
        <c:dLbls>
          <c:showLegendKey val="0"/>
          <c:showVal val="0"/>
          <c:showCatName val="0"/>
          <c:showSerName val="0"/>
          <c:showPercent val="0"/>
          <c:showBubbleSize val="0"/>
        </c:dLbls>
        <c:smooth val="0"/>
        <c:axId val="181505408"/>
        <c:axId val="181507200"/>
      </c:lineChart>
      <c:catAx>
        <c:axId val="181505408"/>
        <c:scaling>
          <c:orientation val="minMax"/>
        </c:scaling>
        <c:delete val="0"/>
        <c:axPos val="b"/>
        <c:numFmt formatCode="General" sourceLinked="1"/>
        <c:majorTickMark val="out"/>
        <c:minorTickMark val="none"/>
        <c:tickLblPos val="low"/>
        <c:crossAx val="181507200"/>
        <c:crosses val="autoZero"/>
        <c:auto val="1"/>
        <c:lblAlgn val="ctr"/>
        <c:lblOffset val="100"/>
        <c:noMultiLvlLbl val="0"/>
      </c:catAx>
      <c:valAx>
        <c:axId val="18150720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505408"/>
        <c:crosses val="autoZero"/>
        <c:crossBetween val="between"/>
      </c:valAx>
      <c:spPr>
        <a:noFill/>
        <a:ln w="25400">
          <a:noFill/>
        </a:ln>
      </c:spPr>
    </c:plotArea>
    <c:legend>
      <c:legendPos val="b"/>
      <c:layout>
        <c:manualLayout>
          <c:xMode val="edge"/>
          <c:yMode val="edge"/>
          <c:x val="8.266297929892915E-3"/>
          <c:y val="0.82645358856684681"/>
          <c:w val="0.92235174409802478"/>
          <c:h val="0.15502779416562482"/>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24:$O$335</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 QTD</c:v>
                </c:pt>
              </c:strCache>
            </c:strRef>
          </c:cat>
          <c:val>
            <c:numRef>
              <c:f>'SOP, multiples'!$Q$324:$Q$335</c:f>
              <c:numCache>
                <c:formatCode>#,##0</c:formatCode>
                <c:ptCount val="12"/>
                <c:pt idx="0">
                  <c:v>321.30000000000018</c:v>
                </c:pt>
                <c:pt idx="1">
                  <c:v>443.55190099999982</c:v>
                </c:pt>
                <c:pt idx="2">
                  <c:v>647.48974799999996</c:v>
                </c:pt>
                <c:pt idx="3">
                  <c:v>759.55508399999997</c:v>
                </c:pt>
                <c:pt idx="4">
                  <c:v>473.18426700000009</c:v>
                </c:pt>
                <c:pt idx="5">
                  <c:v>347.76000000000022</c:v>
                </c:pt>
                <c:pt idx="6">
                  <c:v>252.5</c:v>
                </c:pt>
                <c:pt idx="7">
                  <c:v>271.9399999999996</c:v>
                </c:pt>
                <c:pt idx="8">
                  <c:v>105.5</c:v>
                </c:pt>
                <c:pt idx="9" formatCode="0">
                  <c:v>58.25</c:v>
                </c:pt>
                <c:pt idx="10" formatCode="0">
                  <c:v>286.25</c:v>
                </c:pt>
                <c:pt idx="11" formatCode="0">
                  <c:v>291.77938399999999</c:v>
                </c:pt>
              </c:numCache>
            </c:numRef>
          </c:val>
          <c:extLst>
            <c:ext xmlns:c16="http://schemas.microsoft.com/office/drawing/2014/chart" uri="{C3380CC4-5D6E-409C-BE32-E72D297353CC}">
              <c16:uniqueId val="{00000000-7B3F-4018-A039-CE3E85CEED8B}"/>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4D21-4B44-A4AD-362315029DE4}"/>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D21-4B44-A4AD-362315029DE4}"/>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4D21-4B44-A4AD-362315029DE4}"/>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D21-4B44-A4AD-362315029DE4}"/>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4D21-4B44-A4AD-362315029DE4}"/>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D21-4B44-A4AD-362315029DE4}"/>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4D21-4B44-A4AD-362315029DE4}"/>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D21-4B44-A4AD-362315029DE4}"/>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D21-4B44-A4AD-362315029DE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268:$C$276</c:f>
              <c:numCache>
                <c:formatCode>#,##0</c:formatCode>
                <c:ptCount val="9"/>
                <c:pt idx="0">
                  <c:v>1479.0304677150525</c:v>
                </c:pt>
                <c:pt idx="1">
                  <c:v>612.44138450472747</c:v>
                </c:pt>
                <c:pt idx="2">
                  <c:v>455.96275540894794</c:v>
                </c:pt>
                <c:pt idx="3">
                  <c:v>444.3118600257971</c:v>
                </c:pt>
                <c:pt idx="4">
                  <c:v>444.3118600257971</c:v>
                </c:pt>
                <c:pt idx="5">
                  <c:v>193.67655773966771</c:v>
                </c:pt>
                <c:pt idx="6">
                  <c:v>193.67655773966771</c:v>
                </c:pt>
                <c:pt idx="7">
                  <c:v>190.52686004909702</c:v>
                </c:pt>
                <c:pt idx="8">
                  <c:v>738.69009080306182</c:v>
                </c:pt>
              </c:numCache>
            </c:numRef>
          </c:val>
          <c:extLst>
            <c:ext xmlns:c16="http://schemas.microsoft.com/office/drawing/2014/chart" uri="{C3380CC4-5D6E-409C-BE32-E72D297353CC}">
              <c16:uniqueId val="{00000000-4D21-4B44-A4AD-362315029DE4}"/>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268:$D$276</c:f>
              <c:numCache>
                <c:formatCode>#,##0</c:formatCode>
                <c:ptCount val="9"/>
                <c:pt idx="0" formatCode="General">
                  <c:v>0</c:v>
                </c:pt>
                <c:pt idx="1">
                  <c:v>866.58908321032504</c:v>
                </c:pt>
                <c:pt idx="2">
                  <c:v>156.47862909577952</c:v>
                </c:pt>
                <c:pt idx="3">
                  <c:v>11.650895383150839</c:v>
                </c:pt>
                <c:pt idx="4">
                  <c:v>295.40101319854693</c:v>
                </c:pt>
                <c:pt idx="5">
                  <c:v>546.03631548467638</c:v>
                </c:pt>
                <c:pt idx="6">
                  <c:v>3.1496976905706759</c:v>
                </c:pt>
                <c:pt idx="7">
                  <c:v>548.16323075396474</c:v>
                </c:pt>
              </c:numCache>
            </c:numRef>
          </c:val>
          <c:extLst>
            <c:ext xmlns:c16="http://schemas.microsoft.com/office/drawing/2014/chart" uri="{C3380CC4-5D6E-409C-BE32-E72D297353CC}">
              <c16:uniqueId val="{00000001-4D21-4B44-A4AD-362315029DE4}"/>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AB$112</c:f>
              <c:strCache>
                <c:ptCount val="1"/>
                <c:pt idx="0">
                  <c:v>New </c:v>
                </c:pt>
              </c:strCache>
            </c:strRef>
          </c:tx>
          <c:spPr>
            <a:ln w="25400" cap="rnd">
              <a:solidFill>
                <a:srgbClr val="333399"/>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2:$AI$112</c:f>
              <c:numCache>
                <c:formatCode>#,##0.00</c:formatCode>
                <c:ptCount val="7"/>
                <c:pt idx="0">
                  <c:v>1</c:v>
                </c:pt>
                <c:pt idx="1">
                  <c:v>1.0777192040319346</c:v>
                </c:pt>
                <c:pt idx="2">
                  <c:v>1.1266115206471394</c:v>
                </c:pt>
                <c:pt idx="3">
                  <c:v>1.1416541095890411</c:v>
                </c:pt>
                <c:pt idx="4">
                  <c:v>1.1504524926176829</c:v>
                </c:pt>
                <c:pt idx="5">
                  <c:v>1.184625528875213</c:v>
                </c:pt>
                <c:pt idx="6">
                  <c:v>1.2478939235332236</c:v>
                </c:pt>
              </c:numCache>
            </c:numRef>
          </c:val>
          <c:smooth val="0"/>
          <c:extLst>
            <c:ext xmlns:c16="http://schemas.microsoft.com/office/drawing/2014/chart" uri="{C3380CC4-5D6E-409C-BE32-E72D297353CC}">
              <c16:uniqueId val="{00000000-907C-4C85-8487-8870EDB82E5D}"/>
            </c:ext>
          </c:extLst>
        </c:ser>
        <c:ser>
          <c:idx val="1"/>
          <c:order val="1"/>
          <c:tx>
            <c:strRef>
              <c:f>Towers!$AB$113</c:f>
              <c:strCache>
                <c:ptCount val="1"/>
                <c:pt idx="0">
                  <c:v>Old</c:v>
                </c:pt>
              </c:strCache>
            </c:strRef>
          </c:tx>
          <c:spPr>
            <a:ln w="25400" cap="rnd">
              <a:solidFill>
                <a:srgbClr val="99CCFF"/>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3:$AI$113</c:f>
              <c:numCache>
                <c:formatCode>#,##0.00</c:formatCode>
                <c:ptCount val="7"/>
                <c:pt idx="0">
                  <c:v>1</c:v>
                </c:pt>
                <c:pt idx="1">
                  <c:v>1.0336290102844932</c:v>
                </c:pt>
                <c:pt idx="2">
                  <c:v>1.0884086370444332</c:v>
                </c:pt>
                <c:pt idx="3">
                  <c:v>1.1278853383458649</c:v>
                </c:pt>
                <c:pt idx="4">
                  <c:v>1.1772536617842877</c:v>
                </c:pt>
                <c:pt idx="5">
                  <c:v>1.2266883936080741</c:v>
                </c:pt>
                <c:pt idx="6">
                  <c:v>1.2759997908387368</c:v>
                </c:pt>
              </c:numCache>
            </c:numRef>
          </c:val>
          <c:smooth val="0"/>
          <c:extLst>
            <c:ext xmlns:c16="http://schemas.microsoft.com/office/drawing/2014/chart" uri="{C3380CC4-5D6E-409C-BE32-E72D297353CC}">
              <c16:uniqueId val="{00000001-907C-4C85-8487-8870EDB82E5D}"/>
            </c:ext>
          </c:extLst>
        </c:ser>
        <c:dLbls>
          <c:showLegendKey val="0"/>
          <c:showVal val="0"/>
          <c:showCatName val="0"/>
          <c:showSerName val="0"/>
          <c:showPercent val="0"/>
          <c:showBubbleSize val="0"/>
        </c:dLbls>
        <c:smooth val="0"/>
        <c:axId val="181938432"/>
        <c:axId val="181944320"/>
      </c:lineChart>
      <c:catAx>
        <c:axId val="1819384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44320"/>
        <c:crosses val="autoZero"/>
        <c:auto val="1"/>
        <c:lblAlgn val="ctr"/>
        <c:lblOffset val="100"/>
        <c:noMultiLvlLbl val="0"/>
      </c:catAx>
      <c:valAx>
        <c:axId val="181944320"/>
        <c:scaling>
          <c:orientation val="minMax"/>
        </c:scaling>
        <c:delete val="0"/>
        <c:axPos val="l"/>
        <c:majorGridlines>
          <c:spPr>
            <a:ln w="3175" cap="flat" cmpd="sng" algn="ctr">
              <a:solidFill>
                <a:srgbClr val="C0C0C0"/>
              </a:solidFill>
              <a:prstDash val="solid"/>
              <a:round/>
            </a:ln>
            <a:effectLst/>
          </c:spPr>
        </c:majorGridlines>
        <c:numFmt formatCode="#,##0.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384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Towers!$AB$96</c:f>
              <c:strCache>
                <c:ptCount val="1"/>
                <c:pt idx="0">
                  <c:v>No of tenants on primary</c:v>
                </c:pt>
              </c:strCache>
            </c:strRef>
          </c:tx>
          <c:spPr>
            <a:solidFill>
              <a:srgbClr val="000090"/>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6:$AG$96</c:f>
              <c:numCache>
                <c:formatCode>0</c:formatCode>
                <c:ptCount val="5"/>
                <c:pt idx="0">
                  <c:v>15066</c:v>
                </c:pt>
                <c:pt idx="1">
                  <c:v>15763</c:v>
                </c:pt>
                <c:pt idx="2">
                  <c:v>16961</c:v>
                </c:pt>
                <c:pt idx="3">
                  <c:v>17883</c:v>
                </c:pt>
                <c:pt idx="4">
                  <c:v>19742</c:v>
                </c:pt>
              </c:numCache>
            </c:numRef>
          </c:val>
          <c:extLst>
            <c:ext xmlns:c16="http://schemas.microsoft.com/office/drawing/2014/chart" uri="{C3380CC4-5D6E-409C-BE32-E72D297353CC}">
              <c16:uniqueId val="{00000000-44BD-4475-A604-AC23AF67A34B}"/>
            </c:ext>
          </c:extLst>
        </c:ser>
        <c:ser>
          <c:idx val="1"/>
          <c:order val="1"/>
          <c:tx>
            <c:strRef>
              <c:f>Towers!$AB$97</c:f>
              <c:strCache>
                <c:ptCount val="1"/>
                <c:pt idx="0">
                  <c:v>AT&amp;T/TEF</c:v>
                </c:pt>
              </c:strCache>
            </c:strRef>
          </c:tx>
          <c:spPr>
            <a:solidFill>
              <a:srgbClr val="9999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7:$AG$97</c:f>
              <c:numCache>
                <c:formatCode>0</c:formatCode>
                <c:ptCount val="5"/>
                <c:pt idx="0">
                  <c:v>268</c:v>
                </c:pt>
                <c:pt idx="1">
                  <c:v>567</c:v>
                </c:pt>
                <c:pt idx="2">
                  <c:v>714.428</c:v>
                </c:pt>
                <c:pt idx="3">
                  <c:v>783.63800000000003</c:v>
                </c:pt>
                <c:pt idx="4">
                  <c:v>1452.8610000000001</c:v>
                </c:pt>
              </c:numCache>
            </c:numRef>
          </c:val>
          <c:extLst>
            <c:ext xmlns:c16="http://schemas.microsoft.com/office/drawing/2014/chart" uri="{C3380CC4-5D6E-409C-BE32-E72D297353CC}">
              <c16:uniqueId val="{00000001-44BD-4475-A604-AC23AF67A34B}"/>
            </c:ext>
          </c:extLst>
        </c:ser>
        <c:ser>
          <c:idx val="2"/>
          <c:order val="2"/>
          <c:tx>
            <c:strRef>
              <c:f>Towers!$AB$98</c:f>
              <c:strCache>
                <c:ptCount val="1"/>
                <c:pt idx="0">
                  <c:v>Red Comparida</c:v>
                </c:pt>
              </c:strCache>
            </c:strRef>
          </c:tx>
          <c:spPr>
            <a:solidFill>
              <a:srgbClr val="3366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8:$AG$98</c:f>
              <c:numCache>
                <c:formatCode>0</c:formatCode>
                <c:ptCount val="5"/>
                <c:pt idx="0">
                  <c:v>0</c:v>
                </c:pt>
                <c:pt idx="1">
                  <c:v>499.99999999999994</c:v>
                </c:pt>
                <c:pt idx="2">
                  <c:v>693.572</c:v>
                </c:pt>
                <c:pt idx="3">
                  <c:v>712.36199999999997</c:v>
                </c:pt>
                <c:pt idx="4">
                  <c:v>590.1389999999999</c:v>
                </c:pt>
              </c:numCache>
            </c:numRef>
          </c:val>
          <c:extLst>
            <c:ext xmlns:c16="http://schemas.microsoft.com/office/drawing/2014/chart" uri="{C3380CC4-5D6E-409C-BE32-E72D297353CC}">
              <c16:uniqueId val="{00000002-44BD-4475-A604-AC23AF67A34B}"/>
            </c:ext>
          </c:extLst>
        </c:ser>
        <c:dLbls>
          <c:showLegendKey val="0"/>
          <c:showVal val="0"/>
          <c:showCatName val="0"/>
          <c:showSerName val="0"/>
          <c:showPercent val="0"/>
          <c:showBubbleSize val="0"/>
        </c:dLbls>
        <c:axId val="181991680"/>
        <c:axId val="182001664"/>
      </c:areaChart>
      <c:catAx>
        <c:axId val="18199168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2001664"/>
        <c:crosses val="autoZero"/>
        <c:auto val="1"/>
        <c:lblAlgn val="ctr"/>
        <c:lblOffset val="100"/>
        <c:noMultiLvlLbl val="0"/>
      </c:catAx>
      <c:valAx>
        <c:axId val="182001664"/>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1991680"/>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09</c:f>
              <c:strCache>
                <c:ptCount val="1"/>
                <c:pt idx="0">
                  <c:v>New</c:v>
                </c:pt>
              </c:strCache>
            </c:strRef>
          </c:tx>
          <c:spPr>
            <a:solidFill>
              <a:srgbClr val="000090"/>
            </a:solidFill>
            <a:ln w="25400">
              <a:noFill/>
            </a:ln>
          </c:spPr>
          <c:invertIfNegative val="0"/>
          <c:cat>
            <c:numRef>
              <c:f>'Towers quarts'!$C$308:$H$308</c:f>
              <c:numCache>
                <c:formatCode>General</c:formatCode>
                <c:ptCount val="6"/>
                <c:pt idx="0">
                  <c:v>2016</c:v>
                </c:pt>
                <c:pt idx="1">
                  <c:v>2017</c:v>
                </c:pt>
                <c:pt idx="2">
                  <c:v>2018</c:v>
                </c:pt>
              </c:numCache>
            </c:numRef>
          </c:cat>
          <c:val>
            <c:numRef>
              <c:f>'Towers quarts'!$C$309:$H$309</c:f>
              <c:numCache>
                <c:formatCode>#,##0</c:formatCode>
                <c:ptCount val="6"/>
                <c:pt idx="0">
                  <c:v>14306</c:v>
                </c:pt>
                <c:pt idx="1">
                  <c:v>15066</c:v>
                </c:pt>
                <c:pt idx="2">
                  <c:v>15763</c:v>
                </c:pt>
              </c:numCache>
            </c:numRef>
          </c:val>
          <c:extLst>
            <c:ext xmlns:c16="http://schemas.microsoft.com/office/drawing/2014/chart" uri="{C3380CC4-5D6E-409C-BE32-E72D297353CC}">
              <c16:uniqueId val="{00000000-D5BD-408E-B07D-9B170EFBE44A}"/>
            </c:ext>
          </c:extLst>
        </c:ser>
        <c:ser>
          <c:idx val="1"/>
          <c:order val="1"/>
          <c:tx>
            <c:strRef>
              <c:f>'Towers quarts'!$B$310</c:f>
              <c:strCache>
                <c:ptCount val="1"/>
                <c:pt idx="0">
                  <c:v>Old</c:v>
                </c:pt>
              </c:strCache>
            </c:strRef>
          </c:tx>
          <c:spPr>
            <a:solidFill>
              <a:srgbClr val="9999FF"/>
            </a:solidFill>
            <a:ln w="25400">
              <a:noFill/>
            </a:ln>
          </c:spPr>
          <c:invertIfNegative val="0"/>
          <c:cat>
            <c:numRef>
              <c:f>'Towers quarts'!$C$308:$H$308</c:f>
              <c:numCache>
                <c:formatCode>General</c:formatCode>
                <c:ptCount val="6"/>
                <c:pt idx="0">
                  <c:v>2016</c:v>
                </c:pt>
                <c:pt idx="1">
                  <c:v>2017</c:v>
                </c:pt>
                <c:pt idx="2">
                  <c:v>2018</c:v>
                </c:pt>
              </c:numCache>
            </c:numRef>
          </c:cat>
          <c:val>
            <c:numRef>
              <c:f>'Towers quarts'!$C$310:$H$310</c:f>
              <c:numCache>
                <c:formatCode>#,##0</c:formatCode>
                <c:ptCount val="6"/>
                <c:pt idx="0">
                  <c:v>14074</c:v>
                </c:pt>
                <c:pt idx="1">
                  <c:v>15199.920000000002</c:v>
                </c:pt>
                <c:pt idx="2">
                  <c:v>16415.913600000003</c:v>
                </c:pt>
              </c:numCache>
            </c:numRef>
          </c:val>
          <c:extLst>
            <c:ext xmlns:c16="http://schemas.microsoft.com/office/drawing/2014/chart" uri="{C3380CC4-5D6E-409C-BE32-E72D297353CC}">
              <c16:uniqueId val="{00000001-D5BD-408E-B07D-9B170EFBE44A}"/>
            </c:ext>
          </c:extLst>
        </c:ser>
        <c:dLbls>
          <c:showLegendKey val="0"/>
          <c:showVal val="0"/>
          <c:showCatName val="0"/>
          <c:showSerName val="0"/>
          <c:showPercent val="0"/>
          <c:showBubbleSize val="0"/>
        </c:dLbls>
        <c:gapWidth val="150"/>
        <c:axId val="182159232"/>
        <c:axId val="182160768"/>
      </c:barChart>
      <c:catAx>
        <c:axId val="182159232"/>
        <c:scaling>
          <c:orientation val="minMax"/>
        </c:scaling>
        <c:delete val="0"/>
        <c:axPos val="b"/>
        <c:numFmt formatCode="General" sourceLinked="1"/>
        <c:majorTickMark val="out"/>
        <c:minorTickMark val="none"/>
        <c:tickLblPos val="nextTo"/>
        <c:crossAx val="182160768"/>
        <c:crosses val="autoZero"/>
        <c:auto val="1"/>
        <c:lblAlgn val="ctr"/>
        <c:lblOffset val="100"/>
        <c:noMultiLvlLbl val="0"/>
      </c:catAx>
      <c:valAx>
        <c:axId val="18216076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159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0</c:f>
              <c:strCache>
                <c:ptCount val="1"/>
                <c:pt idx="0">
                  <c:v>Telesites</c:v>
                </c:pt>
              </c:strCache>
            </c:strRef>
          </c:tx>
          <c:spPr>
            <a:solidFill>
              <a:srgbClr val="000090"/>
            </a:solidFill>
            <a:ln w="25400">
              <a:noFill/>
            </a:ln>
          </c:spPr>
          <c:invertIfNegative val="0"/>
          <c:cat>
            <c:strRef>
              <c:f>'Towers quarts'!$E$329:$H$329</c:f>
              <c:strCache>
                <c:ptCount val="1"/>
                <c:pt idx="0">
                  <c:v>Q3 15</c:v>
                </c:pt>
              </c:strCache>
            </c:strRef>
          </c:cat>
          <c:val>
            <c:numRef>
              <c:f>'Towers quarts'!$E$330:$H$330</c:f>
              <c:numCache>
                <c:formatCode>#,##0</c:formatCode>
                <c:ptCount val="4"/>
                <c:pt idx="0">
                  <c:v>12385</c:v>
                </c:pt>
              </c:numCache>
            </c:numRef>
          </c:val>
          <c:extLst>
            <c:ext xmlns:c16="http://schemas.microsoft.com/office/drawing/2014/chart" uri="{C3380CC4-5D6E-409C-BE32-E72D297353CC}">
              <c16:uniqueId val="{00000000-AADE-45FF-819A-783A02782D2E}"/>
            </c:ext>
          </c:extLst>
        </c:ser>
        <c:ser>
          <c:idx val="1"/>
          <c:order val="1"/>
          <c:tx>
            <c:strRef>
              <c:f>'Towers quarts'!$B$331</c:f>
              <c:strCache>
                <c:ptCount val="1"/>
                <c:pt idx="0">
                  <c:v>AMT</c:v>
                </c:pt>
              </c:strCache>
            </c:strRef>
          </c:tx>
          <c:spPr>
            <a:solidFill>
              <a:srgbClr val="9999FF"/>
            </a:solidFill>
            <a:ln w="25400">
              <a:noFill/>
            </a:ln>
          </c:spPr>
          <c:invertIfNegative val="0"/>
          <c:cat>
            <c:strRef>
              <c:f>'Towers quarts'!$E$329:$H$329</c:f>
              <c:strCache>
                <c:ptCount val="1"/>
                <c:pt idx="0">
                  <c:v>Q3 15</c:v>
                </c:pt>
              </c:strCache>
            </c:strRef>
          </c:cat>
          <c:val>
            <c:numRef>
              <c:f>'Towers quarts'!$E$331:$H$331</c:f>
              <c:numCache>
                <c:formatCode>#,##0</c:formatCode>
                <c:ptCount val="4"/>
                <c:pt idx="0">
                  <c:v>8777</c:v>
                </c:pt>
              </c:numCache>
            </c:numRef>
          </c:val>
          <c:extLst>
            <c:ext xmlns:c16="http://schemas.microsoft.com/office/drawing/2014/chart" uri="{C3380CC4-5D6E-409C-BE32-E72D297353CC}">
              <c16:uniqueId val="{00000001-AADE-45FF-819A-783A02782D2E}"/>
            </c:ext>
          </c:extLst>
        </c:ser>
        <c:dLbls>
          <c:showLegendKey val="0"/>
          <c:showVal val="0"/>
          <c:showCatName val="0"/>
          <c:showSerName val="0"/>
          <c:showPercent val="0"/>
          <c:showBubbleSize val="0"/>
        </c:dLbls>
        <c:gapWidth val="150"/>
        <c:axId val="182203136"/>
        <c:axId val="182204672"/>
      </c:barChart>
      <c:catAx>
        <c:axId val="182203136"/>
        <c:scaling>
          <c:orientation val="minMax"/>
        </c:scaling>
        <c:delete val="0"/>
        <c:axPos val="b"/>
        <c:numFmt formatCode="General" sourceLinked="0"/>
        <c:majorTickMark val="out"/>
        <c:minorTickMark val="none"/>
        <c:tickLblPos val="nextTo"/>
        <c:crossAx val="182204672"/>
        <c:crosses val="autoZero"/>
        <c:auto val="1"/>
        <c:lblAlgn val="ctr"/>
        <c:lblOffset val="100"/>
        <c:noMultiLvlLbl val="0"/>
      </c:catAx>
      <c:valAx>
        <c:axId val="18220467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20313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3</c:f>
              <c:strCache>
                <c:ptCount val="1"/>
                <c:pt idx="0">
                  <c:v>Telesites</c:v>
                </c:pt>
              </c:strCache>
            </c:strRef>
          </c:tx>
          <c:spPr>
            <a:solidFill>
              <a:srgbClr val="000090"/>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strRef>
                    <c:extLst>
                      <c:ext uri="{02D57815-91ED-43cb-92C2-25804820EDAC}">
                        <c15:formulaRef>
                          <c15:sqref>'Towers quarts'!#REF!</c15:sqref>
                        </c15:formulaRef>
                      </c:ext>
                    </c:extLst>
                    <c:strCache>
                      <c:ptCount val="1"/>
                      <c:pt idx="0">
                        <c:v>#REF!</c:v>
                      </c:pt>
                    </c:strCache>
                  </c:strRef>
                </c15:cat>
              </c15:filteredCategoryTitle>
            </c:ext>
            <c:ext xmlns:c16="http://schemas.microsoft.com/office/drawing/2014/chart" uri="{C3380CC4-5D6E-409C-BE32-E72D297353CC}">
              <c16:uniqueId val="{00000000-BF94-42D3-997F-5C908F1D8604}"/>
            </c:ext>
          </c:extLst>
        </c:ser>
        <c:ser>
          <c:idx val="1"/>
          <c:order val="1"/>
          <c:tx>
            <c:strRef>
              <c:f>'Towers quarts'!$B$334</c:f>
              <c:strCache>
                <c:ptCount val="1"/>
                <c:pt idx="0">
                  <c:v>AMT</c:v>
                </c:pt>
              </c:strCache>
            </c:strRef>
          </c:tx>
          <c:spPr>
            <a:solidFill>
              <a:srgbClr val="9999FF"/>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strRef>
                    <c:extLst>
                      <c:ext uri="{02D57815-91ED-43cb-92C2-25804820EDAC}">
                        <c15:formulaRef>
                          <c15:sqref>'Towers quarts'!#REF!</c15:sqref>
                        </c15:formulaRef>
                      </c:ext>
                    </c:extLst>
                    <c:strCache>
                      <c:ptCount val="1"/>
                      <c:pt idx="0">
                        <c:v>#REF!</c:v>
                      </c:pt>
                    </c:strCache>
                  </c:strRef>
                </c15:cat>
              </c15:filteredCategoryTitle>
            </c:ext>
            <c:ext xmlns:c16="http://schemas.microsoft.com/office/drawing/2014/chart" uri="{C3380CC4-5D6E-409C-BE32-E72D297353CC}">
              <c16:uniqueId val="{00000001-BF94-42D3-997F-5C908F1D8604}"/>
            </c:ext>
          </c:extLst>
        </c:ser>
        <c:dLbls>
          <c:showLegendKey val="0"/>
          <c:showVal val="0"/>
          <c:showCatName val="0"/>
          <c:showSerName val="0"/>
          <c:showPercent val="0"/>
          <c:showBubbleSize val="0"/>
        </c:dLbls>
        <c:gapWidth val="150"/>
        <c:axId val="182222208"/>
        <c:axId val="182252672"/>
      </c:barChart>
      <c:catAx>
        <c:axId val="182222208"/>
        <c:scaling>
          <c:orientation val="minMax"/>
        </c:scaling>
        <c:delete val="0"/>
        <c:axPos val="b"/>
        <c:numFmt formatCode="General" sourceLinked="0"/>
        <c:majorTickMark val="out"/>
        <c:minorTickMark val="none"/>
        <c:tickLblPos val="nextTo"/>
        <c:crossAx val="182252672"/>
        <c:crosses val="autoZero"/>
        <c:auto val="1"/>
        <c:lblAlgn val="ctr"/>
        <c:lblOffset val="100"/>
        <c:noMultiLvlLbl val="0"/>
      </c:catAx>
      <c:valAx>
        <c:axId val="182252672"/>
        <c:scaling>
          <c:orientation val="minMax"/>
        </c:scaling>
        <c:delete val="0"/>
        <c:axPos val="l"/>
        <c:majorGridlines>
          <c:spPr>
            <a:ln w="3175">
              <a:solidFill>
                <a:srgbClr val="C0C0C0"/>
              </a:solidFill>
              <a:prstDash val="solid"/>
            </a:ln>
          </c:spPr>
        </c:majorGridlines>
        <c:numFmt formatCode="General" sourceLinked="1"/>
        <c:majorTickMark val="out"/>
        <c:minorTickMark val="none"/>
        <c:tickLblPos val="nextTo"/>
        <c:crossAx val="1822222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90"/>
            </a:solidFill>
            <a:ln w="25400">
              <a:noFill/>
            </a:ln>
          </c:spPr>
          <c:invertIfNegative val="0"/>
          <c:cat>
            <c:strRef>
              <c:f>'Towers quarts'!$C$197:$D$197</c:f>
              <c:strCache>
                <c:ptCount val="2"/>
                <c:pt idx="0">
                  <c:v>Mexico</c:v>
                </c:pt>
                <c:pt idx="1">
                  <c:v>US</c:v>
                </c:pt>
              </c:strCache>
            </c:strRef>
          </c:cat>
          <c:val>
            <c:numRef>
              <c:f>'Towers quarts'!$C$208:$D$208</c:f>
              <c:numCache>
                <c:formatCode>0%</c:formatCode>
                <c:ptCount val="2"/>
                <c:pt idx="0">
                  <c:v>0</c:v>
                </c:pt>
                <c:pt idx="1">
                  <c:v>3.8399999999999997E-2</c:v>
                </c:pt>
              </c:numCache>
            </c:numRef>
          </c:val>
          <c:extLst>
            <c:ext xmlns:c16="http://schemas.microsoft.com/office/drawing/2014/chart" uri="{C3380CC4-5D6E-409C-BE32-E72D297353CC}">
              <c16:uniqueId val="{00000000-D9CA-49C4-820D-FD5B0F0016EA}"/>
            </c:ext>
          </c:extLst>
        </c:ser>
        <c:dLbls>
          <c:showLegendKey val="0"/>
          <c:showVal val="0"/>
          <c:showCatName val="0"/>
          <c:showSerName val="0"/>
          <c:showPercent val="0"/>
          <c:showBubbleSize val="0"/>
        </c:dLbls>
        <c:gapWidth val="150"/>
        <c:axId val="182330496"/>
        <c:axId val="182332032"/>
      </c:barChart>
      <c:catAx>
        <c:axId val="182330496"/>
        <c:scaling>
          <c:orientation val="minMax"/>
        </c:scaling>
        <c:delete val="0"/>
        <c:axPos val="b"/>
        <c:numFmt formatCode="General" sourceLinked="1"/>
        <c:majorTickMark val="out"/>
        <c:minorTickMark val="none"/>
        <c:tickLblPos val="nextTo"/>
        <c:crossAx val="182332032"/>
        <c:crosses val="autoZero"/>
        <c:auto val="1"/>
        <c:lblAlgn val="ctr"/>
        <c:lblOffset val="100"/>
        <c:noMultiLvlLbl val="0"/>
      </c:catAx>
      <c:valAx>
        <c:axId val="18233203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33049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Z$6</c:f>
              <c:strCache>
                <c:ptCount val="1"/>
                <c:pt idx="0">
                  <c:v>Net Debt/12m EBITDA</c:v>
                </c:pt>
              </c:strCache>
            </c:strRef>
          </c:tx>
          <c:spPr>
            <a:ln w="25400" cap="rnd">
              <a:solidFill>
                <a:srgbClr val="333399"/>
              </a:solidFill>
              <a:prstDash val="solid"/>
              <a:round/>
            </a:ln>
            <a:effectLst/>
          </c:spPr>
          <c:marker>
            <c:symbol val="none"/>
          </c:marker>
          <c:dLbls>
            <c:dLbl>
              <c:idx val="1"/>
              <c:layout>
                <c:manualLayout>
                  <c:x val="-4.5973775107633404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879-447E-AAC1-C76916965637}"/>
                </c:ext>
              </c:extLst>
            </c:dLbl>
            <c:dLbl>
              <c:idx val="3"/>
              <c:layout>
                <c:manualLayout>
                  <c:x val="-3.7657766791625108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79-447E-AAC1-C7691696563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2879-447E-AAC1-C76916965637}"/>
            </c:ext>
          </c:extLst>
        </c:ser>
        <c:dLbls>
          <c:showLegendKey val="0"/>
          <c:showVal val="0"/>
          <c:showCatName val="0"/>
          <c:showSerName val="0"/>
          <c:showPercent val="0"/>
          <c:showBubbleSize val="0"/>
        </c:dLbls>
        <c:smooth val="0"/>
        <c:axId val="1118487808"/>
        <c:axId val="1118470336"/>
      </c:lineChart>
      <c:catAx>
        <c:axId val="1118487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70336"/>
        <c:crosses val="autoZero"/>
        <c:auto val="1"/>
        <c:lblAlgn val="ctr"/>
        <c:lblOffset val="100"/>
        <c:noMultiLvlLbl val="0"/>
      </c:catAx>
      <c:valAx>
        <c:axId val="1118470336"/>
        <c:scaling>
          <c:orientation val="minMax"/>
          <c:min val="3"/>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8780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B$10</c:f>
              <c:strCache>
                <c:ptCount val="1"/>
                <c:pt idx="0">
                  <c:v>Total Towers</c:v>
                </c:pt>
              </c:strCache>
            </c:strRef>
          </c:tx>
          <c:spPr>
            <a:ln w="25400" cap="rnd">
              <a:solidFill>
                <a:srgbClr val="333399"/>
              </a:solidFill>
              <a:prstDash val="solid"/>
              <a:round/>
            </a:ln>
            <a:effectLst/>
          </c:spPr>
          <c:marker>
            <c:symbol val="none"/>
          </c:marker>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422A-48C0-AD78-2D50693C7AD8}"/>
            </c:ext>
          </c:extLst>
        </c:ser>
        <c:dLbls>
          <c:showLegendKey val="0"/>
          <c:showVal val="0"/>
          <c:showCatName val="0"/>
          <c:showSerName val="0"/>
          <c:showPercent val="0"/>
          <c:showBubbleSize val="0"/>
        </c:dLbls>
        <c:smooth val="0"/>
        <c:axId val="846900720"/>
        <c:axId val="846903632"/>
      </c:lineChart>
      <c:catAx>
        <c:axId val="846900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3632"/>
        <c:crosses val="autoZero"/>
        <c:auto val="1"/>
        <c:lblAlgn val="ctr"/>
        <c:lblOffset val="100"/>
        <c:noMultiLvlLbl val="0"/>
      </c:catAx>
      <c:valAx>
        <c:axId val="846903632"/>
        <c:scaling>
          <c:orientation val="minMax"/>
          <c:min val="1.1200000000000001"/>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07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B$10</c:f>
              <c:strCache>
                <c:ptCount val="1"/>
                <c:pt idx="0">
                  <c:v>Total Towers</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Z$6</c:f>
              <c:strCache>
                <c:ptCount val="1"/>
                <c:pt idx="0">
                  <c:v>Net Debt/12m EBITDA</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48F-438B-97D0-A789F351A7D0}"/>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48F-438B-97D0-A789F351A7D0}"/>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48F-438B-97D0-A789F351A7D0}"/>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48F-438B-97D0-A789F351A7D0}"/>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48F-438B-97D0-A789F351A7D0}"/>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48F-438B-97D0-A789F351A7D0}"/>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48F-438B-97D0-A789F351A7D0}"/>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48F-438B-97D0-A789F351A7D0}"/>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48F-438B-97D0-A789F351A7D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301:$C$309</c:f>
              <c:numCache>
                <c:formatCode>#,##0</c:formatCode>
                <c:ptCount val="9"/>
                <c:pt idx="0">
                  <c:v>1164.7910005482954</c:v>
                </c:pt>
                <c:pt idx="1">
                  <c:v>1164.7910005482954</c:v>
                </c:pt>
                <c:pt idx="2">
                  <c:v>2828.1209788628703</c:v>
                </c:pt>
                <c:pt idx="3">
                  <c:v>2225.5588975652063</c:v>
                </c:pt>
                <c:pt idx="4">
                  <c:v>2223.6947543039023</c:v>
                </c:pt>
                <c:pt idx="5">
                  <c:v>2136.1418295437052</c:v>
                </c:pt>
                <c:pt idx="6">
                  <c:v>2134.796981878615</c:v>
                </c:pt>
                <c:pt idx="7">
                  <c:v>1980.288323109879</c:v>
                </c:pt>
                <c:pt idx="8">
                  <c:v>1980.288323109879</c:v>
                </c:pt>
              </c:numCache>
            </c:numRef>
          </c:val>
          <c:extLst>
            <c:ext xmlns:c16="http://schemas.microsoft.com/office/drawing/2014/chart" uri="{C3380CC4-5D6E-409C-BE32-E72D297353CC}">
              <c16:uniqueId val="{00000010-448F-438B-97D0-A789F351A7D0}"/>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301:$D$309</c:f>
              <c:numCache>
                <c:formatCode>#,##0</c:formatCode>
                <c:ptCount val="9"/>
                <c:pt idx="1">
                  <c:v>1663.3299783145749</c:v>
                </c:pt>
                <c:pt idx="2">
                  <c:v>-600.6979380363598</c:v>
                </c:pt>
                <c:pt idx="3">
                  <c:v>1.8641432613040934</c:v>
                </c:pt>
                <c:pt idx="4">
                  <c:v>160.57677318399965</c:v>
                </c:pt>
                <c:pt idx="5">
                  <c:v>248.12969794419678</c:v>
                </c:pt>
                <c:pt idx="6">
                  <c:v>1.3448476650901711</c:v>
                </c:pt>
                <c:pt idx="7">
                  <c:v>154.50865876873593</c:v>
                </c:pt>
              </c:numCache>
            </c:numRef>
          </c:val>
          <c:extLst>
            <c:ext xmlns:c16="http://schemas.microsoft.com/office/drawing/2014/chart" uri="{C3380CC4-5D6E-409C-BE32-E72D297353CC}">
              <c16:uniqueId val="{00000011-448F-438B-97D0-A789F351A7D0}"/>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8888888888888888E-2"/>
          <c:y val="4.432693030772155E-2"/>
          <c:w val="0.95111111111111113"/>
          <c:h val="0.85695855067120241"/>
        </c:manualLayout>
      </c:layout>
      <c:barChart>
        <c:barDir val="col"/>
        <c:grouping val="stacked"/>
        <c:varyColors val="0"/>
        <c:ser>
          <c:idx val="0"/>
          <c:order val="0"/>
          <c:tx>
            <c:strRef>
              <c:f>'Towers analysis'!$B$88</c:f>
              <c:strCache>
                <c:ptCount val="1"/>
                <c:pt idx="0">
                  <c:v>Organic</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8:$M$88</c:f>
              <c:numCache>
                <c:formatCode>0.0%</c:formatCode>
                <c:ptCount val="11"/>
                <c:pt idx="0">
                  <c:v>6.0894532119532885E-2</c:v>
                </c:pt>
                <c:pt idx="1">
                  <c:v>6.6866566716641707E-2</c:v>
                </c:pt>
                <c:pt idx="2">
                  <c:v>6.2306672558550602E-2</c:v>
                </c:pt>
                <c:pt idx="3">
                  <c:v>7.610050607909985E-2</c:v>
                </c:pt>
                <c:pt idx="4">
                  <c:v>0.13371237749148476</c:v>
                </c:pt>
                <c:pt idx="5">
                  <c:v>0.15112624166165473</c:v>
                </c:pt>
                <c:pt idx="6">
                  <c:v>0.15781563883980498</c:v>
                </c:pt>
                <c:pt idx="7">
                  <c:v>0.14169849485566252</c:v>
                </c:pt>
                <c:pt idx="8">
                  <c:v>0.11464842982352708</c:v>
                </c:pt>
                <c:pt idx="9">
                  <c:v>0.11452578268876601</c:v>
                </c:pt>
                <c:pt idx="10">
                  <c:v>0.11682656704126737</c:v>
                </c:pt>
              </c:numCache>
            </c:numRef>
          </c:val>
          <c:extLst>
            <c:ext xmlns:c16="http://schemas.microsoft.com/office/drawing/2014/chart" uri="{C3380CC4-5D6E-409C-BE32-E72D297353CC}">
              <c16:uniqueId val="{00000000-3AC6-476A-8876-8B65B738C694}"/>
            </c:ext>
          </c:extLst>
        </c:ser>
        <c:ser>
          <c:idx val="1"/>
          <c:order val="1"/>
          <c:tx>
            <c:strRef>
              <c:f>'Towers analysis'!$B$89</c:f>
              <c:strCache>
                <c:ptCount val="1"/>
                <c:pt idx="0">
                  <c:v>M&amp;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9:$M$89</c:f>
              <c:numCache>
                <c:formatCode>0.0%</c:formatCode>
                <c:ptCount val="11"/>
                <c:pt idx="3">
                  <c:v>3.610441115079549E-2</c:v>
                </c:pt>
                <c:pt idx="4">
                  <c:v>7.1374535784695797E-2</c:v>
                </c:pt>
                <c:pt idx="5">
                  <c:v>6.9784382284382274E-2</c:v>
                </c:pt>
                <c:pt idx="6">
                  <c:v>6.7950676560453949E-2</c:v>
                </c:pt>
                <c:pt idx="7">
                  <c:v>6.2185427818167299E-2</c:v>
                </c:pt>
              </c:numCache>
            </c:numRef>
          </c:val>
          <c:extLst>
            <c:ext xmlns:c16="http://schemas.microsoft.com/office/drawing/2014/chart" uri="{C3380CC4-5D6E-409C-BE32-E72D297353CC}">
              <c16:uniqueId val="{00000000-92D8-4295-8DA1-861EA51CFA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w="25400">
          <a:noFill/>
        </a:ln>
        <a:effectLst/>
      </c:spPr>
    </c:plotArea>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724E-4FF5-909C-6A5209EA7E8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24E-4FF5-909C-6A5209EA7E8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ower notes'!$B$437:$B$438</c:f>
              <c:strCache>
                <c:ptCount val="2"/>
                <c:pt idx="0">
                  <c:v>Cable and FTTx </c:v>
                </c:pt>
                <c:pt idx="1">
                  <c:v>DSL/no BB</c:v>
                </c:pt>
              </c:strCache>
            </c:strRef>
          </c:cat>
          <c:val>
            <c:numRef>
              <c:f>'Tower notes'!$C$437:$C$438</c:f>
              <c:numCache>
                <c:formatCode>#,##0</c:formatCode>
                <c:ptCount val="2"/>
                <c:pt idx="0">
                  <c:v>22</c:v>
                </c:pt>
                <c:pt idx="1">
                  <c:v>11</c:v>
                </c:pt>
              </c:numCache>
            </c:numRef>
          </c:val>
          <c:extLst>
            <c:ext xmlns:c16="http://schemas.microsoft.com/office/drawing/2014/chart" uri="{C3380CC4-5D6E-409C-BE32-E72D297353CC}">
              <c16:uniqueId val="{00000000-724E-4FF5-909C-6A5209EA7E8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dPt>
            <c:idx val="7"/>
            <c:invertIfNegative val="0"/>
            <c:bubble3D val="0"/>
            <c:spPr>
              <a:solidFill>
                <a:srgbClr val="FF0000"/>
              </a:solidFill>
              <a:ln w="25400">
                <a:noFill/>
              </a:ln>
              <a:effectLst/>
            </c:spPr>
            <c:extLst>
              <c:ext xmlns:c16="http://schemas.microsoft.com/office/drawing/2014/chart" uri="{C3380CC4-5D6E-409C-BE32-E72D297353CC}">
                <c16:uniqueId val="{00000000-C367-4AD5-B2DB-C23E3F354451}"/>
              </c:ext>
            </c:extLst>
          </c:dPt>
          <c:cat>
            <c:strRef>
              <c:f>'Tower notes'!$B$428:$B$434</c:f>
              <c:strCache>
                <c:ptCount val="7"/>
                <c:pt idx="0">
                  <c:v>End-Mar 18</c:v>
                </c:pt>
                <c:pt idx="1">
                  <c:v>Launch</c:v>
                </c:pt>
                <c:pt idx="2">
                  <c:v>Jan-20</c:v>
                </c:pt>
                <c:pt idx="3">
                  <c:v>Jan-21</c:v>
                </c:pt>
                <c:pt idx="4">
                  <c:v>Jan-22</c:v>
                </c:pt>
                <c:pt idx="5">
                  <c:v>2023</c:v>
                </c:pt>
                <c:pt idx="6">
                  <c:v>2024</c:v>
                </c:pt>
              </c:strCache>
            </c:strRef>
          </c:cat>
          <c:val>
            <c:numRef>
              <c:f>'Tower notes'!$C$428:$C$434</c:f>
              <c:numCache>
                <c:formatCode>0%</c:formatCode>
                <c:ptCount val="7"/>
                <c:pt idx="0">
                  <c:v>0.3</c:v>
                </c:pt>
                <c:pt idx="1">
                  <c:v>0.32</c:v>
                </c:pt>
                <c:pt idx="2">
                  <c:v>0.5</c:v>
                </c:pt>
                <c:pt idx="3">
                  <c:v>0.7</c:v>
                </c:pt>
                <c:pt idx="4">
                  <c:v>0.85</c:v>
                </c:pt>
                <c:pt idx="5">
                  <c:v>0.86599999999999999</c:v>
                </c:pt>
                <c:pt idx="6">
                  <c:v>0.92200000000000004</c:v>
                </c:pt>
              </c:numCache>
            </c:numRef>
          </c:val>
          <c:extLst>
            <c:ext xmlns:c16="http://schemas.microsoft.com/office/drawing/2014/chart" uri="{C3380CC4-5D6E-409C-BE32-E72D297353CC}">
              <c16:uniqueId val="{00000000-A3C7-4204-AAF7-D6B48FE6A03C}"/>
            </c:ext>
          </c:extLst>
        </c:ser>
        <c:dLbls>
          <c:showLegendKey val="0"/>
          <c:showVal val="0"/>
          <c:showCatName val="0"/>
          <c:showSerName val="0"/>
          <c:showPercent val="0"/>
          <c:showBubbleSize val="0"/>
        </c:dLbls>
        <c:gapWidth val="219"/>
        <c:overlap val="-27"/>
        <c:axId val="595751808"/>
        <c:axId val="595754760"/>
      </c:barChart>
      <c:catAx>
        <c:axId val="5957518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4760"/>
        <c:crosses val="autoZero"/>
        <c:auto val="1"/>
        <c:lblAlgn val="ctr"/>
        <c:lblOffset val="100"/>
        <c:noMultiLvlLbl val="0"/>
      </c:catAx>
      <c:valAx>
        <c:axId val="595754760"/>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180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33351417848602"/>
          <c:y val="6.8965646262957717E-2"/>
          <c:w val="0.81527888357053435"/>
          <c:h val="0.7682006708735011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25"/>
            <c:marker>
              <c:spPr>
                <a:solidFill>
                  <a:srgbClr val="DD0806"/>
                </a:solidFill>
                <a:ln>
                  <a:solidFill>
                    <a:srgbClr val="DD0806"/>
                  </a:solidFill>
                  <a:prstDash val="solid"/>
                </a:ln>
              </c:spPr>
            </c:marker>
            <c:bubble3D val="0"/>
            <c:extLst>
              <c:ext xmlns:c16="http://schemas.microsoft.com/office/drawing/2014/chart" uri="{C3380CC4-5D6E-409C-BE32-E72D297353CC}">
                <c16:uniqueId val="{00000000-873B-4804-AFCF-AA8C32B72C32}"/>
              </c:ext>
            </c:extLst>
          </c:dPt>
          <c:dPt>
            <c:idx val="36"/>
            <c:marker>
              <c:spPr>
                <a:solidFill>
                  <a:srgbClr val="DD0806"/>
                </a:solidFill>
                <a:ln>
                  <a:solidFill>
                    <a:srgbClr val="DD0806"/>
                  </a:solidFill>
                  <a:prstDash val="solid"/>
                </a:ln>
              </c:spPr>
            </c:marker>
            <c:bubble3D val="0"/>
            <c:extLst>
              <c:ext xmlns:c16="http://schemas.microsoft.com/office/drawing/2014/chart" uri="{C3380CC4-5D6E-409C-BE32-E72D297353CC}">
                <c16:uniqueId val="{00000001-873B-4804-AFCF-AA8C32B72C32}"/>
              </c:ext>
            </c:extLst>
          </c:dPt>
          <c:dPt>
            <c:idx val="5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873B-4804-AFCF-AA8C32B72C32}"/>
              </c:ext>
            </c:extLst>
          </c:dPt>
          <c:dPt>
            <c:idx val="5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873B-4804-AFCF-AA8C32B72C32}"/>
              </c:ext>
            </c:extLst>
          </c:dPt>
          <c:dPt>
            <c:idx val="5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873B-4804-AFCF-AA8C32B72C32}"/>
              </c:ext>
            </c:extLst>
          </c:dPt>
          <c:dPt>
            <c:idx val="5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873B-4804-AFCF-AA8C32B72C32}"/>
              </c:ext>
            </c:extLst>
          </c:dPt>
          <c:dPt>
            <c:idx val="5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873B-4804-AFCF-AA8C32B72C32}"/>
              </c:ext>
            </c:extLst>
          </c:dPt>
          <c:dPt>
            <c:idx val="55"/>
            <c:marker>
              <c:spPr>
                <a:solidFill>
                  <a:srgbClr val="DD0806"/>
                </a:solidFill>
                <a:ln>
                  <a:solidFill>
                    <a:srgbClr val="DD0806"/>
                  </a:solidFill>
                  <a:prstDash val="solid"/>
                </a:ln>
              </c:spPr>
            </c:marker>
            <c:bubble3D val="0"/>
            <c:extLst>
              <c:ext xmlns:c16="http://schemas.microsoft.com/office/drawing/2014/chart" uri="{C3380CC4-5D6E-409C-BE32-E72D297353CC}">
                <c16:uniqueId val="{00000007-873B-4804-AFCF-AA8C32B72C32}"/>
              </c:ext>
            </c:extLst>
          </c:dPt>
          <c:dPt>
            <c:idx val="56"/>
            <c:marker>
              <c:spPr>
                <a:solidFill>
                  <a:srgbClr val="DD0806"/>
                </a:solidFill>
                <a:ln>
                  <a:solidFill>
                    <a:srgbClr val="DD0806"/>
                  </a:solidFill>
                  <a:prstDash val="solid"/>
                </a:ln>
              </c:spPr>
            </c:marker>
            <c:bubble3D val="0"/>
            <c:extLst>
              <c:ext xmlns:c16="http://schemas.microsoft.com/office/drawing/2014/chart" uri="{C3380CC4-5D6E-409C-BE32-E72D297353CC}">
                <c16:uniqueId val="{00000008-873B-4804-AFCF-AA8C32B72C32}"/>
              </c:ext>
            </c:extLst>
          </c:dPt>
          <c:dPt>
            <c:idx val="58"/>
            <c:marker>
              <c:spPr>
                <a:solidFill>
                  <a:srgbClr val="DD0806"/>
                </a:solidFill>
                <a:ln>
                  <a:solidFill>
                    <a:srgbClr val="DD0806"/>
                  </a:solidFill>
                  <a:prstDash val="solid"/>
                </a:ln>
              </c:spPr>
            </c:marker>
            <c:bubble3D val="0"/>
            <c:extLst>
              <c:ext xmlns:c16="http://schemas.microsoft.com/office/drawing/2014/chart" uri="{C3380CC4-5D6E-409C-BE32-E72D297353CC}">
                <c16:uniqueId val="{00000009-873B-4804-AFCF-AA8C32B72C32}"/>
              </c:ext>
            </c:extLst>
          </c:dPt>
          <c:dPt>
            <c:idx val="59"/>
            <c:marker>
              <c:spPr>
                <a:solidFill>
                  <a:srgbClr val="DD0806"/>
                </a:solidFill>
                <a:ln>
                  <a:solidFill>
                    <a:srgbClr val="DD0806"/>
                  </a:solidFill>
                  <a:prstDash val="solid"/>
                </a:ln>
              </c:spPr>
            </c:marker>
            <c:bubble3D val="0"/>
            <c:extLst>
              <c:ext xmlns:c16="http://schemas.microsoft.com/office/drawing/2014/chart" uri="{C3380CC4-5D6E-409C-BE32-E72D297353CC}">
                <c16:uniqueId val="{0000000A-873B-4804-AFCF-AA8C32B72C32}"/>
              </c:ext>
            </c:extLst>
          </c:dPt>
          <c:dPt>
            <c:idx val="60"/>
            <c:marker>
              <c:spPr>
                <a:solidFill>
                  <a:srgbClr val="DD0806"/>
                </a:solidFill>
                <a:ln>
                  <a:solidFill>
                    <a:srgbClr val="DD0806"/>
                  </a:solidFill>
                  <a:prstDash val="solid"/>
                </a:ln>
              </c:spPr>
            </c:marker>
            <c:bubble3D val="0"/>
            <c:extLst>
              <c:ext xmlns:c16="http://schemas.microsoft.com/office/drawing/2014/chart" uri="{C3380CC4-5D6E-409C-BE32-E72D297353CC}">
                <c16:uniqueId val="{0000000B-873B-4804-AFCF-AA8C32B72C32}"/>
              </c:ext>
            </c:extLst>
          </c:dPt>
          <c:dPt>
            <c:idx val="62"/>
            <c:marker>
              <c:spPr>
                <a:solidFill>
                  <a:srgbClr val="DD0806"/>
                </a:solidFill>
                <a:ln>
                  <a:solidFill>
                    <a:srgbClr val="DD0806"/>
                  </a:solidFill>
                  <a:prstDash val="solid"/>
                </a:ln>
              </c:spPr>
            </c:marker>
            <c:bubble3D val="0"/>
            <c:extLst>
              <c:ext xmlns:c16="http://schemas.microsoft.com/office/drawing/2014/chart" uri="{C3380CC4-5D6E-409C-BE32-E72D297353CC}">
                <c16:uniqueId val="{0000000C-873B-4804-AFCF-AA8C32B72C32}"/>
              </c:ext>
            </c:extLst>
          </c:dPt>
          <c:dPt>
            <c:idx val="63"/>
            <c:marker>
              <c:spPr>
                <a:solidFill>
                  <a:srgbClr val="DD0806"/>
                </a:solidFill>
                <a:ln>
                  <a:solidFill>
                    <a:srgbClr val="DD0806"/>
                  </a:solidFill>
                  <a:prstDash val="solid"/>
                </a:ln>
              </c:spPr>
            </c:marker>
            <c:bubble3D val="0"/>
            <c:extLst>
              <c:ext xmlns:c16="http://schemas.microsoft.com/office/drawing/2014/chart" uri="{C3380CC4-5D6E-409C-BE32-E72D297353CC}">
                <c16:uniqueId val="{0000000D-873B-4804-AFCF-AA8C32B72C32}"/>
              </c:ext>
            </c:extLst>
          </c:dPt>
          <c:dLbls>
            <c:dLbl>
              <c:idx val="0"/>
              <c:delete val="1"/>
              <c:extLst>
                <c:ext xmlns:c15="http://schemas.microsoft.com/office/drawing/2012/chart" uri="{CE6537A1-D6FC-4f65-9D91-7224C49458BB}"/>
                <c:ext xmlns:c16="http://schemas.microsoft.com/office/drawing/2014/chart" uri="{C3380CC4-5D6E-409C-BE32-E72D297353CC}">
                  <c16:uniqueId val="{0000000E-873B-4804-AFCF-AA8C32B72C32}"/>
                </c:ext>
              </c:extLst>
            </c:dLbl>
            <c:dLbl>
              <c:idx val="1"/>
              <c:delete val="1"/>
              <c:extLst>
                <c:ext xmlns:c15="http://schemas.microsoft.com/office/drawing/2012/chart" uri="{CE6537A1-D6FC-4f65-9D91-7224C49458BB}"/>
                <c:ext xmlns:c16="http://schemas.microsoft.com/office/drawing/2014/chart" uri="{C3380CC4-5D6E-409C-BE32-E72D297353CC}">
                  <c16:uniqueId val="{0000000F-873B-4804-AFCF-AA8C32B72C32}"/>
                </c:ext>
              </c:extLst>
            </c:dLbl>
            <c:dLbl>
              <c:idx val="2"/>
              <c:delete val="1"/>
              <c:extLst>
                <c:ext xmlns:c15="http://schemas.microsoft.com/office/drawing/2012/chart" uri="{CE6537A1-D6FC-4f65-9D91-7224C49458BB}"/>
                <c:ext xmlns:c16="http://schemas.microsoft.com/office/drawing/2014/chart" uri="{C3380CC4-5D6E-409C-BE32-E72D297353CC}">
                  <c16:uniqueId val="{00000010-873B-4804-AFCF-AA8C32B72C32}"/>
                </c:ext>
              </c:extLst>
            </c:dLbl>
            <c:dLbl>
              <c:idx val="3"/>
              <c:delete val="1"/>
              <c:extLst>
                <c:ext xmlns:c15="http://schemas.microsoft.com/office/drawing/2012/chart" uri="{CE6537A1-D6FC-4f65-9D91-7224C49458BB}"/>
                <c:ext xmlns:c16="http://schemas.microsoft.com/office/drawing/2014/chart" uri="{C3380CC4-5D6E-409C-BE32-E72D297353CC}">
                  <c16:uniqueId val="{00000011-873B-4804-AFCF-AA8C32B72C32}"/>
                </c:ext>
              </c:extLst>
            </c:dLbl>
            <c:dLbl>
              <c:idx val="4"/>
              <c:delete val="1"/>
              <c:extLst>
                <c:ext xmlns:c15="http://schemas.microsoft.com/office/drawing/2012/chart" uri="{CE6537A1-D6FC-4f65-9D91-7224C49458BB}"/>
                <c:ext xmlns:c16="http://schemas.microsoft.com/office/drawing/2014/chart" uri="{C3380CC4-5D6E-409C-BE32-E72D297353CC}">
                  <c16:uniqueId val="{00000012-873B-4804-AFCF-AA8C32B72C32}"/>
                </c:ext>
              </c:extLst>
            </c:dLbl>
            <c:dLbl>
              <c:idx val="5"/>
              <c:delete val="1"/>
              <c:extLst>
                <c:ext xmlns:c15="http://schemas.microsoft.com/office/drawing/2012/chart" uri="{CE6537A1-D6FC-4f65-9D91-7224C49458BB}"/>
                <c:ext xmlns:c16="http://schemas.microsoft.com/office/drawing/2014/chart" uri="{C3380CC4-5D6E-409C-BE32-E72D297353CC}">
                  <c16:uniqueId val="{00000013-873B-4804-AFCF-AA8C32B72C32}"/>
                </c:ext>
              </c:extLst>
            </c:dLbl>
            <c:dLbl>
              <c:idx val="6"/>
              <c:delete val="1"/>
              <c:extLst>
                <c:ext xmlns:c15="http://schemas.microsoft.com/office/drawing/2012/chart" uri="{CE6537A1-D6FC-4f65-9D91-7224C49458BB}"/>
                <c:ext xmlns:c16="http://schemas.microsoft.com/office/drawing/2014/chart" uri="{C3380CC4-5D6E-409C-BE32-E72D297353CC}">
                  <c16:uniqueId val="{00000014-873B-4804-AFCF-AA8C32B72C32}"/>
                </c:ext>
              </c:extLst>
            </c:dLbl>
            <c:dLbl>
              <c:idx val="7"/>
              <c:delete val="1"/>
              <c:extLst>
                <c:ext xmlns:c15="http://schemas.microsoft.com/office/drawing/2012/chart" uri="{CE6537A1-D6FC-4f65-9D91-7224C49458BB}"/>
                <c:ext xmlns:c16="http://schemas.microsoft.com/office/drawing/2014/chart" uri="{C3380CC4-5D6E-409C-BE32-E72D297353CC}">
                  <c16:uniqueId val="{00000015-873B-4804-AFCF-AA8C32B72C32}"/>
                </c:ext>
              </c:extLst>
            </c:dLbl>
            <c:dLbl>
              <c:idx val="8"/>
              <c:delete val="1"/>
              <c:extLst>
                <c:ext xmlns:c15="http://schemas.microsoft.com/office/drawing/2012/chart" uri="{CE6537A1-D6FC-4f65-9D91-7224C49458BB}"/>
                <c:ext xmlns:c16="http://schemas.microsoft.com/office/drawing/2014/chart" uri="{C3380CC4-5D6E-409C-BE32-E72D297353CC}">
                  <c16:uniqueId val="{00000016-873B-4804-AFCF-AA8C32B72C32}"/>
                </c:ext>
              </c:extLst>
            </c:dLbl>
            <c:dLbl>
              <c:idx val="9"/>
              <c:delete val="1"/>
              <c:extLst>
                <c:ext xmlns:c15="http://schemas.microsoft.com/office/drawing/2012/chart" uri="{CE6537A1-D6FC-4f65-9D91-7224C49458BB}"/>
                <c:ext xmlns:c16="http://schemas.microsoft.com/office/drawing/2014/chart" uri="{C3380CC4-5D6E-409C-BE32-E72D297353CC}">
                  <c16:uniqueId val="{00000017-873B-4804-AFCF-AA8C32B72C32}"/>
                </c:ext>
              </c:extLst>
            </c:dLbl>
            <c:dLbl>
              <c:idx val="10"/>
              <c:delete val="1"/>
              <c:extLst>
                <c:ext xmlns:c15="http://schemas.microsoft.com/office/drawing/2012/chart" uri="{CE6537A1-D6FC-4f65-9D91-7224C49458BB}"/>
                <c:ext xmlns:c16="http://schemas.microsoft.com/office/drawing/2014/chart" uri="{C3380CC4-5D6E-409C-BE32-E72D297353CC}">
                  <c16:uniqueId val="{00000018-873B-4804-AFCF-AA8C32B72C32}"/>
                </c:ext>
              </c:extLst>
            </c:dLbl>
            <c:dLbl>
              <c:idx val="11"/>
              <c:delete val="1"/>
              <c:extLst>
                <c:ext xmlns:c15="http://schemas.microsoft.com/office/drawing/2012/chart" uri="{CE6537A1-D6FC-4f65-9D91-7224C49458BB}"/>
                <c:ext xmlns:c16="http://schemas.microsoft.com/office/drawing/2014/chart" uri="{C3380CC4-5D6E-409C-BE32-E72D297353CC}">
                  <c16:uniqueId val="{00000019-873B-4804-AFCF-AA8C32B72C32}"/>
                </c:ext>
              </c:extLst>
            </c:dLbl>
            <c:dLbl>
              <c:idx val="12"/>
              <c:delete val="1"/>
              <c:extLst>
                <c:ext xmlns:c15="http://schemas.microsoft.com/office/drawing/2012/chart" uri="{CE6537A1-D6FC-4f65-9D91-7224C49458BB}"/>
                <c:ext xmlns:c16="http://schemas.microsoft.com/office/drawing/2014/chart" uri="{C3380CC4-5D6E-409C-BE32-E72D297353CC}">
                  <c16:uniqueId val="{0000001A-873B-4804-AFCF-AA8C32B72C32}"/>
                </c:ext>
              </c:extLst>
            </c:dLbl>
            <c:dLbl>
              <c:idx val="13"/>
              <c:delete val="1"/>
              <c:extLst>
                <c:ext xmlns:c15="http://schemas.microsoft.com/office/drawing/2012/chart" uri="{CE6537A1-D6FC-4f65-9D91-7224C49458BB}"/>
                <c:ext xmlns:c16="http://schemas.microsoft.com/office/drawing/2014/chart" uri="{C3380CC4-5D6E-409C-BE32-E72D297353CC}">
                  <c16:uniqueId val="{0000001B-873B-4804-AFCF-AA8C32B72C32}"/>
                </c:ext>
              </c:extLst>
            </c:dLbl>
            <c:dLbl>
              <c:idx val="14"/>
              <c:delete val="1"/>
              <c:extLst>
                <c:ext xmlns:c15="http://schemas.microsoft.com/office/drawing/2012/chart" uri="{CE6537A1-D6FC-4f65-9D91-7224C49458BB}"/>
                <c:ext xmlns:c16="http://schemas.microsoft.com/office/drawing/2014/chart" uri="{C3380CC4-5D6E-409C-BE32-E72D297353CC}">
                  <c16:uniqueId val="{0000001C-873B-4804-AFCF-AA8C32B72C32}"/>
                </c:ext>
              </c:extLst>
            </c:dLbl>
            <c:dLbl>
              <c:idx val="15"/>
              <c:delete val="1"/>
              <c:extLst>
                <c:ext xmlns:c15="http://schemas.microsoft.com/office/drawing/2012/chart" uri="{CE6537A1-D6FC-4f65-9D91-7224C49458BB}"/>
                <c:ext xmlns:c16="http://schemas.microsoft.com/office/drawing/2014/chart" uri="{C3380CC4-5D6E-409C-BE32-E72D297353CC}">
                  <c16:uniqueId val="{0000001D-873B-4804-AFCF-AA8C32B72C32}"/>
                </c:ext>
              </c:extLst>
            </c:dLbl>
            <c:dLbl>
              <c:idx val="16"/>
              <c:delete val="1"/>
              <c:extLst>
                <c:ext xmlns:c15="http://schemas.microsoft.com/office/drawing/2012/chart" uri="{CE6537A1-D6FC-4f65-9D91-7224C49458BB}"/>
                <c:ext xmlns:c16="http://schemas.microsoft.com/office/drawing/2014/chart" uri="{C3380CC4-5D6E-409C-BE32-E72D297353CC}">
                  <c16:uniqueId val="{0000001E-873B-4804-AFCF-AA8C32B72C32}"/>
                </c:ext>
              </c:extLst>
            </c:dLbl>
            <c:dLbl>
              <c:idx val="17"/>
              <c:delete val="1"/>
              <c:extLst>
                <c:ext xmlns:c15="http://schemas.microsoft.com/office/drawing/2012/chart" uri="{CE6537A1-D6FC-4f65-9D91-7224C49458BB}"/>
                <c:ext xmlns:c16="http://schemas.microsoft.com/office/drawing/2014/chart" uri="{C3380CC4-5D6E-409C-BE32-E72D297353CC}">
                  <c16:uniqueId val="{0000001F-873B-4804-AFCF-AA8C32B72C32}"/>
                </c:ext>
              </c:extLst>
            </c:dLbl>
            <c:dLbl>
              <c:idx val="18"/>
              <c:delete val="1"/>
              <c:extLst>
                <c:ext xmlns:c15="http://schemas.microsoft.com/office/drawing/2012/chart" uri="{CE6537A1-D6FC-4f65-9D91-7224C49458BB}"/>
                <c:ext xmlns:c16="http://schemas.microsoft.com/office/drawing/2014/chart" uri="{C3380CC4-5D6E-409C-BE32-E72D297353CC}">
                  <c16:uniqueId val="{00000020-873B-4804-AFCF-AA8C32B72C32}"/>
                </c:ext>
              </c:extLst>
            </c:dLbl>
            <c:dLbl>
              <c:idx val="19"/>
              <c:delete val="1"/>
              <c:extLst>
                <c:ext xmlns:c15="http://schemas.microsoft.com/office/drawing/2012/chart" uri="{CE6537A1-D6FC-4f65-9D91-7224C49458BB}"/>
                <c:ext xmlns:c16="http://schemas.microsoft.com/office/drawing/2014/chart" uri="{C3380CC4-5D6E-409C-BE32-E72D297353CC}">
                  <c16:uniqueId val="{00000021-873B-4804-AFCF-AA8C32B72C32}"/>
                </c:ext>
              </c:extLst>
            </c:dLbl>
            <c:dLbl>
              <c:idx val="20"/>
              <c:delete val="1"/>
              <c:extLst>
                <c:ext xmlns:c15="http://schemas.microsoft.com/office/drawing/2012/chart" uri="{CE6537A1-D6FC-4f65-9D91-7224C49458BB}"/>
                <c:ext xmlns:c16="http://schemas.microsoft.com/office/drawing/2014/chart" uri="{C3380CC4-5D6E-409C-BE32-E72D297353CC}">
                  <c16:uniqueId val="{00000022-873B-4804-AFCF-AA8C32B72C32}"/>
                </c:ext>
              </c:extLst>
            </c:dLbl>
            <c:dLbl>
              <c:idx val="21"/>
              <c:delete val="1"/>
              <c:extLst>
                <c:ext xmlns:c15="http://schemas.microsoft.com/office/drawing/2012/chart" uri="{CE6537A1-D6FC-4f65-9D91-7224C49458BB}"/>
                <c:ext xmlns:c16="http://schemas.microsoft.com/office/drawing/2014/chart" uri="{C3380CC4-5D6E-409C-BE32-E72D297353CC}">
                  <c16:uniqueId val="{00000023-873B-4804-AFCF-AA8C32B72C32}"/>
                </c:ext>
              </c:extLst>
            </c:dLbl>
            <c:dLbl>
              <c:idx val="22"/>
              <c:delete val="1"/>
              <c:extLst>
                <c:ext xmlns:c15="http://schemas.microsoft.com/office/drawing/2012/chart" uri="{CE6537A1-D6FC-4f65-9D91-7224C49458BB}"/>
                <c:ext xmlns:c16="http://schemas.microsoft.com/office/drawing/2014/chart" uri="{C3380CC4-5D6E-409C-BE32-E72D297353CC}">
                  <c16:uniqueId val="{00000024-873B-4804-AFCF-AA8C32B72C32}"/>
                </c:ext>
              </c:extLst>
            </c:dLbl>
            <c:dLbl>
              <c:idx val="23"/>
              <c:delete val="1"/>
              <c:extLst>
                <c:ext xmlns:c15="http://schemas.microsoft.com/office/drawing/2012/chart" uri="{CE6537A1-D6FC-4f65-9D91-7224C49458BB}"/>
                <c:ext xmlns:c16="http://schemas.microsoft.com/office/drawing/2014/chart" uri="{C3380CC4-5D6E-409C-BE32-E72D297353CC}">
                  <c16:uniqueId val="{00000025-873B-4804-AFCF-AA8C32B72C32}"/>
                </c:ext>
              </c:extLst>
            </c:dLbl>
            <c:dLbl>
              <c:idx val="24"/>
              <c:delete val="1"/>
              <c:extLst>
                <c:ext xmlns:c15="http://schemas.microsoft.com/office/drawing/2012/chart" uri="{CE6537A1-D6FC-4f65-9D91-7224C49458BB}"/>
                <c:ext xmlns:c16="http://schemas.microsoft.com/office/drawing/2014/chart" uri="{C3380CC4-5D6E-409C-BE32-E72D297353CC}">
                  <c16:uniqueId val="{00000026-873B-4804-AFCF-AA8C32B72C32}"/>
                </c:ext>
              </c:extLst>
            </c:dLbl>
            <c:dLbl>
              <c:idx val="25"/>
              <c:delete val="1"/>
              <c:extLst>
                <c:ext xmlns:c15="http://schemas.microsoft.com/office/drawing/2012/chart" uri="{CE6537A1-D6FC-4f65-9D91-7224C49458BB}"/>
                <c:ext xmlns:c16="http://schemas.microsoft.com/office/drawing/2014/chart" uri="{C3380CC4-5D6E-409C-BE32-E72D297353CC}">
                  <c16:uniqueId val="{00000000-873B-4804-AFCF-AA8C32B72C32}"/>
                </c:ext>
              </c:extLst>
            </c:dLbl>
            <c:dLbl>
              <c:idx val="26"/>
              <c:delete val="1"/>
              <c:extLst>
                <c:ext xmlns:c15="http://schemas.microsoft.com/office/drawing/2012/chart" uri="{CE6537A1-D6FC-4f65-9D91-7224C49458BB}"/>
                <c:ext xmlns:c16="http://schemas.microsoft.com/office/drawing/2014/chart" uri="{C3380CC4-5D6E-409C-BE32-E72D297353CC}">
                  <c16:uniqueId val="{00000027-873B-4804-AFCF-AA8C32B72C32}"/>
                </c:ext>
              </c:extLst>
            </c:dLbl>
            <c:dLbl>
              <c:idx val="27"/>
              <c:delete val="1"/>
              <c:extLst>
                <c:ext xmlns:c15="http://schemas.microsoft.com/office/drawing/2012/chart" uri="{CE6537A1-D6FC-4f65-9D91-7224C49458BB}"/>
                <c:ext xmlns:c16="http://schemas.microsoft.com/office/drawing/2014/chart" uri="{C3380CC4-5D6E-409C-BE32-E72D297353CC}">
                  <c16:uniqueId val="{00000028-873B-4804-AFCF-AA8C32B72C32}"/>
                </c:ext>
              </c:extLst>
            </c:dLbl>
            <c:dLbl>
              <c:idx val="28"/>
              <c:delete val="1"/>
              <c:extLst>
                <c:ext xmlns:c15="http://schemas.microsoft.com/office/drawing/2012/chart" uri="{CE6537A1-D6FC-4f65-9D91-7224C49458BB}"/>
                <c:ext xmlns:c16="http://schemas.microsoft.com/office/drawing/2014/chart" uri="{C3380CC4-5D6E-409C-BE32-E72D297353CC}">
                  <c16:uniqueId val="{00000029-873B-4804-AFCF-AA8C32B72C32}"/>
                </c:ext>
              </c:extLst>
            </c:dLbl>
            <c:dLbl>
              <c:idx val="29"/>
              <c:delete val="1"/>
              <c:extLst>
                <c:ext xmlns:c15="http://schemas.microsoft.com/office/drawing/2012/chart" uri="{CE6537A1-D6FC-4f65-9D91-7224C49458BB}"/>
                <c:ext xmlns:c16="http://schemas.microsoft.com/office/drawing/2014/chart" uri="{C3380CC4-5D6E-409C-BE32-E72D297353CC}">
                  <c16:uniqueId val="{0000002A-873B-4804-AFCF-AA8C32B72C32}"/>
                </c:ext>
              </c:extLst>
            </c:dLbl>
            <c:dLbl>
              <c:idx val="30"/>
              <c:delete val="1"/>
              <c:extLst>
                <c:ext xmlns:c15="http://schemas.microsoft.com/office/drawing/2012/chart" uri="{CE6537A1-D6FC-4f65-9D91-7224C49458BB}"/>
                <c:ext xmlns:c16="http://schemas.microsoft.com/office/drawing/2014/chart" uri="{C3380CC4-5D6E-409C-BE32-E72D297353CC}">
                  <c16:uniqueId val="{0000002B-873B-4804-AFCF-AA8C32B72C32}"/>
                </c:ext>
              </c:extLst>
            </c:dLbl>
            <c:dLbl>
              <c:idx val="31"/>
              <c:delete val="1"/>
              <c:extLst>
                <c:ext xmlns:c15="http://schemas.microsoft.com/office/drawing/2012/chart" uri="{CE6537A1-D6FC-4f65-9D91-7224C49458BB}"/>
                <c:ext xmlns:c16="http://schemas.microsoft.com/office/drawing/2014/chart" uri="{C3380CC4-5D6E-409C-BE32-E72D297353CC}">
                  <c16:uniqueId val="{0000002C-873B-4804-AFCF-AA8C32B72C32}"/>
                </c:ext>
              </c:extLst>
            </c:dLbl>
            <c:dLbl>
              <c:idx val="32"/>
              <c:delete val="1"/>
              <c:extLst>
                <c:ext xmlns:c15="http://schemas.microsoft.com/office/drawing/2012/chart" uri="{CE6537A1-D6FC-4f65-9D91-7224C49458BB}"/>
                <c:ext xmlns:c16="http://schemas.microsoft.com/office/drawing/2014/chart" uri="{C3380CC4-5D6E-409C-BE32-E72D297353CC}">
                  <c16:uniqueId val="{0000002D-873B-4804-AFCF-AA8C32B72C32}"/>
                </c:ext>
              </c:extLst>
            </c:dLbl>
            <c:dLbl>
              <c:idx val="33"/>
              <c:delete val="1"/>
              <c:extLst>
                <c:ext xmlns:c15="http://schemas.microsoft.com/office/drawing/2012/chart" uri="{CE6537A1-D6FC-4f65-9D91-7224C49458BB}"/>
                <c:ext xmlns:c16="http://schemas.microsoft.com/office/drawing/2014/chart" uri="{C3380CC4-5D6E-409C-BE32-E72D297353CC}">
                  <c16:uniqueId val="{0000002E-873B-4804-AFCF-AA8C32B72C32}"/>
                </c:ext>
              </c:extLst>
            </c:dLbl>
            <c:dLbl>
              <c:idx val="34"/>
              <c:delete val="1"/>
              <c:extLst>
                <c:ext xmlns:c15="http://schemas.microsoft.com/office/drawing/2012/chart" uri="{CE6537A1-D6FC-4f65-9D91-7224C49458BB}"/>
                <c:ext xmlns:c16="http://schemas.microsoft.com/office/drawing/2014/chart" uri="{C3380CC4-5D6E-409C-BE32-E72D297353CC}">
                  <c16:uniqueId val="{0000002F-873B-4804-AFCF-AA8C32B72C32}"/>
                </c:ext>
              </c:extLst>
            </c:dLbl>
            <c:dLbl>
              <c:idx val="35"/>
              <c:delete val="1"/>
              <c:extLst>
                <c:ext xmlns:c15="http://schemas.microsoft.com/office/drawing/2012/chart" uri="{CE6537A1-D6FC-4f65-9D91-7224C49458BB}"/>
                <c:ext xmlns:c16="http://schemas.microsoft.com/office/drawing/2014/chart" uri="{C3380CC4-5D6E-409C-BE32-E72D297353CC}">
                  <c16:uniqueId val="{00000030-873B-4804-AFCF-AA8C32B72C32}"/>
                </c:ext>
              </c:extLst>
            </c:dLbl>
            <c:dLbl>
              <c:idx val="36"/>
              <c:delete val="1"/>
              <c:extLst>
                <c:ext xmlns:c15="http://schemas.microsoft.com/office/drawing/2012/chart" uri="{CE6537A1-D6FC-4f65-9D91-7224C49458BB}"/>
                <c:ext xmlns:c16="http://schemas.microsoft.com/office/drawing/2014/chart" uri="{C3380CC4-5D6E-409C-BE32-E72D297353CC}">
                  <c16:uniqueId val="{00000001-873B-4804-AFCF-AA8C32B72C32}"/>
                </c:ext>
              </c:extLst>
            </c:dLbl>
            <c:dLbl>
              <c:idx val="37"/>
              <c:delete val="1"/>
              <c:extLst>
                <c:ext xmlns:c15="http://schemas.microsoft.com/office/drawing/2012/chart" uri="{CE6537A1-D6FC-4f65-9D91-7224C49458BB}"/>
                <c:ext xmlns:c16="http://schemas.microsoft.com/office/drawing/2014/chart" uri="{C3380CC4-5D6E-409C-BE32-E72D297353CC}">
                  <c16:uniqueId val="{00000031-873B-4804-AFCF-AA8C32B72C32}"/>
                </c:ext>
              </c:extLst>
            </c:dLbl>
            <c:dLbl>
              <c:idx val="38"/>
              <c:delete val="1"/>
              <c:extLst>
                <c:ext xmlns:c15="http://schemas.microsoft.com/office/drawing/2012/chart" uri="{CE6537A1-D6FC-4f65-9D91-7224C49458BB}"/>
                <c:ext xmlns:c16="http://schemas.microsoft.com/office/drawing/2014/chart" uri="{C3380CC4-5D6E-409C-BE32-E72D297353CC}">
                  <c16:uniqueId val="{00000032-873B-4804-AFCF-AA8C32B72C32}"/>
                </c:ext>
              </c:extLst>
            </c:dLbl>
            <c:dLbl>
              <c:idx val="39"/>
              <c:delete val="1"/>
              <c:extLst>
                <c:ext xmlns:c15="http://schemas.microsoft.com/office/drawing/2012/chart" uri="{CE6537A1-D6FC-4f65-9D91-7224C49458BB}"/>
                <c:ext xmlns:c16="http://schemas.microsoft.com/office/drawing/2014/chart" uri="{C3380CC4-5D6E-409C-BE32-E72D297353CC}">
                  <c16:uniqueId val="{00000033-873B-4804-AFCF-AA8C32B72C32}"/>
                </c:ext>
              </c:extLst>
            </c:dLbl>
            <c:dLbl>
              <c:idx val="40"/>
              <c:delete val="1"/>
              <c:extLst>
                <c:ext xmlns:c15="http://schemas.microsoft.com/office/drawing/2012/chart" uri="{CE6537A1-D6FC-4f65-9D91-7224C49458BB}"/>
                <c:ext xmlns:c16="http://schemas.microsoft.com/office/drawing/2014/chart" uri="{C3380CC4-5D6E-409C-BE32-E72D297353CC}">
                  <c16:uniqueId val="{00000034-873B-4804-AFCF-AA8C32B72C32}"/>
                </c:ext>
              </c:extLst>
            </c:dLbl>
            <c:dLbl>
              <c:idx val="41"/>
              <c:delete val="1"/>
              <c:extLst>
                <c:ext xmlns:c15="http://schemas.microsoft.com/office/drawing/2012/chart" uri="{CE6537A1-D6FC-4f65-9D91-7224C49458BB}"/>
                <c:ext xmlns:c16="http://schemas.microsoft.com/office/drawing/2014/chart" uri="{C3380CC4-5D6E-409C-BE32-E72D297353CC}">
                  <c16:uniqueId val="{00000035-873B-4804-AFCF-AA8C32B72C32}"/>
                </c:ext>
              </c:extLst>
            </c:dLbl>
            <c:dLbl>
              <c:idx val="42"/>
              <c:delete val="1"/>
              <c:extLst>
                <c:ext xmlns:c15="http://schemas.microsoft.com/office/drawing/2012/chart" uri="{CE6537A1-D6FC-4f65-9D91-7224C49458BB}"/>
                <c:ext xmlns:c16="http://schemas.microsoft.com/office/drawing/2014/chart" uri="{C3380CC4-5D6E-409C-BE32-E72D297353CC}">
                  <c16:uniqueId val="{00000036-873B-4804-AFCF-AA8C32B72C32}"/>
                </c:ext>
              </c:extLst>
            </c:dLbl>
            <c:dLbl>
              <c:idx val="43"/>
              <c:delete val="1"/>
              <c:extLst>
                <c:ext xmlns:c15="http://schemas.microsoft.com/office/drawing/2012/chart" uri="{CE6537A1-D6FC-4f65-9D91-7224C49458BB}"/>
                <c:ext xmlns:c16="http://schemas.microsoft.com/office/drawing/2014/chart" uri="{C3380CC4-5D6E-409C-BE32-E72D297353CC}">
                  <c16:uniqueId val="{00000037-873B-4804-AFCF-AA8C32B72C32}"/>
                </c:ext>
              </c:extLst>
            </c:dLbl>
            <c:dLbl>
              <c:idx val="44"/>
              <c:delete val="1"/>
              <c:extLst>
                <c:ext xmlns:c15="http://schemas.microsoft.com/office/drawing/2012/chart" uri="{CE6537A1-D6FC-4f65-9D91-7224C49458BB}"/>
                <c:ext xmlns:c16="http://schemas.microsoft.com/office/drawing/2014/chart" uri="{C3380CC4-5D6E-409C-BE32-E72D297353CC}">
                  <c16:uniqueId val="{00000038-873B-4804-AFCF-AA8C32B72C32}"/>
                </c:ext>
              </c:extLst>
            </c:dLbl>
            <c:dLbl>
              <c:idx val="45"/>
              <c:delete val="1"/>
              <c:extLst>
                <c:ext xmlns:c15="http://schemas.microsoft.com/office/drawing/2012/chart" uri="{CE6537A1-D6FC-4f65-9D91-7224C49458BB}"/>
                <c:ext xmlns:c16="http://schemas.microsoft.com/office/drawing/2014/chart" uri="{C3380CC4-5D6E-409C-BE32-E72D297353CC}">
                  <c16:uniqueId val="{00000039-873B-4804-AFCF-AA8C32B72C32}"/>
                </c:ext>
              </c:extLst>
            </c:dLbl>
           